
          <cell r="AJ1952">
            <v>38460</v>
          </cell>
          <cell r="AK1952">
            <v>27.793299999999999</v>
          </cell>
          <cell r="AL1952">
            <v>38460</v>
          </cell>
          <cell r="AM1952">
            <v>31.698</v>
          </cell>
          <cell r="AN1952">
            <v>38460</v>
          </cell>
          <cell r="AO1952">
            <v>3.8</v>
          </cell>
          <cell r="AP1952">
            <v>38460</v>
          </cell>
          <cell r="AQ1952">
            <v>43.83</v>
          </cell>
        </row>
        <row r="1953">
          <cell r="A1953">
            <v>38461</v>
          </cell>
          <cell r="B1953">
            <v>39.54</v>
          </cell>
          <cell r="D1953">
            <v>38461</v>
          </cell>
          <cell r="E1953">
            <v>1013.5</v>
          </cell>
          <cell r="G1953">
            <v>38461</v>
          </cell>
          <cell r="H1953">
            <v>2.5845000000000002</v>
          </cell>
          <cell r="J1953">
            <v>38461</v>
          </cell>
          <cell r="K1953">
            <v>11.0723</v>
          </cell>
          <cell r="M1953">
            <v>38461</v>
          </cell>
          <cell r="N1953">
            <v>23.3188</v>
          </cell>
          <cell r="P1953">
            <v>38461</v>
          </cell>
          <cell r="Q1953">
            <v>191.60499999999999</v>
          </cell>
          <cell r="S1953">
            <v>38461</v>
          </cell>
          <cell r="T1953">
            <v>3.2170999999999998</v>
          </cell>
          <cell r="V1953">
            <v>38461</v>
          </cell>
          <cell r="W1953">
            <v>6.2023000000000001</v>
          </cell>
          <cell r="X1953">
            <v>38461</v>
          </cell>
          <cell r="Y1953">
            <v>0.21790000000000001</v>
          </cell>
          <cell r="Z1953">
            <v>38461</v>
          </cell>
          <cell r="AA1953">
            <v>62.63</v>
          </cell>
          <cell r="AB1953">
            <v>38461</v>
          </cell>
          <cell r="AC1953">
            <v>2.9012000000000002</v>
          </cell>
          <cell r="AD1953">
            <v>38461</v>
          </cell>
          <cell r="AE1953">
            <v>1.367</v>
          </cell>
          <cell r="AF1953">
            <v>38461</v>
          </cell>
          <cell r="AG1953">
            <v>9573</v>
          </cell>
          <cell r="AH1953">
            <v>38461</v>
          </cell>
          <cell r="AI1953">
            <v>579.29999999999995</v>
          </cell>
          <cell r="AJ1953">
            <v>38461</v>
          </cell>
          <cell r="AK1953">
            <v>27.757999999999999</v>
          </cell>
          <cell r="AL1953">
            <v>38461</v>
          </cell>
          <cell r="AM1953">
            <v>31.57</v>
          </cell>
          <cell r="AN1953">
            <v>38461</v>
          </cell>
          <cell r="AO1953">
            <v>3.8</v>
          </cell>
          <cell r="AP1953">
            <v>38461</v>
          </cell>
          <cell r="AQ1953">
            <v>43.765000000000001</v>
          </cell>
        </row>
        <row r="1954">
          <cell r="A1954">
            <v>38462</v>
          </cell>
          <cell r="B1954">
            <v>39.369999999999997</v>
          </cell>
          <cell r="D1954">
            <v>38462</v>
          </cell>
          <cell r="E1954">
            <v>1004.5</v>
          </cell>
          <cell r="G1954">
            <v>38462</v>
          </cell>
          <cell r="H1954">
            <v>2.5644</v>
          </cell>
          <cell r="J1954">
            <v>38462</v>
          </cell>
          <cell r="K1954">
            <v>11.065300000000001</v>
          </cell>
          <cell r="M1954">
            <v>38462</v>
          </cell>
          <cell r="N1954">
            <v>23.0243</v>
          </cell>
          <cell r="P1954">
            <v>38462</v>
          </cell>
          <cell r="Q1954">
            <v>189.37</v>
          </cell>
          <cell r="S1954">
            <v>38462</v>
          </cell>
          <cell r="T1954">
            <v>3.1810999999999998</v>
          </cell>
          <cell r="V1954">
            <v>38462</v>
          </cell>
          <cell r="W1954">
            <v>6.0987999999999998</v>
          </cell>
          <cell r="X1954">
            <v>38462</v>
          </cell>
          <cell r="Y1954">
            <v>0.2203</v>
          </cell>
          <cell r="Z1954">
            <v>38462</v>
          </cell>
          <cell r="AA1954">
            <v>62.46</v>
          </cell>
          <cell r="AB1954">
            <v>38462</v>
          </cell>
          <cell r="AC1954">
            <v>2.9020000000000001</v>
          </cell>
          <cell r="AD1954">
            <v>38462</v>
          </cell>
          <cell r="AE1954">
            <v>1.3580000000000001</v>
          </cell>
          <cell r="AF1954">
            <v>38462</v>
          </cell>
          <cell r="AG1954">
            <v>9576</v>
          </cell>
          <cell r="AH1954">
            <v>38462</v>
          </cell>
          <cell r="AI1954">
            <v>579.35</v>
          </cell>
          <cell r="AJ1954">
            <v>38462</v>
          </cell>
          <cell r="AK1954">
            <v>27.74</v>
          </cell>
          <cell r="AL1954">
            <v>38462</v>
          </cell>
          <cell r="AM1954">
            <v>31.507999999999999</v>
          </cell>
          <cell r="AN1954">
            <v>38462</v>
          </cell>
          <cell r="AO1954">
            <v>3.8</v>
          </cell>
          <cell r="AP1954">
            <v>38462</v>
          </cell>
          <cell r="AQ1954">
            <v>43.755000000000003</v>
          </cell>
        </row>
        <row r="1955">
          <cell r="A1955">
            <v>38463</v>
          </cell>
          <cell r="B1955">
            <v>39.64</v>
          </cell>
          <cell r="D1955">
            <v>38463</v>
          </cell>
          <cell r="E1955">
            <v>1008.5</v>
          </cell>
          <cell r="G1955">
            <v>38463</v>
          </cell>
          <cell r="H1955">
            <v>2.5495000000000001</v>
          </cell>
          <cell r="J1955">
            <v>38463</v>
          </cell>
          <cell r="K1955">
            <v>11.045500000000001</v>
          </cell>
          <cell r="M1955">
            <v>38463</v>
          </cell>
          <cell r="N1955">
            <v>23.166</v>
          </cell>
          <cell r="P1955">
            <v>38463</v>
          </cell>
          <cell r="Q1955">
            <v>190.8</v>
          </cell>
          <cell r="S1955">
            <v>38463</v>
          </cell>
          <cell r="T1955">
            <v>3.2166999999999999</v>
          </cell>
          <cell r="V1955">
            <v>38463</v>
          </cell>
          <cell r="W1955">
            <v>6.0785</v>
          </cell>
          <cell r="X1955">
            <v>38463</v>
          </cell>
          <cell r="Y1955">
            <v>0.22120000000000001</v>
          </cell>
          <cell r="Z1955">
            <v>38463</v>
          </cell>
          <cell r="AA1955">
            <v>62.63</v>
          </cell>
          <cell r="AB1955">
            <v>38463</v>
          </cell>
          <cell r="AC1955">
            <v>2.9012000000000002</v>
          </cell>
          <cell r="AD1955">
            <v>38463</v>
          </cell>
          <cell r="AE1955">
            <v>1.3685</v>
          </cell>
          <cell r="AF1955">
            <v>38463</v>
          </cell>
          <cell r="AG1955">
            <v>9677</v>
          </cell>
          <cell r="AH1955">
            <v>38463</v>
          </cell>
          <cell r="AI1955">
            <v>580.20000000000005</v>
          </cell>
          <cell r="AJ1955">
            <v>38463</v>
          </cell>
          <cell r="AK1955">
            <v>27.708500000000001</v>
          </cell>
          <cell r="AL1955">
            <v>38463</v>
          </cell>
          <cell r="AM1955">
            <v>31.54</v>
          </cell>
          <cell r="AN1955">
            <v>38463</v>
          </cell>
          <cell r="AO1955">
            <v>3.8</v>
          </cell>
          <cell r="AP1955">
            <v>38463</v>
          </cell>
          <cell r="AQ1955">
            <v>43.755000000000003</v>
          </cell>
        </row>
        <row r="1956">
          <cell r="A1956">
            <v>38464</v>
          </cell>
          <cell r="B1956">
            <v>39.44</v>
          </cell>
          <cell r="D1956">
            <v>38464</v>
          </cell>
          <cell r="E1956">
            <v>1004</v>
          </cell>
          <cell r="G1956">
            <v>38464</v>
          </cell>
          <cell r="H1956">
            <v>2.5325000000000002</v>
          </cell>
          <cell r="J1956">
            <v>38464</v>
          </cell>
          <cell r="K1956">
            <v>11.041700000000001</v>
          </cell>
          <cell r="M1956">
            <v>38464</v>
          </cell>
          <cell r="N1956">
            <v>23.214700000000001</v>
          </cell>
          <cell r="P1956">
            <v>38464</v>
          </cell>
          <cell r="Q1956">
            <v>191.255</v>
          </cell>
          <cell r="S1956">
            <v>38464</v>
          </cell>
          <cell r="T1956">
            <v>3.2061999999999999</v>
          </cell>
          <cell r="V1956">
            <v>38464</v>
          </cell>
          <cell r="W1956">
            <v>6.0446999999999997</v>
          </cell>
          <cell r="X1956">
            <v>38464</v>
          </cell>
          <cell r="Y1956">
            <v>0.222</v>
          </cell>
          <cell r="Z1956">
            <v>38464</v>
          </cell>
          <cell r="AA1956">
            <v>62.57</v>
          </cell>
          <cell r="AB1956">
            <v>38464</v>
          </cell>
          <cell r="AC1956">
            <v>2.9</v>
          </cell>
          <cell r="AD1956">
            <v>38464</v>
          </cell>
          <cell r="AE1956">
            <v>1.3614999999999999</v>
          </cell>
          <cell r="AF1956">
            <v>38464</v>
          </cell>
          <cell r="AG1956">
            <v>9675</v>
          </cell>
          <cell r="AH1956">
            <v>38464</v>
          </cell>
          <cell r="AI1956">
            <v>576.95000000000005</v>
          </cell>
          <cell r="AJ1956">
            <v>38464</v>
          </cell>
          <cell r="AK1956">
            <v>27.709</v>
          </cell>
          <cell r="AL1956">
            <v>38464</v>
          </cell>
          <cell r="AM1956">
            <v>31.5</v>
          </cell>
          <cell r="AN1956">
            <v>38464</v>
          </cell>
          <cell r="AO1956">
            <v>3.8</v>
          </cell>
          <cell r="AP1956">
            <v>38464</v>
          </cell>
          <cell r="AQ1956">
            <v>43.734999999999999</v>
          </cell>
        </row>
        <row r="1957">
          <cell r="A1957">
            <v>38465</v>
          </cell>
          <cell r="B1957">
            <v>39.44</v>
          </cell>
          <cell r="D1957">
            <v>38465</v>
          </cell>
          <cell r="E1957">
            <v>1004</v>
          </cell>
          <cell r="G1957">
            <v>38465</v>
          </cell>
          <cell r="H1957">
            <v>2.5325000000000002</v>
          </cell>
          <cell r="J1957">
            <v>38465</v>
          </cell>
          <cell r="K1957">
            <v>11.041700000000001</v>
          </cell>
          <cell r="M1957">
            <v>38465</v>
          </cell>
          <cell r="N1957">
            <v>23.214700000000001</v>
          </cell>
          <cell r="P1957">
            <v>38465</v>
          </cell>
          <cell r="Q1957">
            <v>191.255</v>
          </cell>
          <cell r="S1957">
            <v>38465</v>
          </cell>
          <cell r="T1957">
            <v>3.2061999999999999</v>
          </cell>
          <cell r="V1957">
            <v>38465</v>
          </cell>
          <cell r="W1957">
            <v>6.0446999999999997</v>
          </cell>
          <cell r="X1957">
            <v>38465</v>
          </cell>
          <cell r="Y1957">
            <v>0.222</v>
          </cell>
          <cell r="Z1957">
            <v>38465</v>
          </cell>
          <cell r="AA1957">
            <v>62.57</v>
          </cell>
          <cell r="AB1957">
            <v>38465</v>
          </cell>
          <cell r="AC1957">
            <v>2.9</v>
          </cell>
          <cell r="AD1957">
            <v>38465</v>
          </cell>
          <cell r="AE1957">
            <v>1.3614999999999999</v>
          </cell>
          <cell r="AF1957">
            <v>38465</v>
          </cell>
          <cell r="AG1957">
            <v>9675</v>
          </cell>
          <cell r="AH1957">
            <v>38465</v>
          </cell>
          <cell r="AI1957">
            <v>576.95000000000005</v>
          </cell>
          <cell r="AJ1957">
            <v>38465</v>
          </cell>
          <cell r="AK1957">
            <v>27.709</v>
          </cell>
          <cell r="AL1957">
            <v>38465</v>
          </cell>
          <cell r="AM1957">
            <v>31.5</v>
          </cell>
          <cell r="AN1957">
            <v>38465</v>
          </cell>
          <cell r="AO1957">
            <v>3.8</v>
          </cell>
          <cell r="AP1957">
            <v>38465</v>
          </cell>
          <cell r="AQ1957">
            <v>43.734999999999999</v>
          </cell>
        </row>
        <row r="1958">
          <cell r="A1958">
            <v>38466</v>
          </cell>
          <cell r="B1958">
            <v>39.44</v>
          </cell>
          <cell r="D1958">
            <v>38466</v>
          </cell>
          <cell r="E1958">
            <v>1004</v>
          </cell>
          <cell r="G1958">
            <v>38466</v>
          </cell>
          <cell r="H1958">
            <v>2.5325000000000002</v>
          </cell>
          <cell r="J1958">
            <v>38466</v>
          </cell>
          <cell r="K1958">
            <v>11.041700000000001</v>
          </cell>
          <cell r="M1958">
            <v>38466</v>
          </cell>
          <cell r="N1958">
            <v>23.214700000000001</v>
          </cell>
          <cell r="P1958">
            <v>38466</v>
          </cell>
          <cell r="Q1958">
            <v>191.255</v>
          </cell>
          <cell r="S1958">
            <v>38466</v>
          </cell>
          <cell r="T1958">
            <v>3.2061999999999999</v>
          </cell>
          <cell r="V1958">
            <v>38466</v>
          </cell>
          <cell r="W1958">
            <v>6.0446999999999997</v>
          </cell>
          <cell r="X1958">
            <v>38466</v>
          </cell>
          <cell r="Y1958">
            <v>0.222</v>
          </cell>
          <cell r="Z1958">
            <v>38466</v>
          </cell>
          <cell r="AA1958">
            <v>62.57</v>
          </cell>
          <cell r="AB1958">
            <v>38466</v>
          </cell>
          <cell r="AC1958">
            <v>2.9</v>
          </cell>
          <cell r="AD1958">
            <v>38466</v>
          </cell>
          <cell r="AE1958">
            <v>1.3614999999999999</v>
          </cell>
          <cell r="AF1958">
            <v>38466</v>
          </cell>
          <cell r="AG1958">
            <v>9675</v>
          </cell>
          <cell r="AH1958">
            <v>38466</v>
          </cell>
          <cell r="AI1958">
            <v>576.95000000000005</v>
          </cell>
          <cell r="AJ1958">
            <v>38466</v>
          </cell>
          <cell r="AK1958">
            <v>27.709</v>
          </cell>
          <cell r="AL1958">
            <v>38466</v>
          </cell>
          <cell r="AM1958">
            <v>31.5</v>
          </cell>
          <cell r="AN1958">
            <v>38466</v>
          </cell>
          <cell r="AO1958">
            <v>3.8</v>
          </cell>
          <cell r="AP1958">
            <v>38466</v>
          </cell>
          <cell r="AQ1958">
            <v>43.734999999999999</v>
          </cell>
        </row>
        <row r="1959">
          <cell r="A1959">
            <v>38467</v>
          </cell>
          <cell r="B1959">
            <v>39.43</v>
          </cell>
          <cell r="D1959">
            <v>38467</v>
          </cell>
          <cell r="E1959">
            <v>999</v>
          </cell>
          <cell r="G1959">
            <v>38467</v>
          </cell>
          <cell r="H1959">
            <v>2.5253000000000001</v>
          </cell>
          <cell r="J1959">
            <v>38467</v>
          </cell>
          <cell r="K1959">
            <v>11.058999999999999</v>
          </cell>
          <cell r="M1959">
            <v>38467</v>
          </cell>
          <cell r="N1959">
            <v>23.315999999999999</v>
          </cell>
          <cell r="P1959">
            <v>38467</v>
          </cell>
          <cell r="Q1959">
            <v>192.15</v>
          </cell>
          <cell r="S1959">
            <v>38467</v>
          </cell>
          <cell r="T1959">
            <v>3.2275999999999998</v>
          </cell>
          <cell r="V1959">
            <v>38467</v>
          </cell>
          <cell r="W1959">
            <v>6.0568</v>
          </cell>
          <cell r="X1959">
            <v>38467</v>
          </cell>
          <cell r="Y1959">
            <v>0.22159999999999999</v>
          </cell>
          <cell r="Z1959">
            <v>38467</v>
          </cell>
          <cell r="AA1959">
            <v>63.4</v>
          </cell>
          <cell r="AB1959">
            <v>38467</v>
          </cell>
          <cell r="AC1959">
            <v>2.9020000000000001</v>
          </cell>
          <cell r="AD1959">
            <v>38467</v>
          </cell>
          <cell r="AE1959">
            <v>1.363</v>
          </cell>
          <cell r="AF1959">
            <v>38467</v>
          </cell>
          <cell r="AG1959">
            <v>9754</v>
          </cell>
          <cell r="AH1959">
            <v>38467</v>
          </cell>
          <cell r="AI1959">
            <v>577.04999999999995</v>
          </cell>
          <cell r="AJ1959">
            <v>38467</v>
          </cell>
          <cell r="AK1959">
            <v>27.748799999999999</v>
          </cell>
          <cell r="AL1959">
            <v>38467</v>
          </cell>
          <cell r="AM1959">
            <v>31.369</v>
          </cell>
          <cell r="AN1959">
            <v>38467</v>
          </cell>
          <cell r="AO1959">
            <v>3.8</v>
          </cell>
          <cell r="AP1959">
            <v>38467</v>
          </cell>
          <cell r="AQ1959">
            <v>43.704999999999998</v>
          </cell>
        </row>
        <row r="1960">
          <cell r="A1960">
            <v>38468</v>
          </cell>
          <cell r="B1960">
            <v>39.51</v>
          </cell>
          <cell r="D1960">
            <v>38468</v>
          </cell>
          <cell r="E1960">
            <v>998.8</v>
          </cell>
          <cell r="G1960">
            <v>38468</v>
          </cell>
          <cell r="H1960">
            <v>2.544</v>
          </cell>
          <cell r="J1960">
            <v>38468</v>
          </cell>
          <cell r="K1960">
            <v>11.068300000000001</v>
          </cell>
          <cell r="M1960">
            <v>38468</v>
          </cell>
          <cell r="N1960">
            <v>23.303999999999998</v>
          </cell>
          <cell r="P1960">
            <v>38468</v>
          </cell>
          <cell r="Q1960">
            <v>192.12</v>
          </cell>
          <cell r="S1960">
            <v>38468</v>
          </cell>
          <cell r="T1960">
            <v>3.2433000000000001</v>
          </cell>
          <cell r="V1960">
            <v>38468</v>
          </cell>
          <cell r="W1960">
            <v>6.1</v>
          </cell>
          <cell r="X1960">
            <v>38468</v>
          </cell>
          <cell r="Y1960">
            <v>0.2215</v>
          </cell>
          <cell r="Z1960">
            <v>38468</v>
          </cell>
          <cell r="AA1960">
            <v>63.6</v>
          </cell>
          <cell r="AB1960">
            <v>38468</v>
          </cell>
          <cell r="AC1960">
            <v>2.8988</v>
          </cell>
          <cell r="AD1960">
            <v>38468</v>
          </cell>
          <cell r="AE1960">
            <v>1.363</v>
          </cell>
          <cell r="AF1960">
            <v>38468</v>
          </cell>
          <cell r="AG1960">
            <v>9694</v>
          </cell>
          <cell r="AH1960">
            <v>38468</v>
          </cell>
          <cell r="AI1960">
            <v>581.53</v>
          </cell>
          <cell r="AJ1960">
            <v>38468</v>
          </cell>
          <cell r="AK1960">
            <v>27.753799999999998</v>
          </cell>
          <cell r="AL1960">
            <v>38468</v>
          </cell>
          <cell r="AM1960">
            <v>31.41</v>
          </cell>
          <cell r="AN1960">
            <v>38468</v>
          </cell>
          <cell r="AO1960">
            <v>3.8</v>
          </cell>
          <cell r="AP1960">
            <v>38468</v>
          </cell>
          <cell r="AQ1960">
            <v>43.67</v>
          </cell>
        </row>
        <row r="1961">
          <cell r="A1961">
            <v>38469</v>
          </cell>
          <cell r="B1961">
            <v>39.53</v>
          </cell>
          <cell r="D1961">
            <v>38469</v>
          </cell>
          <cell r="E1961">
            <v>1002.9</v>
          </cell>
          <cell r="G1961">
            <v>38469</v>
          </cell>
          <cell r="H1961">
            <v>2.5150000000000001</v>
          </cell>
          <cell r="J1961">
            <v>38469</v>
          </cell>
          <cell r="K1961">
            <v>11.0969</v>
          </cell>
          <cell r="M1961">
            <v>38469</v>
          </cell>
          <cell r="N1961">
            <v>23.383500000000002</v>
          </cell>
          <cell r="P1961">
            <v>38469</v>
          </cell>
          <cell r="Q1961">
            <v>193.315</v>
          </cell>
          <cell r="S1961">
            <v>38469</v>
          </cell>
          <cell r="T1961">
            <v>3.2833000000000001</v>
          </cell>
          <cell r="V1961">
            <v>38469</v>
          </cell>
          <cell r="W1961">
            <v>6.0750000000000002</v>
          </cell>
          <cell r="X1961">
            <v>38469</v>
          </cell>
          <cell r="Y1961">
            <v>0.22170000000000001</v>
          </cell>
          <cell r="Z1961">
            <v>38469</v>
          </cell>
          <cell r="AA1961">
            <v>63.53</v>
          </cell>
          <cell r="AB1961">
            <v>38469</v>
          </cell>
          <cell r="AC1961">
            <v>2.8988</v>
          </cell>
          <cell r="AD1961">
            <v>38469</v>
          </cell>
          <cell r="AE1961">
            <v>1.3725000000000001</v>
          </cell>
          <cell r="AF1961">
            <v>38469</v>
          </cell>
          <cell r="AG1961">
            <v>9555</v>
          </cell>
          <cell r="AH1961">
            <v>38469</v>
          </cell>
          <cell r="AI1961">
            <v>580.04999999999995</v>
          </cell>
          <cell r="AJ1961">
            <v>38469</v>
          </cell>
          <cell r="AK1961">
            <v>27.73</v>
          </cell>
          <cell r="AL1961">
            <v>38469</v>
          </cell>
          <cell r="AM1961">
            <v>31.44</v>
          </cell>
          <cell r="AN1961">
            <v>38469</v>
          </cell>
          <cell r="AO1961">
            <v>3.8</v>
          </cell>
          <cell r="AP1961">
            <v>38469</v>
          </cell>
          <cell r="AQ1961">
            <v>43.721200000000003</v>
          </cell>
        </row>
        <row r="1962">
          <cell r="A1962">
            <v>38470</v>
          </cell>
          <cell r="B1962">
            <v>39.61</v>
          </cell>
          <cell r="D1962">
            <v>38470</v>
          </cell>
          <cell r="E1962">
            <v>1002.5</v>
          </cell>
          <cell r="G1962">
            <v>38470</v>
          </cell>
          <cell r="H1962">
            <v>2.5255000000000001</v>
          </cell>
          <cell r="J1962">
            <v>38470</v>
          </cell>
          <cell r="K1962">
            <v>11.1107</v>
          </cell>
          <cell r="M1962">
            <v>38470</v>
          </cell>
          <cell r="N1962">
            <v>23.696999999999999</v>
          </cell>
          <cell r="P1962">
            <v>38470</v>
          </cell>
          <cell r="Q1962">
            <v>195.81</v>
          </cell>
          <cell r="S1962">
            <v>38470</v>
          </cell>
          <cell r="T1962">
            <v>3.3321999999999998</v>
          </cell>
          <cell r="V1962">
            <v>38470</v>
          </cell>
          <cell r="W1962">
            <v>6.1276000000000002</v>
          </cell>
          <cell r="X1962">
            <v>38470</v>
          </cell>
          <cell r="Y1962">
            <v>0.22020000000000001</v>
          </cell>
          <cell r="Z1962">
            <v>38470</v>
          </cell>
          <cell r="AA1962">
            <v>63.54</v>
          </cell>
          <cell r="AB1962">
            <v>38470</v>
          </cell>
          <cell r="AC1962">
            <v>2.9043000000000001</v>
          </cell>
          <cell r="AD1962">
            <v>38470</v>
          </cell>
          <cell r="AE1962">
            <v>1.4020000000000001</v>
          </cell>
          <cell r="AF1962">
            <v>38470</v>
          </cell>
          <cell r="AG1962">
            <v>9575</v>
          </cell>
          <cell r="AH1962">
            <v>38470</v>
          </cell>
          <cell r="AI1962">
            <v>583.6</v>
          </cell>
          <cell r="AJ1962">
            <v>38470</v>
          </cell>
          <cell r="AK1962">
            <v>27.803000000000001</v>
          </cell>
          <cell r="AL1962">
            <v>38470</v>
          </cell>
          <cell r="AM1962">
            <v>31.423999999999999</v>
          </cell>
          <cell r="AN1962">
            <v>38470</v>
          </cell>
          <cell r="AO1962">
            <v>3.8</v>
          </cell>
          <cell r="AP1962">
            <v>38470</v>
          </cell>
          <cell r="AQ1962">
            <v>43.704999999999998</v>
          </cell>
        </row>
        <row r="1963">
          <cell r="A1963">
            <v>38471</v>
          </cell>
          <cell r="B1963">
            <v>39.450000000000003</v>
          </cell>
          <cell r="D1963">
            <v>38471</v>
          </cell>
          <cell r="E1963">
            <v>997.1</v>
          </cell>
          <cell r="G1963">
            <v>38471</v>
          </cell>
          <cell r="H1963">
            <v>2.5327999999999999</v>
          </cell>
          <cell r="J1963">
            <v>38471</v>
          </cell>
          <cell r="K1963">
            <v>11.0837</v>
          </cell>
          <cell r="M1963">
            <v>38471</v>
          </cell>
          <cell r="N1963">
            <v>23.666499999999999</v>
          </cell>
          <cell r="P1963">
            <v>38471</v>
          </cell>
          <cell r="Q1963">
            <v>195.845</v>
          </cell>
          <cell r="S1963">
            <v>38471</v>
          </cell>
          <cell r="T1963">
            <v>3.3155000000000001</v>
          </cell>
          <cell r="V1963">
            <v>38471</v>
          </cell>
          <cell r="W1963">
            <v>6.0743999999999998</v>
          </cell>
          <cell r="X1963">
            <v>38471</v>
          </cell>
          <cell r="Y1963">
            <v>0.22059999999999999</v>
          </cell>
          <cell r="Z1963">
            <v>38471</v>
          </cell>
          <cell r="AA1963">
            <v>63.14</v>
          </cell>
          <cell r="AB1963">
            <v>38471</v>
          </cell>
          <cell r="AC1963">
            <v>2.9104999999999999</v>
          </cell>
          <cell r="AD1963">
            <v>38471</v>
          </cell>
          <cell r="AE1963">
            <v>1.3895</v>
          </cell>
          <cell r="AF1963">
            <v>38471</v>
          </cell>
          <cell r="AG1963">
            <v>9560</v>
          </cell>
          <cell r="AH1963">
            <v>38471</v>
          </cell>
          <cell r="AI1963">
            <v>583.22</v>
          </cell>
          <cell r="AJ1963">
            <v>38471</v>
          </cell>
          <cell r="AK1963">
            <v>27.780999999999999</v>
          </cell>
          <cell r="AL1963">
            <v>38471</v>
          </cell>
          <cell r="AM1963">
            <v>31.271000000000001</v>
          </cell>
          <cell r="AN1963">
            <v>38471</v>
          </cell>
          <cell r="AO1963">
            <v>3.8</v>
          </cell>
          <cell r="AP1963">
            <v>38471</v>
          </cell>
          <cell r="AQ1963">
            <v>43.534999999999997</v>
          </cell>
        </row>
        <row r="1964">
          <cell r="A1964">
            <v>38472</v>
          </cell>
          <cell r="B1964">
            <v>39.450000000000003</v>
          </cell>
          <cell r="D1964">
            <v>38472</v>
          </cell>
          <cell r="E1964">
            <v>997.1</v>
          </cell>
          <cell r="G1964">
            <v>38472</v>
          </cell>
          <cell r="H1964">
            <v>2.5327999999999999</v>
          </cell>
          <cell r="J1964">
            <v>38472</v>
          </cell>
          <cell r="K1964">
            <v>11.0837</v>
          </cell>
          <cell r="M1964">
            <v>38472</v>
          </cell>
          <cell r="N1964">
            <v>23.666499999999999</v>
          </cell>
          <cell r="P1964">
            <v>38472</v>
          </cell>
          <cell r="Q1964">
            <v>195.845</v>
          </cell>
          <cell r="S1964">
            <v>38472</v>
          </cell>
          <cell r="T1964">
            <v>3.3155000000000001</v>
          </cell>
          <cell r="V1964">
            <v>38472</v>
          </cell>
          <cell r="W1964">
            <v>6.0743999999999998</v>
          </cell>
          <cell r="X1964">
            <v>38472</v>
          </cell>
          <cell r="Y1964">
            <v>0.22059999999999999</v>
          </cell>
          <cell r="Z1964">
            <v>38472</v>
          </cell>
          <cell r="AA1964">
            <v>63.14</v>
          </cell>
          <cell r="AB1964">
            <v>38472</v>
          </cell>
          <cell r="AC1964">
            <v>2.9104999999999999</v>
          </cell>
          <cell r="AD1964">
            <v>38472</v>
          </cell>
          <cell r="AE1964">
            <v>1.3895</v>
          </cell>
          <cell r="AF1964">
            <v>38472</v>
          </cell>
          <cell r="AG1964">
            <v>9560</v>
          </cell>
          <cell r="AH1964">
            <v>38472</v>
          </cell>
          <cell r="AI1964">
            <v>583.22</v>
          </cell>
          <cell r="AJ1964">
            <v>38472</v>
          </cell>
          <cell r="AK1964">
            <v>27.780999999999999</v>
          </cell>
          <cell r="AL1964">
            <v>38472</v>
          </cell>
          <cell r="AM1964">
            <v>31.271000000000001</v>
          </cell>
          <cell r="AN1964">
            <v>38472</v>
          </cell>
          <cell r="AO1964">
            <v>3.8</v>
          </cell>
          <cell r="AP1964">
            <v>38472</v>
          </cell>
          <cell r="AQ1964">
            <v>43.534999999999997</v>
          </cell>
        </row>
        <row r="1965">
          <cell r="A1965">
            <v>38473</v>
          </cell>
          <cell r="B1965">
            <v>39.450000000000003</v>
          </cell>
          <cell r="D1965">
            <v>38473</v>
          </cell>
          <cell r="E1965">
            <v>997.1</v>
          </cell>
          <cell r="G1965">
            <v>38473</v>
          </cell>
          <cell r="H1965">
            <v>2.5327999999999999</v>
          </cell>
          <cell r="J1965">
            <v>38473</v>
          </cell>
          <cell r="K1965">
            <v>11.0837</v>
          </cell>
          <cell r="M1965">
            <v>38473</v>
          </cell>
          <cell r="N1965">
            <v>23.666499999999999</v>
          </cell>
          <cell r="P1965">
            <v>38473</v>
          </cell>
          <cell r="Q1965">
            <v>195.845</v>
          </cell>
          <cell r="S1965">
            <v>38473</v>
          </cell>
          <cell r="T1965">
            <v>3.3155000000000001</v>
          </cell>
          <cell r="V1965">
            <v>38473</v>
          </cell>
          <cell r="W1965">
            <v>6.0743999999999998</v>
          </cell>
          <cell r="X1965">
            <v>38473</v>
          </cell>
          <cell r="Y1965">
            <v>0.22059999999999999</v>
          </cell>
          <cell r="Z1965">
            <v>38473</v>
          </cell>
          <cell r="AA1965">
            <v>63.14</v>
          </cell>
          <cell r="AB1965">
            <v>38473</v>
          </cell>
          <cell r="AC1965">
            <v>2.9104999999999999</v>
          </cell>
          <cell r="AD1965">
            <v>38473</v>
          </cell>
          <cell r="AE1965">
            <v>1.3895</v>
          </cell>
          <cell r="AF1965">
            <v>38473</v>
          </cell>
          <cell r="AG1965">
            <v>9560</v>
          </cell>
          <cell r="AH1965">
            <v>38473</v>
          </cell>
          <cell r="AI1965">
            <v>583.22</v>
          </cell>
          <cell r="AJ1965">
            <v>38473</v>
          </cell>
          <cell r="AK1965">
            <v>27.780999999999999</v>
          </cell>
          <cell r="AL1965">
            <v>38473</v>
          </cell>
          <cell r="AM1965">
            <v>31.271000000000001</v>
          </cell>
          <cell r="AN1965">
            <v>38473</v>
          </cell>
          <cell r="AO1965">
            <v>3.8</v>
          </cell>
          <cell r="AP1965">
            <v>38473</v>
          </cell>
          <cell r="AQ1965">
            <v>43.534999999999997</v>
          </cell>
        </row>
        <row r="1966">
          <cell r="A1966">
            <v>38474</v>
          </cell>
          <cell r="B1966">
            <v>39.54</v>
          </cell>
          <cell r="D1966">
            <v>38474</v>
          </cell>
          <cell r="E1966">
            <v>1001.5</v>
          </cell>
          <cell r="G1966">
            <v>38474</v>
          </cell>
          <cell r="H1966">
            <v>2.5159000000000002</v>
          </cell>
          <cell r="J1966">
            <v>38474</v>
          </cell>
          <cell r="K1966">
            <v>11.029</v>
          </cell>
          <cell r="M1966">
            <v>38474</v>
          </cell>
          <cell r="N1966">
            <v>23.6096</v>
          </cell>
          <cell r="P1966">
            <v>38474</v>
          </cell>
          <cell r="Q1966">
            <v>196.16499999999999</v>
          </cell>
          <cell r="S1966">
            <v>38474</v>
          </cell>
          <cell r="T1966">
            <v>3.3151000000000002</v>
          </cell>
          <cell r="V1966">
            <v>38474</v>
          </cell>
          <cell r="W1966">
            <v>6.1031000000000004</v>
          </cell>
          <cell r="X1966">
            <v>38474</v>
          </cell>
          <cell r="Y1966">
            <v>0.22059999999999999</v>
          </cell>
          <cell r="Z1966">
            <v>38474</v>
          </cell>
          <cell r="AA1966">
            <v>63.29</v>
          </cell>
          <cell r="AB1966">
            <v>38474</v>
          </cell>
          <cell r="AC1966">
            <v>2.9024999999999999</v>
          </cell>
          <cell r="AD1966">
            <v>38474</v>
          </cell>
          <cell r="AE1966">
            <v>1.383</v>
          </cell>
          <cell r="AF1966">
            <v>38474</v>
          </cell>
          <cell r="AG1966">
            <v>9525</v>
          </cell>
          <cell r="AH1966">
            <v>38474</v>
          </cell>
          <cell r="AI1966">
            <v>580.20000000000005</v>
          </cell>
          <cell r="AJ1966">
            <v>38474</v>
          </cell>
          <cell r="AK1966">
            <v>27.780999999999999</v>
          </cell>
          <cell r="AL1966">
            <v>38474</v>
          </cell>
          <cell r="AM1966">
            <v>31.271999999999998</v>
          </cell>
          <cell r="AN1966">
            <v>38474</v>
          </cell>
          <cell r="AO1966">
            <v>3.8</v>
          </cell>
          <cell r="AP1966">
            <v>38474</v>
          </cell>
          <cell r="AQ1966">
            <v>43.575000000000003</v>
          </cell>
        </row>
        <row r="1967">
          <cell r="A1967">
            <v>38475</v>
          </cell>
          <cell r="B1967">
            <v>39.520000000000003</v>
          </cell>
          <cell r="D1967">
            <v>38475</v>
          </cell>
          <cell r="E1967">
            <v>1002.5</v>
          </cell>
          <cell r="G1967">
            <v>38475</v>
          </cell>
          <cell r="H1967">
            <v>2.5</v>
          </cell>
          <cell r="J1967">
            <v>38475</v>
          </cell>
          <cell r="K1967">
            <v>11.028700000000001</v>
          </cell>
          <cell r="M1967">
            <v>38475</v>
          </cell>
          <cell r="N1967">
            <v>23.538499999999999</v>
          </cell>
          <cell r="P1967">
            <v>38475</v>
          </cell>
          <cell r="Q1967">
            <v>195.14</v>
          </cell>
          <cell r="S1967">
            <v>38475</v>
          </cell>
          <cell r="T1967">
            <v>3.2812000000000001</v>
          </cell>
          <cell r="V1967">
            <v>38475</v>
          </cell>
          <cell r="W1967">
            <v>6.1233000000000004</v>
          </cell>
          <cell r="X1967">
            <v>38475</v>
          </cell>
          <cell r="Y1967">
            <v>0.22040000000000001</v>
          </cell>
          <cell r="Z1967">
            <v>38475</v>
          </cell>
          <cell r="AA1967">
            <v>64.19</v>
          </cell>
          <cell r="AB1967">
            <v>38475</v>
          </cell>
          <cell r="AC1967">
            <v>2.8984000000000001</v>
          </cell>
          <cell r="AD1967">
            <v>38475</v>
          </cell>
          <cell r="AE1967">
            <v>1.3672</v>
          </cell>
          <cell r="AF1967">
            <v>38475</v>
          </cell>
          <cell r="AG1967">
            <v>9530</v>
          </cell>
          <cell r="AH1967">
            <v>38475</v>
          </cell>
          <cell r="AI1967">
            <v>578.6</v>
          </cell>
          <cell r="AJ1967">
            <v>38475</v>
          </cell>
          <cell r="AK1967">
            <v>27.805</v>
          </cell>
          <cell r="AL1967">
            <v>38475</v>
          </cell>
          <cell r="AM1967">
            <v>31.273</v>
          </cell>
          <cell r="AN1967">
            <v>38475</v>
          </cell>
          <cell r="AO1967">
            <v>3.8</v>
          </cell>
          <cell r="AP1967">
            <v>38475</v>
          </cell>
          <cell r="AQ1967">
            <v>43.59</v>
          </cell>
        </row>
        <row r="1968">
          <cell r="A1968">
            <v>38476</v>
          </cell>
          <cell r="B1968">
            <v>39.51</v>
          </cell>
          <cell r="D1968">
            <v>38476</v>
          </cell>
          <cell r="E1968">
            <v>999.7</v>
          </cell>
          <cell r="G1968">
            <v>38476</v>
          </cell>
          <cell r="H1968">
            <v>2.4737</v>
          </cell>
          <cell r="J1968">
            <v>38476</v>
          </cell>
          <cell r="K1968">
            <v>10.984500000000001</v>
          </cell>
          <cell r="M1968">
            <v>38476</v>
          </cell>
          <cell r="N1968">
            <v>23.3185</v>
          </cell>
          <cell r="P1968">
            <v>38476</v>
          </cell>
          <cell r="Q1968">
            <v>193.63499999999999</v>
          </cell>
          <cell r="S1968">
            <v>38476</v>
          </cell>
          <cell r="T1968">
            <v>3.2404000000000002</v>
          </cell>
          <cell r="V1968">
            <v>38476</v>
          </cell>
          <cell r="W1968">
            <v>5.9901</v>
          </cell>
          <cell r="X1968">
            <v>38476</v>
          </cell>
          <cell r="Y1968">
            <v>0.2235</v>
          </cell>
          <cell r="Z1968">
            <v>38476</v>
          </cell>
          <cell r="AA1968">
            <v>64.260000000000005</v>
          </cell>
          <cell r="AB1968">
            <v>38476</v>
          </cell>
          <cell r="AC1968">
            <v>2.8965000000000001</v>
          </cell>
          <cell r="AD1968">
            <v>38476</v>
          </cell>
          <cell r="AE1968">
            <v>1.349</v>
          </cell>
          <cell r="AF1968">
            <v>38476</v>
          </cell>
          <cell r="AG1968">
            <v>9510</v>
          </cell>
          <cell r="AH1968">
            <v>38476</v>
          </cell>
          <cell r="AI1968">
            <v>575.75</v>
          </cell>
          <cell r="AJ1968">
            <v>38476</v>
          </cell>
          <cell r="AK1968">
            <v>27.788599999999999</v>
          </cell>
          <cell r="AL1968">
            <v>38476</v>
          </cell>
          <cell r="AM1968">
            <v>31.06</v>
          </cell>
          <cell r="AN1968">
            <v>38476</v>
          </cell>
          <cell r="AO1968">
            <v>3.8</v>
          </cell>
          <cell r="AP1968">
            <v>38476</v>
          </cell>
          <cell r="AQ1968">
            <v>43.523800000000001</v>
          </cell>
        </row>
        <row r="1969">
          <cell r="A1969">
            <v>38477</v>
          </cell>
          <cell r="B1969">
            <v>39.44</v>
          </cell>
          <cell r="D1969">
            <v>38477</v>
          </cell>
          <cell r="E1969">
            <v>999.7</v>
          </cell>
          <cell r="G1969">
            <v>38477</v>
          </cell>
          <cell r="H1969">
            <v>2.4830000000000001</v>
          </cell>
          <cell r="J1969">
            <v>38477</v>
          </cell>
          <cell r="K1969">
            <v>10.966900000000001</v>
          </cell>
          <cell r="M1969">
            <v>38477</v>
          </cell>
          <cell r="N1969">
            <v>23.127500000000001</v>
          </cell>
          <cell r="P1969">
            <v>38477</v>
          </cell>
          <cell r="Q1969">
            <v>192.88499999999999</v>
          </cell>
          <cell r="S1969">
            <v>38477</v>
          </cell>
          <cell r="T1969">
            <v>3.2008999999999999</v>
          </cell>
          <cell r="V1969">
            <v>38477</v>
          </cell>
          <cell r="W1969">
            <v>5.9681999999999995</v>
          </cell>
          <cell r="X1969">
            <v>38477</v>
          </cell>
          <cell r="Y1969">
            <v>0.22439999999999999</v>
          </cell>
          <cell r="Z1969">
            <v>38477</v>
          </cell>
          <cell r="AA1969">
            <v>64.150000000000006</v>
          </cell>
          <cell r="AB1969">
            <v>38477</v>
          </cell>
          <cell r="AC1969">
            <v>2.8963000000000001</v>
          </cell>
          <cell r="AD1969">
            <v>38477</v>
          </cell>
          <cell r="AE1969">
            <v>1.3425</v>
          </cell>
          <cell r="AF1969">
            <v>38477</v>
          </cell>
          <cell r="AG1969">
            <v>9518</v>
          </cell>
          <cell r="AH1969">
            <v>38477</v>
          </cell>
          <cell r="AI1969">
            <v>574.03</v>
          </cell>
          <cell r="AJ1969">
            <v>38477</v>
          </cell>
          <cell r="AK1969">
            <v>27.8</v>
          </cell>
          <cell r="AL1969">
            <v>38477</v>
          </cell>
          <cell r="AM1969">
            <v>31.14</v>
          </cell>
          <cell r="AN1969">
            <v>38477</v>
          </cell>
          <cell r="AO1969">
            <v>3.8</v>
          </cell>
          <cell r="AP1969">
            <v>38477</v>
          </cell>
          <cell r="AQ1969">
            <v>43.414999999999999</v>
          </cell>
        </row>
        <row r="1970">
          <cell r="A1970">
            <v>38478</v>
          </cell>
          <cell r="B1970">
            <v>39.44</v>
          </cell>
          <cell r="D1970">
            <v>38478</v>
          </cell>
          <cell r="E1970">
            <v>998.1</v>
          </cell>
          <cell r="G1970">
            <v>38478</v>
          </cell>
          <cell r="H1970">
            <v>2.4645000000000001</v>
          </cell>
          <cell r="J1970">
            <v>38478</v>
          </cell>
          <cell r="K1970">
            <v>10.943999999999999</v>
          </cell>
          <cell r="M1970">
            <v>38478</v>
          </cell>
          <cell r="N1970">
            <v>23.285</v>
          </cell>
          <cell r="P1970">
            <v>38478</v>
          </cell>
          <cell r="Q1970">
            <v>194.47</v>
          </cell>
          <cell r="S1970">
            <v>38478</v>
          </cell>
          <cell r="T1970">
            <v>3.2006000000000001</v>
          </cell>
          <cell r="V1970">
            <v>38478</v>
          </cell>
          <cell r="W1970">
            <v>6.0439999999999996</v>
          </cell>
          <cell r="X1970">
            <v>38478</v>
          </cell>
          <cell r="Y1970">
            <v>0.222</v>
          </cell>
          <cell r="Z1970">
            <v>38478</v>
          </cell>
          <cell r="AA1970">
            <v>64.31</v>
          </cell>
          <cell r="AB1970">
            <v>38478</v>
          </cell>
          <cell r="AC1970">
            <v>2.8965000000000001</v>
          </cell>
          <cell r="AD1970">
            <v>38478</v>
          </cell>
          <cell r="AE1970">
            <v>1.355</v>
          </cell>
          <cell r="AF1970">
            <v>38478</v>
          </cell>
          <cell r="AG1970">
            <v>9495</v>
          </cell>
          <cell r="AH1970">
            <v>38478</v>
          </cell>
          <cell r="AI1970">
            <v>572.20000000000005</v>
          </cell>
          <cell r="AJ1970">
            <v>38478</v>
          </cell>
          <cell r="AK1970">
            <v>27.819500000000001</v>
          </cell>
          <cell r="AL1970">
            <v>38478</v>
          </cell>
          <cell r="AM1970">
            <v>31.15</v>
          </cell>
          <cell r="AN1970">
            <v>38478</v>
          </cell>
          <cell r="AO1970">
            <v>3.8</v>
          </cell>
          <cell r="AP1970">
            <v>38478</v>
          </cell>
          <cell r="AQ1970">
            <v>43.435000000000002</v>
          </cell>
        </row>
        <row r="1971">
          <cell r="A1971">
            <v>38479</v>
          </cell>
          <cell r="B1971">
            <v>39.44</v>
          </cell>
          <cell r="D1971">
            <v>38479</v>
          </cell>
          <cell r="E1971">
            <v>998.1</v>
          </cell>
          <cell r="G1971">
            <v>38479</v>
          </cell>
          <cell r="H1971">
            <v>2.4645000000000001</v>
          </cell>
          <cell r="J1971">
            <v>38479</v>
          </cell>
          <cell r="K1971">
            <v>10.943999999999999</v>
          </cell>
          <cell r="M1971">
            <v>38479</v>
          </cell>
          <cell r="N1971">
            <v>23.285</v>
          </cell>
          <cell r="P1971">
            <v>38479</v>
          </cell>
          <cell r="Q1971">
            <v>194.47</v>
          </cell>
          <cell r="S1971">
            <v>38479</v>
          </cell>
          <cell r="T1971">
            <v>3.2006000000000001</v>
          </cell>
          <cell r="V1971">
            <v>38479</v>
          </cell>
          <cell r="W1971">
            <v>6.0439999999999996</v>
          </cell>
          <cell r="X1971">
            <v>38479</v>
          </cell>
          <cell r="Y1971">
            <v>0.222</v>
          </cell>
          <cell r="Z1971">
            <v>38479</v>
          </cell>
          <cell r="AA1971">
            <v>64.31</v>
          </cell>
          <cell r="AB1971">
            <v>38479</v>
          </cell>
          <cell r="AC1971">
            <v>2.8965000000000001</v>
          </cell>
          <cell r="AD1971">
            <v>38479</v>
          </cell>
          <cell r="AE1971">
            <v>1.355</v>
          </cell>
          <cell r="AF1971">
            <v>38479</v>
          </cell>
          <cell r="AG1971">
            <v>9495</v>
          </cell>
          <cell r="AH1971">
            <v>38479</v>
          </cell>
          <cell r="AI1971">
            <v>572.20000000000005</v>
          </cell>
          <cell r="AJ1971">
            <v>38479</v>
          </cell>
          <cell r="AK1971">
            <v>27.819500000000001</v>
          </cell>
          <cell r="AL1971">
            <v>38479</v>
          </cell>
          <cell r="AM1971">
            <v>31.15</v>
          </cell>
          <cell r="AN1971">
            <v>38479</v>
          </cell>
          <cell r="AO1971">
            <v>3.8</v>
          </cell>
          <cell r="AP1971">
            <v>38479</v>
          </cell>
          <cell r="AQ1971">
            <v>43.435000000000002</v>
          </cell>
        </row>
        <row r="1972">
          <cell r="A1972">
            <v>38480</v>
          </cell>
          <cell r="B1972">
            <v>39.44</v>
          </cell>
          <cell r="D1972">
            <v>38480</v>
          </cell>
          <cell r="E1972">
            <v>998.1</v>
          </cell>
          <cell r="G1972">
            <v>38480</v>
          </cell>
          <cell r="H1972">
            <v>2.4645000000000001</v>
          </cell>
          <cell r="J1972">
            <v>38480</v>
          </cell>
          <cell r="K1972">
            <v>10.943999999999999</v>
          </cell>
          <cell r="M1972">
            <v>38480</v>
          </cell>
          <cell r="N1972">
            <v>23.285</v>
          </cell>
          <cell r="P1972">
            <v>38480</v>
          </cell>
          <cell r="Q1972">
            <v>194.47</v>
          </cell>
          <cell r="S1972">
            <v>38480</v>
          </cell>
          <cell r="T1972">
            <v>3.2006000000000001</v>
          </cell>
          <cell r="V1972">
            <v>38480</v>
          </cell>
          <cell r="W1972">
            <v>6.0439999999999996</v>
          </cell>
          <cell r="X1972">
            <v>38480</v>
          </cell>
          <cell r="Y1972">
            <v>0.222</v>
          </cell>
          <cell r="Z1972">
            <v>38480</v>
          </cell>
          <cell r="AA1972">
            <v>64.31</v>
          </cell>
          <cell r="AB1972">
            <v>38480</v>
          </cell>
          <cell r="AC1972">
            <v>2.8965000000000001</v>
          </cell>
          <cell r="AD1972">
            <v>38480</v>
          </cell>
          <cell r="AE1972">
            <v>1.355</v>
          </cell>
          <cell r="AF1972">
            <v>38480</v>
          </cell>
          <cell r="AG1972">
            <v>9495</v>
          </cell>
          <cell r="AH1972">
            <v>38480</v>
          </cell>
          <cell r="AI1972">
            <v>572.20000000000005</v>
          </cell>
          <cell r="AJ1972">
            <v>38480</v>
          </cell>
          <cell r="AK1972">
            <v>27.819500000000001</v>
          </cell>
          <cell r="AL1972">
            <v>38480</v>
          </cell>
          <cell r="AM1972">
            <v>31.15</v>
          </cell>
          <cell r="AN1972">
            <v>38480</v>
          </cell>
          <cell r="AO1972">
            <v>3.8</v>
          </cell>
          <cell r="AP1972">
            <v>38480</v>
          </cell>
          <cell r="AQ1972">
            <v>43.435000000000002</v>
          </cell>
        </row>
        <row r="1973">
          <cell r="A1973">
            <v>38481</v>
          </cell>
          <cell r="B1973">
            <v>39.53</v>
          </cell>
          <cell r="D1973">
            <v>38481</v>
          </cell>
          <cell r="E1973">
            <v>1000.5</v>
          </cell>
          <cell r="G1973">
            <v>38481</v>
          </cell>
          <cell r="H1973">
            <v>2.4523000000000001</v>
          </cell>
          <cell r="J1973">
            <v>38481</v>
          </cell>
          <cell r="K1973">
            <v>10.9595</v>
          </cell>
          <cell r="M1973">
            <v>38481</v>
          </cell>
          <cell r="N1973">
            <v>23.2925</v>
          </cell>
          <cell r="P1973">
            <v>38481</v>
          </cell>
          <cell r="Q1973">
            <v>194.875</v>
          </cell>
          <cell r="S1973">
            <v>38481</v>
          </cell>
          <cell r="T1973">
            <v>3.2206999999999999</v>
          </cell>
          <cell r="V1973">
            <v>38481</v>
          </cell>
          <cell r="W1973">
            <v>6.1311</v>
          </cell>
          <cell r="X1973">
            <v>38481</v>
          </cell>
          <cell r="Y1973">
            <v>0.22020000000000001</v>
          </cell>
          <cell r="Z1973">
            <v>38481</v>
          </cell>
          <cell r="AA1973">
            <v>64.510000000000005</v>
          </cell>
          <cell r="AB1973">
            <v>38481</v>
          </cell>
          <cell r="AC1973">
            <v>2.8944999999999999</v>
          </cell>
          <cell r="AD1973">
            <v>38481</v>
          </cell>
          <cell r="AE1973">
            <v>1.359</v>
          </cell>
          <cell r="AF1973">
            <v>38481</v>
          </cell>
          <cell r="AG1973">
            <v>9485</v>
          </cell>
          <cell r="AH1973">
            <v>38481</v>
          </cell>
          <cell r="AI1973">
            <v>571.9</v>
          </cell>
          <cell r="AJ1973">
            <v>38481</v>
          </cell>
          <cell r="AK1973">
            <v>27.819500000000001</v>
          </cell>
          <cell r="AL1973">
            <v>38481</v>
          </cell>
          <cell r="AM1973">
            <v>31.224</v>
          </cell>
          <cell r="AN1973">
            <v>38481</v>
          </cell>
          <cell r="AO1973">
            <v>3.8</v>
          </cell>
          <cell r="AP1973">
            <v>38481</v>
          </cell>
          <cell r="AQ1973">
            <v>43.48</v>
          </cell>
        </row>
        <row r="1974">
          <cell r="A1974">
            <v>38482</v>
          </cell>
          <cell r="B1974">
            <v>39.44</v>
          </cell>
          <cell r="D1974">
            <v>38482</v>
          </cell>
          <cell r="E1974">
            <v>999.11</v>
          </cell>
          <cell r="G1974">
            <v>38482</v>
          </cell>
          <cell r="H1974">
            <v>2.4689999999999999</v>
          </cell>
          <cell r="J1974">
            <v>38482</v>
          </cell>
          <cell r="K1974">
            <v>11.028</v>
          </cell>
          <cell r="M1974">
            <v>38482</v>
          </cell>
          <cell r="N1974">
            <v>23.354700000000001</v>
          </cell>
          <cell r="P1974">
            <v>38482</v>
          </cell>
          <cell r="Q1974">
            <v>195.39500000000001</v>
          </cell>
          <cell r="S1974">
            <v>38482</v>
          </cell>
          <cell r="T1974">
            <v>3.2443</v>
          </cell>
          <cell r="V1974">
            <v>38482</v>
          </cell>
          <cell r="W1974">
            <v>6.165</v>
          </cell>
          <cell r="X1974">
            <v>38482</v>
          </cell>
          <cell r="Y1974">
            <v>0.21859999999999999</v>
          </cell>
          <cell r="Z1974">
            <v>38482</v>
          </cell>
          <cell r="AA1974">
            <v>64.53</v>
          </cell>
          <cell r="AB1974">
            <v>38482</v>
          </cell>
          <cell r="AC1974">
            <v>2.891</v>
          </cell>
          <cell r="AD1974">
            <v>38482</v>
          </cell>
          <cell r="AE1974">
            <v>1.3774999999999999</v>
          </cell>
          <cell r="AF1974">
            <v>38482</v>
          </cell>
          <cell r="AG1974">
            <v>9450</v>
          </cell>
          <cell r="AH1974">
            <v>38482</v>
          </cell>
          <cell r="AI1974">
            <v>574.97</v>
          </cell>
          <cell r="AJ1974">
            <v>38482</v>
          </cell>
          <cell r="AK1974">
            <v>27.819500000000001</v>
          </cell>
          <cell r="AL1974">
            <v>38482</v>
          </cell>
          <cell r="AM1974">
            <v>31.213999999999999</v>
          </cell>
          <cell r="AN1974">
            <v>38482</v>
          </cell>
          <cell r="AO1974">
            <v>3.8</v>
          </cell>
          <cell r="AP1974">
            <v>38482</v>
          </cell>
          <cell r="AQ1974">
            <v>43.435000000000002</v>
          </cell>
        </row>
        <row r="1975">
          <cell r="A1975">
            <v>38483</v>
          </cell>
          <cell r="B1975">
            <v>39.44</v>
          </cell>
          <cell r="D1975">
            <v>38483</v>
          </cell>
          <cell r="E1975">
            <v>1002</v>
          </cell>
          <cell r="G1975">
            <v>38483</v>
          </cell>
          <cell r="H1975">
            <v>2.4876</v>
          </cell>
          <cell r="J1975">
            <v>38483</v>
          </cell>
          <cell r="K1975">
            <v>11.0335</v>
          </cell>
          <cell r="M1975">
            <v>38483</v>
          </cell>
          <cell r="N1975">
            <v>23.3675</v>
          </cell>
          <cell r="P1975">
            <v>38483</v>
          </cell>
          <cell r="Q1975">
            <v>195.12</v>
          </cell>
          <cell r="S1975">
            <v>38483</v>
          </cell>
          <cell r="T1975">
            <v>3.2422</v>
          </cell>
          <cell r="V1975">
            <v>38483</v>
          </cell>
          <cell r="W1975">
            <v>6.1764999999999999</v>
          </cell>
          <cell r="X1975">
            <v>38483</v>
          </cell>
          <cell r="Y1975">
            <v>0.21809999999999999</v>
          </cell>
          <cell r="Z1975">
            <v>38483</v>
          </cell>
          <cell r="AA1975">
            <v>65.040000000000006</v>
          </cell>
          <cell r="AB1975">
            <v>38483</v>
          </cell>
          <cell r="AC1975">
            <v>2.8952</v>
          </cell>
          <cell r="AD1975">
            <v>38483</v>
          </cell>
          <cell r="AE1975">
            <v>1.3785000000000001</v>
          </cell>
          <cell r="AF1975">
            <v>38483</v>
          </cell>
          <cell r="AG1975">
            <v>9460</v>
          </cell>
          <cell r="AH1975">
            <v>38483</v>
          </cell>
          <cell r="AI1975">
            <v>576.85</v>
          </cell>
          <cell r="AJ1975">
            <v>38483</v>
          </cell>
          <cell r="AK1975">
            <v>27.8584</v>
          </cell>
          <cell r="AL1975">
            <v>38483</v>
          </cell>
          <cell r="AM1975">
            <v>31.207999999999998</v>
          </cell>
          <cell r="AN1975">
            <v>38483</v>
          </cell>
          <cell r="AO1975">
            <v>3.8</v>
          </cell>
          <cell r="AP1975">
            <v>38483</v>
          </cell>
          <cell r="AQ1975">
            <v>43.29</v>
          </cell>
        </row>
        <row r="1976">
          <cell r="A1976">
            <v>38484</v>
          </cell>
          <cell r="B1976">
            <v>39.47</v>
          </cell>
          <cell r="D1976">
            <v>38484</v>
          </cell>
          <cell r="E1976">
            <v>999.6</v>
          </cell>
          <cell r="G1976">
            <v>38484</v>
          </cell>
          <cell r="H1976">
            <v>2.4649999999999999</v>
          </cell>
          <cell r="J1976">
            <v>38484</v>
          </cell>
          <cell r="K1976">
            <v>10.984999999999999</v>
          </cell>
          <cell r="M1976">
            <v>38484</v>
          </cell>
          <cell r="N1976">
            <v>23.590499999999999</v>
          </cell>
          <cell r="P1976">
            <v>38484</v>
          </cell>
          <cell r="Q1976">
            <v>197.23</v>
          </cell>
          <cell r="S1976">
            <v>38484</v>
          </cell>
          <cell r="T1976">
            <v>3.2818999999999998</v>
          </cell>
          <cell r="V1976">
            <v>38484</v>
          </cell>
          <cell r="W1976">
            <v>6.2693000000000003</v>
          </cell>
          <cell r="X1976">
            <v>38484</v>
          </cell>
          <cell r="Y1976">
            <v>0.2167</v>
          </cell>
          <cell r="Z1976">
            <v>38484</v>
          </cell>
          <cell r="AA1976">
            <v>66.33</v>
          </cell>
          <cell r="AB1976">
            <v>38484</v>
          </cell>
          <cell r="AC1976">
            <v>2.8963000000000001</v>
          </cell>
          <cell r="AD1976">
            <v>38484</v>
          </cell>
          <cell r="AE1976">
            <v>1.3745000000000001</v>
          </cell>
          <cell r="AF1976">
            <v>38484</v>
          </cell>
          <cell r="AG1976">
            <v>9470</v>
          </cell>
          <cell r="AH1976">
            <v>38484</v>
          </cell>
          <cell r="AI1976">
            <v>574.6</v>
          </cell>
          <cell r="AJ1976">
            <v>38484</v>
          </cell>
          <cell r="AK1976">
            <v>27.891200000000001</v>
          </cell>
          <cell r="AL1976">
            <v>38484</v>
          </cell>
          <cell r="AM1976">
            <v>31.42</v>
          </cell>
          <cell r="AN1976">
            <v>38484</v>
          </cell>
          <cell r="AO1976">
            <v>3.8</v>
          </cell>
          <cell r="AP1976">
            <v>38484</v>
          </cell>
          <cell r="AQ1976">
            <v>43.37</v>
          </cell>
        </row>
        <row r="1977">
          <cell r="A1977">
            <v>38485</v>
          </cell>
          <cell r="B1977">
            <v>39.590000000000003</v>
          </cell>
          <cell r="D1977">
            <v>38485</v>
          </cell>
          <cell r="E1977">
            <v>1000.5</v>
          </cell>
          <cell r="G1977">
            <v>38485</v>
          </cell>
          <cell r="H1977">
            <v>2.4666999999999999</v>
          </cell>
          <cell r="J1977">
            <v>38485</v>
          </cell>
          <cell r="K1977">
            <v>11.0227</v>
          </cell>
          <cell r="M1977">
            <v>38485</v>
          </cell>
          <cell r="N1977">
            <v>23.818999999999999</v>
          </cell>
          <cell r="P1977">
            <v>38485</v>
          </cell>
          <cell r="Q1977">
            <v>198.84</v>
          </cell>
          <cell r="S1977">
            <v>38485</v>
          </cell>
          <cell r="T1977">
            <v>3.3090000000000002</v>
          </cell>
          <cell r="V1977">
            <v>38485</v>
          </cell>
          <cell r="W1977">
            <v>6.3245000000000005</v>
          </cell>
          <cell r="X1977">
            <v>38485</v>
          </cell>
          <cell r="Y1977">
            <v>0.2147</v>
          </cell>
          <cell r="Z1977">
            <v>38485</v>
          </cell>
          <cell r="AA1977">
            <v>66.69</v>
          </cell>
          <cell r="AB1977">
            <v>38485</v>
          </cell>
          <cell r="AC1977">
            <v>2.8963000000000001</v>
          </cell>
          <cell r="AD1977">
            <v>38485</v>
          </cell>
          <cell r="AE1977">
            <v>1.3714999999999999</v>
          </cell>
          <cell r="AF1977">
            <v>38485</v>
          </cell>
          <cell r="AG1977">
            <v>9475</v>
          </cell>
          <cell r="AH1977">
            <v>38485</v>
          </cell>
          <cell r="AI1977">
            <v>578.54999999999995</v>
          </cell>
          <cell r="AJ1977">
            <v>38485</v>
          </cell>
          <cell r="AK1977">
            <v>27.965299999999999</v>
          </cell>
          <cell r="AL1977">
            <v>38485</v>
          </cell>
          <cell r="AM1977">
            <v>31.312999999999999</v>
          </cell>
          <cell r="AN1977">
            <v>38485</v>
          </cell>
          <cell r="AO1977">
            <v>3.8</v>
          </cell>
          <cell r="AP1977">
            <v>38485</v>
          </cell>
          <cell r="AQ1977">
            <v>43.43</v>
          </cell>
        </row>
        <row r="1978">
          <cell r="A1978">
            <v>38486</v>
          </cell>
          <cell r="B1978">
            <v>39.590000000000003</v>
          </cell>
          <cell r="D1978">
            <v>38486</v>
          </cell>
          <cell r="E1978">
            <v>1000.5</v>
          </cell>
          <cell r="G1978">
            <v>38486</v>
          </cell>
          <cell r="H1978">
            <v>2.4666999999999999</v>
          </cell>
          <cell r="J1978">
            <v>38486</v>
          </cell>
          <cell r="K1978">
            <v>11.0227</v>
          </cell>
          <cell r="M1978">
            <v>38486</v>
          </cell>
          <cell r="N1978">
            <v>23.818999999999999</v>
          </cell>
          <cell r="P1978">
            <v>38486</v>
          </cell>
          <cell r="Q1978">
            <v>198.84</v>
          </cell>
          <cell r="S1978">
            <v>38486</v>
          </cell>
          <cell r="T1978">
            <v>3.3090000000000002</v>
          </cell>
          <cell r="V1978">
            <v>38486</v>
          </cell>
          <cell r="W1978">
            <v>6.3245000000000005</v>
          </cell>
          <cell r="X1978">
            <v>38486</v>
          </cell>
          <cell r="Y1978">
            <v>0.2147</v>
          </cell>
          <cell r="Z1978">
            <v>38486</v>
          </cell>
          <cell r="AA1978">
            <v>66.69</v>
          </cell>
          <cell r="AB1978">
            <v>38486</v>
          </cell>
          <cell r="AC1978">
            <v>2.8963000000000001</v>
          </cell>
          <cell r="AD1978">
            <v>38486</v>
          </cell>
          <cell r="AE1978">
            <v>1.3714999999999999</v>
          </cell>
          <cell r="AF1978">
            <v>38486</v>
          </cell>
          <cell r="AG1978">
            <v>9475</v>
          </cell>
          <cell r="AH1978">
            <v>38486</v>
          </cell>
          <cell r="AI1978">
            <v>578.54999999999995</v>
          </cell>
          <cell r="AJ1978">
            <v>38486</v>
          </cell>
          <cell r="AK1978">
            <v>27.965299999999999</v>
          </cell>
          <cell r="AL1978">
            <v>38486</v>
          </cell>
          <cell r="AM1978">
            <v>31.312999999999999</v>
          </cell>
          <cell r="AN1978">
            <v>38486</v>
          </cell>
          <cell r="AO1978">
            <v>3.8</v>
          </cell>
          <cell r="AP1978">
            <v>38486</v>
          </cell>
          <cell r="AQ1978">
            <v>43.43</v>
          </cell>
        </row>
        <row r="1979">
          <cell r="A1979">
            <v>38487</v>
          </cell>
          <cell r="B1979">
            <v>39.590000000000003</v>
          </cell>
          <cell r="D1979">
            <v>38487</v>
          </cell>
          <cell r="E1979">
            <v>1000.5</v>
          </cell>
          <cell r="G1979">
            <v>38487</v>
          </cell>
          <cell r="H1979">
            <v>2.4666999999999999</v>
          </cell>
          <cell r="J1979">
            <v>38487</v>
          </cell>
          <cell r="K1979">
            <v>11.0227</v>
          </cell>
          <cell r="M1979">
            <v>38487</v>
          </cell>
          <cell r="N1979">
            <v>23.818999999999999</v>
          </cell>
          <cell r="P1979">
            <v>38487</v>
          </cell>
          <cell r="Q1979">
            <v>198.84</v>
          </cell>
          <cell r="S1979">
            <v>38487</v>
          </cell>
          <cell r="T1979">
            <v>3.3090000000000002</v>
          </cell>
          <cell r="V1979">
            <v>38487</v>
          </cell>
          <cell r="W1979">
            <v>6.3245000000000005</v>
          </cell>
          <cell r="X1979">
            <v>38487</v>
          </cell>
          <cell r="Y1979">
            <v>0.2147</v>
          </cell>
          <cell r="Z1979">
            <v>38487</v>
          </cell>
          <cell r="AA1979">
            <v>66.69</v>
          </cell>
          <cell r="AB1979">
            <v>38487</v>
          </cell>
          <cell r="AC1979">
            <v>2.8963000000000001</v>
          </cell>
          <cell r="AD1979">
            <v>38487</v>
          </cell>
          <cell r="AE1979">
            <v>1.3714999999999999</v>
          </cell>
          <cell r="AF1979">
            <v>38487</v>
          </cell>
          <cell r="AG1979">
            <v>9475</v>
          </cell>
          <cell r="AH1979">
            <v>38487</v>
          </cell>
          <cell r="AI1979">
            <v>578.54999999999995</v>
          </cell>
          <cell r="AJ1979">
            <v>38487</v>
          </cell>
          <cell r="AK1979">
            <v>27.965299999999999</v>
          </cell>
          <cell r="AL1979">
            <v>38487</v>
          </cell>
          <cell r="AM1979">
            <v>31.312999999999999</v>
          </cell>
          <cell r="AN1979">
            <v>38487</v>
          </cell>
          <cell r="AO1979">
            <v>3.8</v>
          </cell>
          <cell r="AP1979">
            <v>38487</v>
          </cell>
          <cell r="AQ1979">
            <v>43.43</v>
          </cell>
        </row>
        <row r="1980">
          <cell r="A1980">
            <v>38488</v>
          </cell>
          <cell r="B1980">
            <v>39.869999999999997</v>
          </cell>
          <cell r="D1980">
            <v>38488</v>
          </cell>
          <cell r="E1980">
            <v>1009.5</v>
          </cell>
          <cell r="G1980">
            <v>38488</v>
          </cell>
          <cell r="H1980">
            <v>2.4803000000000002</v>
          </cell>
          <cell r="J1980">
            <v>38488</v>
          </cell>
          <cell r="K1980">
            <v>11.0321</v>
          </cell>
          <cell r="M1980">
            <v>38488</v>
          </cell>
          <cell r="N1980">
            <v>23.8614</v>
          </cell>
          <cell r="P1980">
            <v>38488</v>
          </cell>
          <cell r="Q1980">
            <v>199.595</v>
          </cell>
          <cell r="S1980">
            <v>38488</v>
          </cell>
          <cell r="T1980">
            <v>3.3296000000000001</v>
          </cell>
          <cell r="V1980">
            <v>38488</v>
          </cell>
          <cell r="W1980">
            <v>6.3730000000000002</v>
          </cell>
          <cell r="X1980">
            <v>38488</v>
          </cell>
          <cell r="Y1980">
            <v>0.21310000000000001</v>
          </cell>
          <cell r="Z1980">
            <v>38488</v>
          </cell>
          <cell r="AA1980">
            <v>66.760000000000005</v>
          </cell>
          <cell r="AB1980">
            <v>38488</v>
          </cell>
          <cell r="AC1980">
            <v>2.8862999999999999</v>
          </cell>
          <cell r="AD1980">
            <v>38488</v>
          </cell>
          <cell r="AE1980">
            <v>1.3855</v>
          </cell>
          <cell r="AF1980">
            <v>38488</v>
          </cell>
          <cell r="AG1980">
            <v>9483</v>
          </cell>
          <cell r="AH1980">
            <v>38488</v>
          </cell>
          <cell r="AI1980">
            <v>578.88</v>
          </cell>
          <cell r="AJ1980">
            <v>38488</v>
          </cell>
          <cell r="AK1980">
            <v>28.009499999999999</v>
          </cell>
          <cell r="AL1980">
            <v>38488</v>
          </cell>
          <cell r="AM1980">
            <v>31.408999999999999</v>
          </cell>
          <cell r="AN1980">
            <v>38488</v>
          </cell>
          <cell r="AO1980">
            <v>3.8</v>
          </cell>
          <cell r="AP1980">
            <v>38488</v>
          </cell>
          <cell r="AQ1980">
            <v>43.497500000000002</v>
          </cell>
        </row>
        <row r="1981">
          <cell r="A1981">
            <v>38489</v>
          </cell>
          <cell r="B1981">
            <v>39.799999999999997</v>
          </cell>
          <cell r="D1981">
            <v>38489</v>
          </cell>
          <cell r="E1981">
            <v>1004.5</v>
          </cell>
          <cell r="G1981">
            <v>38489</v>
          </cell>
          <cell r="H1981">
            <v>2.4790000000000001</v>
          </cell>
          <cell r="J1981">
            <v>38489</v>
          </cell>
          <cell r="K1981">
            <v>10.9948</v>
          </cell>
          <cell r="M1981">
            <v>38489</v>
          </cell>
          <cell r="N1981">
            <v>23.948399999999999</v>
          </cell>
          <cell r="P1981">
            <v>38489</v>
          </cell>
          <cell r="Q1981">
            <v>199.93</v>
          </cell>
          <cell r="S1981">
            <v>38489</v>
          </cell>
          <cell r="T1981">
            <v>3.3229000000000002</v>
          </cell>
          <cell r="V1981">
            <v>38489</v>
          </cell>
          <cell r="W1981">
            <v>6.4210000000000003</v>
          </cell>
          <cell r="X1981">
            <v>38489</v>
          </cell>
          <cell r="Y1981">
            <v>0.2122</v>
          </cell>
          <cell r="Z1981">
            <v>38489</v>
          </cell>
          <cell r="AA1981">
            <v>65.900000000000006</v>
          </cell>
          <cell r="AB1981">
            <v>38489</v>
          </cell>
          <cell r="AC1981">
            <v>2.8862999999999999</v>
          </cell>
          <cell r="AD1981">
            <v>38489</v>
          </cell>
          <cell r="AE1981">
            <v>1.38</v>
          </cell>
          <cell r="AF1981">
            <v>38489</v>
          </cell>
          <cell r="AG1981">
            <v>9428</v>
          </cell>
          <cell r="AH1981">
            <v>38489</v>
          </cell>
          <cell r="AI1981">
            <v>582.70000000000005</v>
          </cell>
          <cell r="AJ1981">
            <v>38489</v>
          </cell>
          <cell r="AK1981">
            <v>27.992799999999999</v>
          </cell>
          <cell r="AL1981">
            <v>38489</v>
          </cell>
          <cell r="AM1981">
            <v>31.370999999999999</v>
          </cell>
          <cell r="AN1981">
            <v>38489</v>
          </cell>
          <cell r="AO1981">
            <v>3.8</v>
          </cell>
          <cell r="AP1981">
            <v>38489</v>
          </cell>
          <cell r="AQ1981">
            <v>43.491199999999999</v>
          </cell>
        </row>
        <row r="1982">
          <cell r="A1982">
            <v>38490</v>
          </cell>
          <cell r="B1982">
            <v>39.86</v>
          </cell>
          <cell r="D1982">
            <v>38490</v>
          </cell>
          <cell r="E1982">
            <v>1005.1</v>
          </cell>
          <cell r="G1982">
            <v>38490</v>
          </cell>
          <cell r="H1982">
            <v>2.4590000000000001</v>
          </cell>
          <cell r="J1982">
            <v>38490</v>
          </cell>
          <cell r="K1982">
            <v>10.953099999999999</v>
          </cell>
          <cell r="M1982">
            <v>38490</v>
          </cell>
          <cell r="N1982">
            <v>23.835000000000001</v>
          </cell>
          <cell r="P1982">
            <v>38490</v>
          </cell>
          <cell r="Q1982">
            <v>198.52</v>
          </cell>
          <cell r="S1982">
            <v>38490</v>
          </cell>
          <cell r="T1982">
            <v>3.2942999999999998</v>
          </cell>
          <cell r="V1982">
            <v>38490</v>
          </cell>
          <cell r="W1982">
            <v>6.4019000000000004</v>
          </cell>
          <cell r="X1982">
            <v>38490</v>
          </cell>
          <cell r="Y1982">
            <v>0.2127</v>
          </cell>
          <cell r="Z1982">
            <v>38490</v>
          </cell>
          <cell r="AA1982">
            <v>65.180000000000007</v>
          </cell>
          <cell r="AB1982">
            <v>38490</v>
          </cell>
          <cell r="AC1982">
            <v>2.8862999999999999</v>
          </cell>
          <cell r="AD1982">
            <v>38490</v>
          </cell>
          <cell r="AE1982">
            <v>1.3645</v>
          </cell>
          <cell r="AF1982">
            <v>38490</v>
          </cell>
          <cell r="AG1982">
            <v>9450</v>
          </cell>
          <cell r="AH1982">
            <v>38490</v>
          </cell>
          <cell r="AI1982">
            <v>579.4</v>
          </cell>
          <cell r="AJ1982">
            <v>38490</v>
          </cell>
          <cell r="AK1982">
            <v>28</v>
          </cell>
          <cell r="AL1982">
            <v>38490</v>
          </cell>
          <cell r="AM1982">
            <v>31.381</v>
          </cell>
          <cell r="AN1982">
            <v>38490</v>
          </cell>
          <cell r="AO1982">
            <v>3.8</v>
          </cell>
          <cell r="AP1982">
            <v>38490</v>
          </cell>
          <cell r="AQ1982">
            <v>43.475000000000001</v>
          </cell>
        </row>
        <row r="1983">
          <cell r="A1983">
            <v>38491</v>
          </cell>
          <cell r="B1983">
            <v>39.92</v>
          </cell>
          <cell r="D1983">
            <v>38491</v>
          </cell>
          <cell r="E1983">
            <v>1006.5</v>
          </cell>
          <cell r="G1983">
            <v>38491</v>
          </cell>
          <cell r="H1983">
            <v>2.4441999999999999</v>
          </cell>
          <cell r="J1983">
            <v>38491</v>
          </cell>
          <cell r="K1983">
            <v>10.938000000000001</v>
          </cell>
          <cell r="M1983">
            <v>38491</v>
          </cell>
          <cell r="N1983">
            <v>23.932500000000001</v>
          </cell>
          <cell r="P1983">
            <v>38491</v>
          </cell>
          <cell r="Q1983">
            <v>198.94499999999999</v>
          </cell>
          <cell r="S1983">
            <v>38491</v>
          </cell>
          <cell r="T1983">
            <v>3.2890999999999999</v>
          </cell>
          <cell r="V1983">
            <v>38491</v>
          </cell>
          <cell r="W1983">
            <v>6.3905000000000003</v>
          </cell>
          <cell r="X1983">
            <v>38491</v>
          </cell>
          <cell r="Y1983">
            <v>0.2127</v>
          </cell>
          <cell r="Z1983">
            <v>38491</v>
          </cell>
          <cell r="AA1983">
            <v>64.760000000000005</v>
          </cell>
          <cell r="AB1983">
            <v>38491</v>
          </cell>
          <cell r="AC1983">
            <v>2.8837000000000002</v>
          </cell>
          <cell r="AD1983">
            <v>38491</v>
          </cell>
          <cell r="AE1983">
            <v>1.3645</v>
          </cell>
          <cell r="AF1983">
            <v>38491</v>
          </cell>
          <cell r="AG1983">
            <v>9450</v>
          </cell>
          <cell r="AH1983">
            <v>38491</v>
          </cell>
          <cell r="AI1983">
            <v>580.22</v>
          </cell>
          <cell r="AJ1983">
            <v>38491</v>
          </cell>
          <cell r="AK1983">
            <v>27.977499999999999</v>
          </cell>
          <cell r="AL1983">
            <v>38491</v>
          </cell>
          <cell r="AM1983">
            <v>31.297999999999998</v>
          </cell>
          <cell r="AN1983">
            <v>38491</v>
          </cell>
          <cell r="AO1983">
            <v>3.8</v>
          </cell>
          <cell r="AP1983">
            <v>38491</v>
          </cell>
          <cell r="AQ1983">
            <v>43.478700000000003</v>
          </cell>
        </row>
        <row r="1984">
          <cell r="A1984">
            <v>38492</v>
          </cell>
          <cell r="B1984">
            <v>40.07</v>
          </cell>
          <cell r="D1984">
            <v>38492</v>
          </cell>
          <cell r="E1984">
            <v>1004.4</v>
          </cell>
          <cell r="G1984">
            <v>38492</v>
          </cell>
          <cell r="H1984">
            <v>2.4521000000000002</v>
          </cell>
          <cell r="J1984">
            <v>38492</v>
          </cell>
          <cell r="K1984">
            <v>10.9773</v>
          </cell>
          <cell r="M1984">
            <v>38492</v>
          </cell>
          <cell r="N1984">
            <v>24.155000000000001</v>
          </cell>
          <cell r="P1984">
            <v>38492</v>
          </cell>
          <cell r="Q1984">
            <v>200.87</v>
          </cell>
          <cell r="S1984">
            <v>38492</v>
          </cell>
          <cell r="T1984">
            <v>3.3332999999999999</v>
          </cell>
          <cell r="V1984">
            <v>38492</v>
          </cell>
          <cell r="W1984">
            <v>6.5247000000000002</v>
          </cell>
          <cell r="X1984">
            <v>38492</v>
          </cell>
          <cell r="Y1984">
            <v>0.2112</v>
          </cell>
          <cell r="Z1984">
            <v>38492</v>
          </cell>
          <cell r="AA1984">
            <v>65.180000000000007</v>
          </cell>
          <cell r="AB1984">
            <v>38492</v>
          </cell>
          <cell r="AC1984">
            <v>2.8864999999999998</v>
          </cell>
          <cell r="AD1984">
            <v>38492</v>
          </cell>
          <cell r="AE1984">
            <v>1.3774999999999999</v>
          </cell>
          <cell r="AF1984">
            <v>38492</v>
          </cell>
          <cell r="AG1984">
            <v>9450</v>
          </cell>
          <cell r="AH1984">
            <v>38492</v>
          </cell>
          <cell r="AI1984">
            <v>582.95000000000005</v>
          </cell>
          <cell r="AJ1984">
            <v>38492</v>
          </cell>
          <cell r="AK1984">
            <v>28.029199999999999</v>
          </cell>
          <cell r="AL1984">
            <v>38492</v>
          </cell>
          <cell r="AM1984">
            <v>31.475000000000001</v>
          </cell>
          <cell r="AN1984">
            <v>38492</v>
          </cell>
          <cell r="AO1984">
            <v>3.8</v>
          </cell>
          <cell r="AP1984">
            <v>38492</v>
          </cell>
          <cell r="AQ1984">
            <v>43.456200000000003</v>
          </cell>
        </row>
        <row r="1985">
          <cell r="A1985">
            <v>38493</v>
          </cell>
          <cell r="B1985">
            <v>40.07</v>
          </cell>
          <cell r="D1985">
            <v>38493</v>
          </cell>
          <cell r="E1985">
            <v>1004.4</v>
          </cell>
          <cell r="G1985">
            <v>38493</v>
          </cell>
          <cell r="H1985">
            <v>2.4521000000000002</v>
          </cell>
          <cell r="J1985">
            <v>38493</v>
          </cell>
          <cell r="K1985">
            <v>10.9773</v>
          </cell>
          <cell r="M1985">
            <v>38493</v>
          </cell>
          <cell r="N1985">
            <v>24.155000000000001</v>
          </cell>
          <cell r="P1985">
            <v>38493</v>
          </cell>
          <cell r="Q1985">
            <v>200.87</v>
          </cell>
          <cell r="S1985">
            <v>38493</v>
          </cell>
          <cell r="T1985">
            <v>3.3332999999999999</v>
          </cell>
          <cell r="V1985">
            <v>38493</v>
          </cell>
          <cell r="W1985">
            <v>6.5247000000000002</v>
          </cell>
          <cell r="X1985">
            <v>38493</v>
          </cell>
          <cell r="Y1985">
            <v>0.2112</v>
          </cell>
          <cell r="Z1985">
            <v>38493</v>
          </cell>
          <cell r="AA1985">
            <v>65.180000000000007</v>
          </cell>
          <cell r="AB1985">
            <v>38493</v>
          </cell>
          <cell r="AC1985">
            <v>2.8864999999999998</v>
          </cell>
          <cell r="AD1985">
            <v>38493</v>
          </cell>
          <cell r="AE1985">
            <v>1.3774999999999999</v>
          </cell>
          <cell r="AF1985">
            <v>38493</v>
          </cell>
          <cell r="AG1985">
            <v>9450</v>
          </cell>
          <cell r="AH1985">
            <v>38493</v>
          </cell>
          <cell r="AI1985">
            <v>582.95000000000005</v>
          </cell>
          <cell r="AJ1985">
            <v>38493</v>
          </cell>
          <cell r="AK1985">
            <v>28.029199999999999</v>
          </cell>
          <cell r="AL1985">
            <v>38493</v>
          </cell>
          <cell r="AM1985">
            <v>31.475000000000001</v>
          </cell>
          <cell r="AN1985">
            <v>38493</v>
          </cell>
          <cell r="AO1985">
            <v>3.8</v>
          </cell>
          <cell r="AP1985">
            <v>38493</v>
          </cell>
          <cell r="AQ1985">
            <v>43.456200000000003</v>
          </cell>
        </row>
        <row r="1986">
          <cell r="A1986">
            <v>38494</v>
          </cell>
          <cell r="B1986">
            <v>40.07</v>
          </cell>
          <cell r="D1986">
            <v>38494</v>
          </cell>
          <cell r="E1986">
            <v>1004.4</v>
          </cell>
          <cell r="G1986">
            <v>38494</v>
          </cell>
          <cell r="H1986">
            <v>2.4521000000000002</v>
          </cell>
          <cell r="J1986">
            <v>38494</v>
          </cell>
          <cell r="K1986">
            <v>10.9773</v>
          </cell>
          <cell r="M1986">
            <v>38494</v>
          </cell>
          <cell r="N1986">
            <v>24.155000000000001</v>
          </cell>
          <cell r="P1986">
            <v>38494</v>
          </cell>
          <cell r="Q1986">
            <v>200.87</v>
          </cell>
          <cell r="S1986">
            <v>38494</v>
          </cell>
          <cell r="T1986">
            <v>3.3332999999999999</v>
          </cell>
          <cell r="V1986">
            <v>38494</v>
          </cell>
          <cell r="W1986">
            <v>6.5247000000000002</v>
          </cell>
          <cell r="X1986">
            <v>38494</v>
          </cell>
          <cell r="Y1986">
            <v>0.2112</v>
          </cell>
          <cell r="Z1986">
            <v>38494</v>
          </cell>
          <cell r="AA1986">
            <v>65.180000000000007</v>
          </cell>
          <cell r="AB1986">
            <v>38494</v>
          </cell>
          <cell r="AC1986">
            <v>2.8864999999999998</v>
          </cell>
          <cell r="AD1986">
            <v>38494</v>
          </cell>
          <cell r="AE1986">
            <v>1.3774999999999999</v>
          </cell>
          <cell r="AF1986">
            <v>38494</v>
          </cell>
          <cell r="AG1986">
            <v>9450</v>
          </cell>
          <cell r="AH1986">
            <v>38494</v>
          </cell>
          <cell r="AI1986">
            <v>582.95000000000005</v>
          </cell>
          <cell r="AJ1986">
            <v>38494</v>
          </cell>
          <cell r="AK1986">
            <v>28.029199999999999</v>
          </cell>
          <cell r="AL1986">
            <v>38494</v>
          </cell>
          <cell r="AM1986">
            <v>31.475000000000001</v>
          </cell>
          <cell r="AN1986">
            <v>38494</v>
          </cell>
          <cell r="AO1986">
            <v>3.8</v>
          </cell>
          <cell r="AP1986">
            <v>38494</v>
          </cell>
          <cell r="AQ1986">
            <v>43.456200000000003</v>
          </cell>
        </row>
        <row r="1987">
          <cell r="A1987">
            <v>38495</v>
          </cell>
          <cell r="B1987">
            <v>40.07</v>
          </cell>
          <cell r="D1987">
            <v>38495</v>
          </cell>
          <cell r="E1987">
            <v>1004.5</v>
          </cell>
          <cell r="G1987">
            <v>38495</v>
          </cell>
          <cell r="H1987">
            <v>2.431</v>
          </cell>
          <cell r="J1987">
            <v>38495</v>
          </cell>
          <cell r="K1987">
            <v>10.962999999999999</v>
          </cell>
          <cell r="M1987">
            <v>38495</v>
          </cell>
          <cell r="N1987">
            <v>24.131499999999999</v>
          </cell>
          <cell r="P1987">
            <v>38495</v>
          </cell>
          <cell r="Q1987">
            <v>201.34</v>
          </cell>
          <cell r="S1987">
            <v>38495</v>
          </cell>
          <cell r="T1987">
            <v>3.3201999999999998</v>
          </cell>
          <cell r="V1987">
            <v>38495</v>
          </cell>
          <cell r="W1987">
            <v>6.5385</v>
          </cell>
          <cell r="X1987">
            <v>38495</v>
          </cell>
          <cell r="Y1987">
            <v>0.20949999999999999</v>
          </cell>
          <cell r="Z1987">
            <v>38495</v>
          </cell>
          <cell r="AA1987">
            <v>64.67</v>
          </cell>
          <cell r="AB1987">
            <v>38495</v>
          </cell>
          <cell r="AC1987">
            <v>2.8858000000000001</v>
          </cell>
          <cell r="AD1987">
            <v>38495</v>
          </cell>
          <cell r="AE1987">
            <v>1.3865000000000001</v>
          </cell>
          <cell r="AF1987">
            <v>38495</v>
          </cell>
          <cell r="AG1987">
            <v>9470</v>
          </cell>
          <cell r="AH1987">
            <v>38495</v>
          </cell>
          <cell r="AI1987">
            <v>582.25</v>
          </cell>
          <cell r="AJ1987">
            <v>38495</v>
          </cell>
          <cell r="AK1987">
            <v>28.040500000000002</v>
          </cell>
          <cell r="AL1987">
            <v>38495</v>
          </cell>
          <cell r="AM1987">
            <v>31.404</v>
          </cell>
          <cell r="AN1987">
            <v>38495</v>
          </cell>
          <cell r="AO1987">
            <v>3.8</v>
          </cell>
          <cell r="AP1987">
            <v>38495</v>
          </cell>
          <cell r="AQ1987">
            <v>43.456200000000003</v>
          </cell>
        </row>
        <row r="1988">
          <cell r="A1988">
            <v>38496</v>
          </cell>
          <cell r="B1988">
            <v>40.01</v>
          </cell>
          <cell r="D1988">
            <v>38496</v>
          </cell>
          <cell r="E1988">
            <v>1000.9</v>
          </cell>
          <cell r="G1988">
            <v>38496</v>
          </cell>
          <cell r="H1988">
            <v>2.4314999999999998</v>
          </cell>
          <cell r="J1988">
            <v>38496</v>
          </cell>
          <cell r="K1988">
            <v>10.9788</v>
          </cell>
          <cell r="M1988">
            <v>38496</v>
          </cell>
          <cell r="N1988">
            <v>24.206900000000001</v>
          </cell>
          <cell r="P1988">
            <v>38496</v>
          </cell>
          <cell r="Q1988">
            <v>202.505</v>
          </cell>
          <cell r="S1988">
            <v>38496</v>
          </cell>
          <cell r="T1988">
            <v>3.3149999999999999</v>
          </cell>
          <cell r="V1988">
            <v>38496</v>
          </cell>
          <cell r="W1988">
            <v>6.5748999999999995</v>
          </cell>
          <cell r="X1988">
            <v>38496</v>
          </cell>
          <cell r="Y1988">
            <v>0.21049999999999999</v>
          </cell>
          <cell r="Z1988">
            <v>38496</v>
          </cell>
          <cell r="AA1988">
            <v>64.510000000000005</v>
          </cell>
          <cell r="AB1988">
            <v>38496</v>
          </cell>
          <cell r="AC1988">
            <v>2.8845000000000001</v>
          </cell>
          <cell r="AD1988">
            <v>38496</v>
          </cell>
          <cell r="AE1988">
            <v>1.3865000000000001</v>
          </cell>
          <cell r="AF1988">
            <v>38496</v>
          </cell>
          <cell r="AG1988">
            <v>9470</v>
          </cell>
          <cell r="AH1988">
            <v>38496</v>
          </cell>
          <cell r="AI1988">
            <v>580.25</v>
          </cell>
          <cell r="AJ1988">
            <v>38496</v>
          </cell>
          <cell r="AK1988">
            <v>28.012</v>
          </cell>
          <cell r="AL1988">
            <v>38496</v>
          </cell>
          <cell r="AM1988">
            <v>31.355</v>
          </cell>
          <cell r="AN1988">
            <v>38496</v>
          </cell>
          <cell r="AO1988">
            <v>3.8</v>
          </cell>
          <cell r="AP1988">
            <v>38496</v>
          </cell>
          <cell r="AQ1988">
            <v>43.5062</v>
          </cell>
        </row>
        <row r="1989">
          <cell r="A1989">
            <v>38497</v>
          </cell>
          <cell r="B1989">
            <v>40.159999999999997</v>
          </cell>
          <cell r="D1989">
            <v>38497</v>
          </cell>
          <cell r="E1989">
            <v>1000.5</v>
          </cell>
          <cell r="G1989">
            <v>38497</v>
          </cell>
          <cell r="H1989">
            <v>2.4097</v>
          </cell>
          <cell r="J1989">
            <v>38497</v>
          </cell>
          <cell r="K1989">
            <v>10.933999999999999</v>
          </cell>
          <cell r="M1989">
            <v>38497</v>
          </cell>
          <cell r="N1989">
            <v>24.241</v>
          </cell>
          <cell r="P1989">
            <v>38497</v>
          </cell>
          <cell r="Q1989">
            <v>202.11</v>
          </cell>
          <cell r="S1989">
            <v>38497</v>
          </cell>
          <cell r="T1989">
            <v>3.3157000000000001</v>
          </cell>
          <cell r="V1989">
            <v>38497</v>
          </cell>
          <cell r="W1989">
            <v>6.4939999999999998</v>
          </cell>
          <cell r="X1989">
            <v>38497</v>
          </cell>
          <cell r="Y1989">
            <v>0.20960000000000001</v>
          </cell>
          <cell r="Z1989">
            <v>38497</v>
          </cell>
          <cell r="AA1989">
            <v>64.290000000000006</v>
          </cell>
          <cell r="AB1989">
            <v>38497</v>
          </cell>
          <cell r="AC1989">
            <v>2.8862999999999999</v>
          </cell>
          <cell r="AD1989">
            <v>38497</v>
          </cell>
          <cell r="AE1989">
            <v>1.387</v>
          </cell>
          <cell r="AF1989">
            <v>38497</v>
          </cell>
          <cell r="AG1989">
            <v>9478</v>
          </cell>
          <cell r="AH1989">
            <v>38497</v>
          </cell>
          <cell r="AI1989">
            <v>580.66999999999996</v>
          </cell>
          <cell r="AJ1989">
            <v>38497</v>
          </cell>
          <cell r="AK1989">
            <v>28.024999999999999</v>
          </cell>
          <cell r="AL1989">
            <v>38497</v>
          </cell>
          <cell r="AM1989">
            <v>31.353999999999999</v>
          </cell>
          <cell r="AN1989">
            <v>38497</v>
          </cell>
          <cell r="AO1989">
            <v>3.8</v>
          </cell>
          <cell r="AP1989">
            <v>38497</v>
          </cell>
          <cell r="AQ1989">
            <v>43.534999999999997</v>
          </cell>
        </row>
        <row r="1990">
          <cell r="A1990">
            <v>38498</v>
          </cell>
          <cell r="B1990">
            <v>40.36</v>
          </cell>
          <cell r="D1990">
            <v>38498</v>
          </cell>
          <cell r="E1990">
            <v>1001.5</v>
          </cell>
          <cell r="G1990">
            <v>38498</v>
          </cell>
          <cell r="H1990">
            <v>2.4095</v>
          </cell>
          <cell r="J1990">
            <v>38498</v>
          </cell>
          <cell r="K1990">
            <v>10.966799999999999</v>
          </cell>
          <cell r="M1990">
            <v>38498</v>
          </cell>
          <cell r="N1990">
            <v>24.405899999999999</v>
          </cell>
          <cell r="P1990">
            <v>38498</v>
          </cell>
          <cell r="Q1990">
            <v>203.17</v>
          </cell>
          <cell r="S1990">
            <v>38498</v>
          </cell>
          <cell r="T1990">
            <v>3.3384</v>
          </cell>
          <cell r="V1990">
            <v>38498</v>
          </cell>
          <cell r="W1990">
            <v>6.6075999999999997</v>
          </cell>
          <cell r="X1990">
            <v>38498</v>
          </cell>
          <cell r="Y1990">
            <v>0.20810000000000001</v>
          </cell>
          <cell r="Z1990">
            <v>38498</v>
          </cell>
          <cell r="AA1990">
            <v>64.72</v>
          </cell>
          <cell r="AB1990">
            <v>38498</v>
          </cell>
          <cell r="AC1990">
            <v>2.8845000000000001</v>
          </cell>
          <cell r="AD1990">
            <v>38498</v>
          </cell>
          <cell r="AE1990">
            <v>1.3865000000000001</v>
          </cell>
          <cell r="AF1990">
            <v>38498</v>
          </cell>
          <cell r="AG1990">
            <v>9488</v>
          </cell>
          <cell r="AH1990">
            <v>38498</v>
          </cell>
          <cell r="AI1990">
            <v>581.54999999999995</v>
          </cell>
          <cell r="AJ1990">
            <v>38498</v>
          </cell>
          <cell r="AK1990">
            <v>28.08</v>
          </cell>
          <cell r="AL1990">
            <v>38498</v>
          </cell>
          <cell r="AM1990">
            <v>31.4</v>
          </cell>
          <cell r="AN1990">
            <v>38498</v>
          </cell>
          <cell r="AO1990">
            <v>3.8</v>
          </cell>
          <cell r="AP1990">
            <v>38498</v>
          </cell>
          <cell r="AQ1990">
            <v>43.53</v>
          </cell>
        </row>
        <row r="1991">
          <cell r="A1991">
            <v>38499</v>
          </cell>
          <cell r="B1991">
            <v>40.369999999999997</v>
          </cell>
          <cell r="D1991">
            <v>38499</v>
          </cell>
          <cell r="E1991">
            <v>1002.5</v>
          </cell>
          <cell r="G1991">
            <v>38499</v>
          </cell>
          <cell r="H1991">
            <v>2.3959999999999999</v>
          </cell>
          <cell r="J1991">
            <v>38499</v>
          </cell>
          <cell r="K1991">
            <v>10.892099999999999</v>
          </cell>
          <cell r="M1991">
            <v>38499</v>
          </cell>
          <cell r="N1991">
            <v>24.227</v>
          </cell>
          <cell r="P1991">
            <v>38499</v>
          </cell>
          <cell r="Q1991">
            <v>201.74</v>
          </cell>
          <cell r="S1991">
            <v>38499</v>
          </cell>
          <cell r="T1991">
            <v>3.2938000000000001</v>
          </cell>
          <cell r="V1991">
            <v>38499</v>
          </cell>
          <cell r="W1991">
            <v>6.5679999999999996</v>
          </cell>
          <cell r="X1991">
            <v>38499</v>
          </cell>
          <cell r="Y1991">
            <v>0.2077</v>
          </cell>
          <cell r="Z1991">
            <v>38499</v>
          </cell>
          <cell r="AA1991">
            <v>64.489999999999995</v>
          </cell>
          <cell r="AB1991">
            <v>38499</v>
          </cell>
          <cell r="AC1991">
            <v>2.8855</v>
          </cell>
          <cell r="AD1991">
            <v>38499</v>
          </cell>
          <cell r="AE1991">
            <v>1.3705000000000001</v>
          </cell>
          <cell r="AF1991">
            <v>38499</v>
          </cell>
          <cell r="AG1991">
            <v>9488</v>
          </cell>
          <cell r="AH1991">
            <v>38499</v>
          </cell>
          <cell r="AI1991">
            <v>579.6</v>
          </cell>
          <cell r="AJ1991">
            <v>38499</v>
          </cell>
          <cell r="AK1991">
            <v>28.08</v>
          </cell>
          <cell r="AL1991">
            <v>38499</v>
          </cell>
          <cell r="AM1991">
            <v>31.358000000000001</v>
          </cell>
          <cell r="AN1991">
            <v>38499</v>
          </cell>
          <cell r="AO1991">
            <v>3.8</v>
          </cell>
          <cell r="AP1991">
            <v>38499</v>
          </cell>
          <cell r="AQ1991">
            <v>43.536299999999997</v>
          </cell>
        </row>
        <row r="1992">
          <cell r="A1992">
            <v>38500</v>
          </cell>
          <cell r="B1992">
            <v>40.369999999999997</v>
          </cell>
          <cell r="D1992">
            <v>38500</v>
          </cell>
          <cell r="E1992">
            <v>1002.5</v>
          </cell>
          <cell r="G1992">
            <v>38500</v>
          </cell>
          <cell r="H1992">
            <v>2.3959999999999999</v>
          </cell>
          <cell r="J1992">
            <v>38500</v>
          </cell>
          <cell r="K1992">
            <v>10.892099999999999</v>
          </cell>
          <cell r="M1992">
            <v>38500</v>
          </cell>
          <cell r="N1992">
            <v>24.227</v>
          </cell>
          <cell r="P1992">
            <v>38500</v>
          </cell>
          <cell r="Q1992">
            <v>201.74</v>
          </cell>
          <cell r="S1992">
            <v>38500</v>
          </cell>
          <cell r="T1992">
            <v>3.2938000000000001</v>
          </cell>
          <cell r="V1992">
            <v>38500</v>
          </cell>
          <cell r="W1992">
            <v>6.5679999999999996</v>
          </cell>
          <cell r="X1992">
            <v>38500</v>
          </cell>
          <cell r="Y1992">
            <v>0.2077</v>
          </cell>
          <cell r="Z1992">
            <v>38500</v>
          </cell>
          <cell r="AA1992">
            <v>64.489999999999995</v>
          </cell>
          <cell r="AB1992">
            <v>38500</v>
          </cell>
          <cell r="AC1992">
            <v>2.8855</v>
          </cell>
          <cell r="AD1992">
            <v>38500</v>
          </cell>
          <cell r="AE1992">
            <v>1.3705000000000001</v>
          </cell>
          <cell r="AF1992">
            <v>38500</v>
          </cell>
          <cell r="AG1992">
            <v>9488</v>
          </cell>
          <cell r="AH1992">
            <v>38500</v>
          </cell>
          <cell r="AI1992">
            <v>579.6</v>
          </cell>
          <cell r="AJ1992">
            <v>38500</v>
          </cell>
          <cell r="AK1992">
            <v>28.08</v>
          </cell>
          <cell r="AL1992">
            <v>38500</v>
          </cell>
          <cell r="AM1992">
            <v>31.358000000000001</v>
          </cell>
          <cell r="AN1992">
            <v>38500</v>
          </cell>
          <cell r="AO1992">
            <v>3.8</v>
          </cell>
          <cell r="AP1992">
            <v>38500</v>
          </cell>
          <cell r="AQ1992">
            <v>43.536299999999997</v>
          </cell>
        </row>
        <row r="1993">
          <cell r="A1993">
            <v>38501</v>
          </cell>
          <cell r="B1993">
            <v>40.369999999999997</v>
          </cell>
          <cell r="D1993">
            <v>38501</v>
          </cell>
          <cell r="E1993">
            <v>1002.5</v>
          </cell>
          <cell r="G1993">
            <v>38501</v>
          </cell>
          <cell r="H1993">
            <v>2.3959999999999999</v>
          </cell>
          <cell r="J1993">
            <v>38501</v>
          </cell>
          <cell r="K1993">
            <v>10.892099999999999</v>
          </cell>
          <cell r="M1993">
            <v>38501</v>
          </cell>
          <cell r="N1993">
            <v>24.227</v>
          </cell>
          <cell r="P1993">
            <v>38501</v>
          </cell>
          <cell r="Q1993">
            <v>201.74</v>
          </cell>
          <cell r="S1993">
            <v>38501</v>
          </cell>
          <cell r="T1993">
            <v>3.2938000000000001</v>
          </cell>
          <cell r="V1993">
            <v>38501</v>
          </cell>
          <cell r="W1993">
            <v>6.5679999999999996</v>
          </cell>
          <cell r="X1993">
            <v>38501</v>
          </cell>
          <cell r="Y1993">
            <v>0.2077</v>
          </cell>
          <cell r="Z1993">
            <v>38501</v>
          </cell>
          <cell r="AA1993">
            <v>64.489999999999995</v>
          </cell>
          <cell r="AB1993">
            <v>38501</v>
          </cell>
          <cell r="AC1993">
            <v>2.8855</v>
          </cell>
          <cell r="AD1993">
            <v>38501</v>
          </cell>
          <cell r="AE1993">
            <v>1.3705000000000001</v>
          </cell>
          <cell r="AF1993">
            <v>38501</v>
          </cell>
          <cell r="AG1993">
            <v>9488</v>
          </cell>
          <cell r="AH1993">
            <v>38501</v>
          </cell>
          <cell r="AI1993">
            <v>579.6</v>
          </cell>
          <cell r="AJ1993">
            <v>38501</v>
          </cell>
          <cell r="AK1993">
            <v>28.08</v>
          </cell>
          <cell r="AL1993">
            <v>38501</v>
          </cell>
          <cell r="AM1993">
            <v>31.358000000000001</v>
          </cell>
          <cell r="AN1993">
            <v>38501</v>
          </cell>
          <cell r="AO1993">
            <v>3.8</v>
          </cell>
          <cell r="AP1993">
            <v>38501</v>
          </cell>
          <cell r="AQ1993">
            <v>43.536299999999997</v>
          </cell>
        </row>
        <row r="1994">
          <cell r="A1994">
            <v>38502</v>
          </cell>
          <cell r="B1994">
            <v>40.36</v>
          </cell>
          <cell r="D1994">
            <v>38502</v>
          </cell>
          <cell r="E1994">
            <v>1002.55</v>
          </cell>
          <cell r="G1994">
            <v>38502</v>
          </cell>
          <cell r="H1994">
            <v>2.3752</v>
          </cell>
          <cell r="J1994">
            <v>38502</v>
          </cell>
          <cell r="K1994">
            <v>10.866</v>
          </cell>
          <cell r="M1994">
            <v>38502</v>
          </cell>
          <cell r="N1994">
            <v>24.449000000000002</v>
          </cell>
          <cell r="P1994">
            <v>38502</v>
          </cell>
          <cell r="Q1994">
            <v>203.66</v>
          </cell>
          <cell r="S1994">
            <v>38502</v>
          </cell>
          <cell r="T1994">
            <v>3.3275000000000001</v>
          </cell>
          <cell r="V1994">
            <v>38502</v>
          </cell>
          <cell r="W1994">
            <v>6.6539999999999999</v>
          </cell>
          <cell r="X1994">
            <v>38502</v>
          </cell>
          <cell r="Y1994">
            <v>0.1832</v>
          </cell>
          <cell r="Z1994">
            <v>38502</v>
          </cell>
          <cell r="AA1994">
            <v>64.56</v>
          </cell>
          <cell r="AB1994">
            <v>38502</v>
          </cell>
          <cell r="AC1994">
            <v>2.8837000000000002</v>
          </cell>
          <cell r="AD1994">
            <v>38502</v>
          </cell>
          <cell r="AE1994">
            <v>1.3645</v>
          </cell>
          <cell r="AF1994">
            <v>38502</v>
          </cell>
          <cell r="AG1994">
            <v>9486</v>
          </cell>
          <cell r="AH1994">
            <v>38502</v>
          </cell>
          <cell r="AI1994">
            <v>579.91999999999996</v>
          </cell>
          <cell r="AJ1994">
            <v>38502</v>
          </cell>
          <cell r="AK1994">
            <v>28.12</v>
          </cell>
          <cell r="AL1994">
            <v>38502</v>
          </cell>
          <cell r="AM1994">
            <v>31.327999999999999</v>
          </cell>
          <cell r="AN1994">
            <v>38502</v>
          </cell>
          <cell r="AO1994">
            <v>3.8</v>
          </cell>
          <cell r="AP1994">
            <v>38502</v>
          </cell>
          <cell r="AQ1994">
            <v>43.58</v>
          </cell>
        </row>
        <row r="1995">
          <cell r="A1995">
            <v>38503</v>
          </cell>
          <cell r="B1995">
            <v>40.61</v>
          </cell>
          <cell r="D1995">
            <v>38503</v>
          </cell>
          <cell r="E1995">
            <v>1008</v>
          </cell>
          <cell r="G1995">
            <v>38503</v>
          </cell>
          <cell r="H1995">
            <v>2.4114</v>
          </cell>
          <cell r="J1995">
            <v>38503</v>
          </cell>
          <cell r="K1995">
            <v>10.879</v>
          </cell>
          <cell r="M1995">
            <v>38503</v>
          </cell>
          <cell r="N1995">
            <v>24.600999999999999</v>
          </cell>
          <cell r="P1995">
            <v>38503</v>
          </cell>
          <cell r="Q1995">
            <v>206.1</v>
          </cell>
          <cell r="S1995">
            <v>38503</v>
          </cell>
          <cell r="T1995">
            <v>3.3677000000000001</v>
          </cell>
          <cell r="V1995">
            <v>38503</v>
          </cell>
          <cell r="W1995">
            <v>6.7663000000000002</v>
          </cell>
          <cell r="X1995">
            <v>38503</v>
          </cell>
          <cell r="Y1995">
            <v>0.1832</v>
          </cell>
          <cell r="Z1995">
            <v>38503</v>
          </cell>
          <cell r="AA1995">
            <v>64.680000000000007</v>
          </cell>
          <cell r="AB1995">
            <v>38503</v>
          </cell>
          <cell r="AC1995">
            <v>2.8860000000000001</v>
          </cell>
          <cell r="AD1995">
            <v>38503</v>
          </cell>
          <cell r="AE1995">
            <v>1.3565</v>
          </cell>
          <cell r="AF1995">
            <v>38503</v>
          </cell>
          <cell r="AG1995">
            <v>9510</v>
          </cell>
          <cell r="AH1995">
            <v>38503</v>
          </cell>
          <cell r="AI1995">
            <v>583.5</v>
          </cell>
          <cell r="AJ1995">
            <v>38503</v>
          </cell>
          <cell r="AK1995">
            <v>28.240500000000001</v>
          </cell>
          <cell r="AL1995">
            <v>38503</v>
          </cell>
          <cell r="AM1995">
            <v>31.359000000000002</v>
          </cell>
          <cell r="AN1995">
            <v>38503</v>
          </cell>
          <cell r="AO1995">
            <v>3.8</v>
          </cell>
          <cell r="AP1995">
            <v>38503</v>
          </cell>
          <cell r="AQ1995">
            <v>43.655000000000001</v>
          </cell>
        </row>
        <row r="1996">
          <cell r="A1996">
            <v>38504</v>
          </cell>
          <cell r="B1996">
            <v>40.67</v>
          </cell>
          <cell r="D1996">
            <v>38504</v>
          </cell>
          <cell r="E1996">
            <v>1010.5</v>
          </cell>
          <cell r="G1996">
            <v>38504</v>
          </cell>
          <cell r="H1996">
            <v>2.44</v>
          </cell>
          <cell r="J1996">
            <v>38504</v>
          </cell>
          <cell r="K1996">
            <v>10.854100000000001</v>
          </cell>
          <cell r="M1996">
            <v>38504</v>
          </cell>
          <cell r="N1996">
            <v>24.866</v>
          </cell>
          <cell r="P1996">
            <v>38504</v>
          </cell>
          <cell r="Q1996">
            <v>207.44</v>
          </cell>
          <cell r="S1996">
            <v>38504</v>
          </cell>
          <cell r="T1996">
            <v>3.3932000000000002</v>
          </cell>
          <cell r="V1996">
            <v>38504</v>
          </cell>
          <cell r="W1996">
            <v>6.9249999999999998</v>
          </cell>
          <cell r="X1996">
            <v>38504</v>
          </cell>
          <cell r="Y1996">
            <v>0.17899999999999999</v>
          </cell>
          <cell r="Z1996">
            <v>38504</v>
          </cell>
          <cell r="AA1996">
            <v>64.84</v>
          </cell>
          <cell r="AB1996">
            <v>38504</v>
          </cell>
          <cell r="AC1996">
            <v>2.8811999999999998</v>
          </cell>
          <cell r="AD1996">
            <v>38504</v>
          </cell>
          <cell r="AE1996">
            <v>1.3585</v>
          </cell>
          <cell r="AF1996">
            <v>38504</v>
          </cell>
          <cell r="AG1996">
            <v>9570</v>
          </cell>
          <cell r="AH1996">
            <v>38504</v>
          </cell>
          <cell r="AI1996">
            <v>587.20000000000005</v>
          </cell>
          <cell r="AJ1996">
            <v>38504</v>
          </cell>
          <cell r="AK1996">
            <v>28.386199999999999</v>
          </cell>
          <cell r="AL1996">
            <v>38504</v>
          </cell>
          <cell r="AM1996">
            <v>31.475000000000001</v>
          </cell>
          <cell r="AN1996">
            <v>38504</v>
          </cell>
          <cell r="AO1996">
            <v>3.8</v>
          </cell>
          <cell r="AP1996">
            <v>38504</v>
          </cell>
          <cell r="AQ1996">
            <v>43.774999999999999</v>
          </cell>
        </row>
        <row r="1997">
          <cell r="A1997">
            <v>38505</v>
          </cell>
          <cell r="B1997">
            <v>40.68</v>
          </cell>
          <cell r="D1997">
            <v>38505</v>
          </cell>
          <cell r="E1997">
            <v>1013.5</v>
          </cell>
          <cell r="G1997">
            <v>38505</v>
          </cell>
          <cell r="H1997">
            <v>2.4175</v>
          </cell>
          <cell r="J1997">
            <v>38505</v>
          </cell>
          <cell r="K1997">
            <v>10.808</v>
          </cell>
          <cell r="M1997">
            <v>38505</v>
          </cell>
          <cell r="N1997">
            <v>24.655000000000001</v>
          </cell>
          <cell r="P1997">
            <v>38505</v>
          </cell>
          <cell r="Q1997">
            <v>204.32</v>
          </cell>
          <cell r="S1997">
            <v>38505</v>
          </cell>
          <cell r="T1997">
            <v>3.3555000000000001</v>
          </cell>
          <cell r="V1997">
            <v>38505</v>
          </cell>
          <cell r="W1997">
            <v>6.8063000000000002</v>
          </cell>
          <cell r="X1997">
            <v>38505</v>
          </cell>
          <cell r="Y1997">
            <v>0.1802</v>
          </cell>
          <cell r="Z1997">
            <v>38505</v>
          </cell>
          <cell r="AA1997">
            <v>65.36</v>
          </cell>
          <cell r="AB1997">
            <v>38505</v>
          </cell>
          <cell r="AC1997">
            <v>2.8837000000000002</v>
          </cell>
          <cell r="AD1997">
            <v>38505</v>
          </cell>
          <cell r="AE1997">
            <v>1.3485</v>
          </cell>
          <cell r="AF1997">
            <v>38505</v>
          </cell>
          <cell r="AG1997">
            <v>9572</v>
          </cell>
          <cell r="AH1997">
            <v>38505</v>
          </cell>
          <cell r="AI1997">
            <v>587.5</v>
          </cell>
          <cell r="AJ1997">
            <v>38505</v>
          </cell>
          <cell r="AK1997">
            <v>28.35</v>
          </cell>
          <cell r="AL1997">
            <v>38505</v>
          </cell>
          <cell r="AM1997">
            <v>31.370999999999999</v>
          </cell>
          <cell r="AN1997">
            <v>38505</v>
          </cell>
          <cell r="AO1997">
            <v>3.8</v>
          </cell>
          <cell r="AP1997">
            <v>38505</v>
          </cell>
          <cell r="AQ1997">
            <v>43.69</v>
          </cell>
        </row>
        <row r="1998">
          <cell r="A1998">
            <v>38506</v>
          </cell>
          <cell r="B1998">
            <v>40.68</v>
          </cell>
          <cell r="D1998">
            <v>38506</v>
          </cell>
          <cell r="E1998">
            <v>1007.5</v>
          </cell>
          <cell r="G1998">
            <v>38506</v>
          </cell>
          <cell r="H1998">
            <v>2.4131999999999998</v>
          </cell>
          <cell r="J1998">
            <v>38506</v>
          </cell>
          <cell r="K1998">
            <v>10.834</v>
          </cell>
          <cell r="M1998">
            <v>38506</v>
          </cell>
          <cell r="N1998">
            <v>24.6694</v>
          </cell>
          <cell r="P1998">
            <v>38506</v>
          </cell>
          <cell r="Q1998">
            <v>204.53</v>
          </cell>
          <cell r="S1998">
            <v>38506</v>
          </cell>
          <cell r="T1998">
            <v>3.3622000000000001</v>
          </cell>
          <cell r="V1998">
            <v>38506</v>
          </cell>
          <cell r="W1998">
            <v>6.8746999999999998</v>
          </cell>
          <cell r="X1998">
            <v>38506</v>
          </cell>
          <cell r="Y1998">
            <v>0.18079999999999999</v>
          </cell>
          <cell r="Z1998">
            <v>38506</v>
          </cell>
          <cell r="AA1998">
            <v>65.790000000000006</v>
          </cell>
          <cell r="AB1998">
            <v>38506</v>
          </cell>
          <cell r="AC1998">
            <v>2.8862999999999999</v>
          </cell>
          <cell r="AD1998">
            <v>38506</v>
          </cell>
          <cell r="AE1998">
            <v>1.3674999999999999</v>
          </cell>
          <cell r="AF1998">
            <v>38506</v>
          </cell>
          <cell r="AG1998">
            <v>9585</v>
          </cell>
          <cell r="AH1998">
            <v>38506</v>
          </cell>
          <cell r="AI1998">
            <v>589.65</v>
          </cell>
          <cell r="AJ1998">
            <v>38506</v>
          </cell>
          <cell r="AK1998">
            <v>28.3705</v>
          </cell>
          <cell r="AL1998">
            <v>38506</v>
          </cell>
          <cell r="AM1998">
            <v>31.27</v>
          </cell>
          <cell r="AN1998">
            <v>38506</v>
          </cell>
          <cell r="AO1998">
            <v>3.8</v>
          </cell>
          <cell r="AP1998">
            <v>38506</v>
          </cell>
          <cell r="AQ1998">
            <v>43.615000000000002</v>
          </cell>
        </row>
        <row r="1999">
          <cell r="A1999">
            <v>38507</v>
          </cell>
          <cell r="B1999">
            <v>40.68</v>
          </cell>
          <cell r="D1999">
            <v>38507</v>
          </cell>
          <cell r="E1999">
            <v>1007.5</v>
          </cell>
          <cell r="G1999">
            <v>38507</v>
          </cell>
          <cell r="H1999">
            <v>2.4131999999999998</v>
          </cell>
          <cell r="J1999">
            <v>38507</v>
          </cell>
          <cell r="K1999">
            <v>10.834</v>
          </cell>
          <cell r="M1999">
            <v>38507</v>
          </cell>
          <cell r="N1999">
            <v>24.6694</v>
          </cell>
          <cell r="P1999">
            <v>38507</v>
          </cell>
          <cell r="Q1999">
            <v>204.53</v>
          </cell>
          <cell r="S1999">
            <v>38507</v>
          </cell>
          <cell r="T1999">
            <v>3.3622000000000001</v>
          </cell>
          <cell r="V1999">
            <v>38507</v>
          </cell>
          <cell r="W1999">
            <v>6.8746999999999998</v>
          </cell>
          <cell r="X1999">
            <v>38507</v>
          </cell>
          <cell r="Y1999">
            <v>0.18079999999999999</v>
          </cell>
          <cell r="Z1999">
            <v>38507</v>
          </cell>
          <cell r="AA1999">
            <v>65.790000000000006</v>
          </cell>
          <cell r="AB1999">
            <v>38507</v>
          </cell>
          <cell r="AC1999">
            <v>2.8862999999999999</v>
          </cell>
          <cell r="AD1999">
            <v>38507</v>
          </cell>
          <cell r="AE1999">
            <v>1.3674999999999999</v>
          </cell>
          <cell r="AF1999">
            <v>38507</v>
          </cell>
          <cell r="AG1999">
            <v>9585</v>
          </cell>
          <cell r="AH1999">
            <v>38507</v>
          </cell>
          <cell r="AI1999">
            <v>589.65</v>
          </cell>
          <cell r="AJ1999">
            <v>38507</v>
          </cell>
          <cell r="AK1999">
            <v>28.3705</v>
          </cell>
          <cell r="AL1999">
            <v>38507</v>
          </cell>
          <cell r="AM1999">
            <v>31.27</v>
          </cell>
          <cell r="AN1999">
            <v>38507</v>
          </cell>
          <cell r="AO1999">
            <v>3.8</v>
          </cell>
          <cell r="AP1999">
            <v>38507</v>
          </cell>
          <cell r="AQ1999">
            <v>43.615000000000002</v>
          </cell>
        </row>
        <row r="2000">
          <cell r="A2000">
            <v>38508</v>
          </cell>
          <cell r="B2000">
            <v>40.68</v>
          </cell>
          <cell r="D2000">
            <v>38508</v>
          </cell>
          <cell r="E2000">
            <v>1007.5</v>
          </cell>
          <cell r="G2000">
            <v>38508</v>
          </cell>
          <cell r="H2000">
            <v>2.4131999999999998</v>
          </cell>
          <cell r="J2000">
            <v>38508</v>
          </cell>
          <cell r="K2000">
            <v>10.834</v>
          </cell>
          <cell r="M2000">
            <v>38508</v>
          </cell>
          <cell r="N2000">
            <v>24.6694</v>
          </cell>
          <cell r="P2000">
            <v>38508</v>
          </cell>
          <cell r="Q2000">
            <v>204.53</v>
          </cell>
          <cell r="S2000">
            <v>38508</v>
          </cell>
          <cell r="T2000">
            <v>3.3622000000000001</v>
          </cell>
          <cell r="V2000">
            <v>38508</v>
          </cell>
          <cell r="W2000">
            <v>6.8746999999999998</v>
          </cell>
          <cell r="X2000">
            <v>38508</v>
          </cell>
          <cell r="Y2000">
            <v>0.18079999999999999</v>
          </cell>
          <cell r="Z2000">
            <v>38508</v>
          </cell>
          <cell r="AA2000">
            <v>65.790000000000006</v>
          </cell>
          <cell r="AB2000">
            <v>38508</v>
          </cell>
          <cell r="AC2000">
            <v>2.8862999999999999</v>
          </cell>
          <cell r="AD2000">
            <v>38508</v>
          </cell>
          <cell r="AE2000">
            <v>1.3674999999999999</v>
          </cell>
          <cell r="AF2000">
            <v>38508</v>
          </cell>
          <cell r="AG2000">
            <v>9585</v>
          </cell>
          <cell r="AH2000">
            <v>38508</v>
          </cell>
          <cell r="AI2000">
            <v>589.65</v>
          </cell>
          <cell r="AJ2000">
            <v>38508</v>
          </cell>
          <cell r="AK2000">
            <v>28.3705</v>
          </cell>
          <cell r="AL2000">
            <v>38508</v>
          </cell>
          <cell r="AM2000">
            <v>31.27</v>
          </cell>
          <cell r="AN2000">
            <v>38508</v>
          </cell>
          <cell r="AO2000">
            <v>3.8</v>
          </cell>
          <cell r="AP2000">
            <v>38508</v>
          </cell>
          <cell r="AQ2000">
            <v>43.615000000000002</v>
          </cell>
        </row>
        <row r="2001">
          <cell r="A2001">
            <v>38509</v>
          </cell>
          <cell r="B2001">
            <v>40.54</v>
          </cell>
          <cell r="D2001">
            <v>38509</v>
          </cell>
          <cell r="E2001">
            <v>1007</v>
          </cell>
          <cell r="G2001">
            <v>38509</v>
          </cell>
          <cell r="H2001">
            <v>2.4706999999999999</v>
          </cell>
          <cell r="J2001">
            <v>38509</v>
          </cell>
          <cell r="K2001">
            <v>10.868500000000001</v>
          </cell>
          <cell r="M2001">
            <v>38509</v>
          </cell>
          <cell r="N2001">
            <v>24.564</v>
          </cell>
          <cell r="P2001">
            <v>38509</v>
          </cell>
          <cell r="Q2001">
            <v>203.08</v>
          </cell>
          <cell r="S2001">
            <v>38509</v>
          </cell>
          <cell r="T2001">
            <v>3.3247</v>
          </cell>
          <cell r="V2001">
            <v>38509</v>
          </cell>
          <cell r="W2001">
            <v>6.7358000000000002</v>
          </cell>
          <cell r="X2001">
            <v>38509</v>
          </cell>
          <cell r="Y2001">
            <v>0.1799</v>
          </cell>
          <cell r="Z2001">
            <v>38509</v>
          </cell>
          <cell r="AA2001">
            <v>64.38</v>
          </cell>
          <cell r="AB2001">
            <v>38509</v>
          </cell>
          <cell r="AC2001">
            <v>2.8963000000000001</v>
          </cell>
          <cell r="AD2001">
            <v>38509</v>
          </cell>
          <cell r="AE2001">
            <v>1.3654999999999999</v>
          </cell>
          <cell r="AF2001">
            <v>38509</v>
          </cell>
          <cell r="AG2001">
            <v>9595</v>
          </cell>
          <cell r="AH2001">
            <v>38509</v>
          </cell>
          <cell r="AI2001">
            <v>593.88</v>
          </cell>
          <cell r="AJ2001">
            <v>38509</v>
          </cell>
          <cell r="AK2001">
            <v>28.411300000000001</v>
          </cell>
          <cell r="AL2001">
            <v>38509</v>
          </cell>
          <cell r="AM2001">
            <v>31.224</v>
          </cell>
          <cell r="AN2001">
            <v>38509</v>
          </cell>
          <cell r="AO2001">
            <v>3.8</v>
          </cell>
          <cell r="AP2001">
            <v>38509</v>
          </cell>
          <cell r="AQ2001">
            <v>43.575000000000003</v>
          </cell>
        </row>
        <row r="2002">
          <cell r="A2002">
            <v>38510</v>
          </cell>
          <cell r="B2002">
            <v>40.49</v>
          </cell>
          <cell r="D2002">
            <v>38510</v>
          </cell>
          <cell r="E2002">
            <v>1005.5</v>
          </cell>
          <cell r="G2002">
            <v>38510</v>
          </cell>
          <cell r="H2002">
            <v>2.4609000000000001</v>
          </cell>
          <cell r="J2002">
            <v>38510</v>
          </cell>
          <cell r="K2002">
            <v>10.866</v>
          </cell>
          <cell r="M2002">
            <v>38510</v>
          </cell>
          <cell r="N2002">
            <v>24.542000000000002</v>
          </cell>
          <cell r="P2002">
            <v>38510</v>
          </cell>
          <cell r="Q2002">
            <v>203.72</v>
          </cell>
          <cell r="S2002">
            <v>38510</v>
          </cell>
          <cell r="T2002">
            <v>3.3128000000000002</v>
          </cell>
          <cell r="V2002">
            <v>38510</v>
          </cell>
          <cell r="W2002">
            <v>6.6638000000000002</v>
          </cell>
          <cell r="X2002">
            <v>38510</v>
          </cell>
          <cell r="Y2002">
            <v>0.1835</v>
          </cell>
          <cell r="Z2002">
            <v>38510</v>
          </cell>
          <cell r="AA2002">
            <v>64.040000000000006</v>
          </cell>
          <cell r="AB2002">
            <v>38510</v>
          </cell>
          <cell r="AC2002">
            <v>2.8936999999999999</v>
          </cell>
          <cell r="AD2002">
            <v>38510</v>
          </cell>
          <cell r="AE2002">
            <v>1.3694999999999999</v>
          </cell>
          <cell r="AF2002">
            <v>38510</v>
          </cell>
          <cell r="AG2002">
            <v>9545</v>
          </cell>
          <cell r="AH2002">
            <v>38510</v>
          </cell>
          <cell r="AI2002">
            <v>590.65</v>
          </cell>
          <cell r="AJ2002">
            <v>38510</v>
          </cell>
          <cell r="AK2002">
            <v>28.4055</v>
          </cell>
          <cell r="AL2002">
            <v>38510</v>
          </cell>
          <cell r="AM2002">
            <v>31.225000000000001</v>
          </cell>
          <cell r="AN2002">
            <v>38510</v>
          </cell>
          <cell r="AO2002">
            <v>3.8</v>
          </cell>
          <cell r="AP2002">
            <v>38510</v>
          </cell>
          <cell r="AQ2002">
            <v>43.55</v>
          </cell>
        </row>
        <row r="2003">
          <cell r="A2003">
            <v>38511</v>
          </cell>
          <cell r="B2003">
            <v>40.549999999999997</v>
          </cell>
          <cell r="D2003">
            <v>38511</v>
          </cell>
          <cell r="E2003">
            <v>1005.7</v>
          </cell>
          <cell r="G2003">
            <v>38511</v>
          </cell>
          <cell r="H2003">
            <v>2.4470000000000001</v>
          </cell>
          <cell r="J2003">
            <v>38511</v>
          </cell>
          <cell r="K2003">
            <v>10.847200000000001</v>
          </cell>
          <cell r="M2003">
            <v>38511</v>
          </cell>
          <cell r="N2003">
            <v>24.48</v>
          </cell>
          <cell r="P2003">
            <v>38511</v>
          </cell>
          <cell r="Q2003">
            <v>203.55500000000001</v>
          </cell>
          <cell r="S2003">
            <v>38511</v>
          </cell>
          <cell r="T2003">
            <v>3.2890999999999999</v>
          </cell>
          <cell r="V2003">
            <v>38511</v>
          </cell>
          <cell r="W2003">
            <v>6.7431000000000001</v>
          </cell>
          <cell r="X2003">
            <v>38511</v>
          </cell>
          <cell r="Y2003">
            <v>0.182</v>
          </cell>
          <cell r="Z2003">
            <v>38511</v>
          </cell>
          <cell r="AA2003">
            <v>64.17</v>
          </cell>
          <cell r="AB2003">
            <v>38511</v>
          </cell>
          <cell r="AC2003">
            <v>2.8912</v>
          </cell>
          <cell r="AD2003">
            <v>38511</v>
          </cell>
          <cell r="AE2003">
            <v>1.3625</v>
          </cell>
          <cell r="AF2003">
            <v>38511</v>
          </cell>
          <cell r="AG2003">
            <v>9581</v>
          </cell>
          <cell r="AH2003">
            <v>38511</v>
          </cell>
          <cell r="AI2003">
            <v>590.29999999999995</v>
          </cell>
          <cell r="AJ2003">
            <v>38511</v>
          </cell>
          <cell r="AK2003">
            <v>28.3537</v>
          </cell>
          <cell r="AL2003">
            <v>38511</v>
          </cell>
          <cell r="AM2003">
            <v>31.254999999999999</v>
          </cell>
          <cell r="AN2003">
            <v>38511</v>
          </cell>
          <cell r="AO2003">
            <v>3.8</v>
          </cell>
          <cell r="AP2003">
            <v>38511</v>
          </cell>
          <cell r="AQ2003">
            <v>43.484999999999999</v>
          </cell>
        </row>
        <row r="2004">
          <cell r="A2004">
            <v>38512</v>
          </cell>
          <cell r="B2004">
            <v>40.61</v>
          </cell>
          <cell r="D2004">
            <v>38512</v>
          </cell>
          <cell r="E2004">
            <v>1003.5</v>
          </cell>
          <cell r="G2004">
            <v>38512</v>
          </cell>
          <cell r="H2004">
            <v>2.4878</v>
          </cell>
          <cell r="J2004">
            <v>38512</v>
          </cell>
          <cell r="K2004">
            <v>10.874499999999999</v>
          </cell>
          <cell r="M2004">
            <v>38512</v>
          </cell>
          <cell r="N2004">
            <v>24.585999999999999</v>
          </cell>
          <cell r="P2004">
            <v>38512</v>
          </cell>
          <cell r="Q2004">
            <v>204.48</v>
          </cell>
          <cell r="S2004">
            <v>38512</v>
          </cell>
          <cell r="T2004">
            <v>3.3056000000000001</v>
          </cell>
          <cell r="V2004">
            <v>38512</v>
          </cell>
          <cell r="W2004">
            <v>6.7419000000000002</v>
          </cell>
          <cell r="X2004">
            <v>38512</v>
          </cell>
          <cell r="Y2004">
            <v>0.1797</v>
          </cell>
          <cell r="Z2004">
            <v>38512</v>
          </cell>
          <cell r="AA2004">
            <v>64.510000000000005</v>
          </cell>
          <cell r="AB2004">
            <v>38512</v>
          </cell>
          <cell r="AC2004">
            <v>2.8942000000000001</v>
          </cell>
          <cell r="AD2004">
            <v>38512</v>
          </cell>
          <cell r="AE2004">
            <v>1.3605</v>
          </cell>
          <cell r="AF2004">
            <v>38512</v>
          </cell>
          <cell r="AG2004">
            <v>9628</v>
          </cell>
          <cell r="AH2004">
            <v>38512</v>
          </cell>
          <cell r="AI2004">
            <v>590</v>
          </cell>
          <cell r="AJ2004">
            <v>38512</v>
          </cell>
          <cell r="AK2004">
            <v>28.446200000000001</v>
          </cell>
          <cell r="AL2004">
            <v>38512</v>
          </cell>
          <cell r="AM2004">
            <v>31.302</v>
          </cell>
          <cell r="AN2004">
            <v>38512</v>
          </cell>
          <cell r="AO2004">
            <v>3.8</v>
          </cell>
          <cell r="AP2004">
            <v>38512</v>
          </cell>
          <cell r="AQ2004">
            <v>43.51</v>
          </cell>
        </row>
        <row r="2005">
          <cell r="A2005">
            <v>38513</v>
          </cell>
          <cell r="B2005">
            <v>40.69</v>
          </cell>
          <cell r="D2005">
            <v>38513</v>
          </cell>
          <cell r="E2005">
            <v>1007</v>
          </cell>
          <cell r="G2005">
            <v>38513</v>
          </cell>
          <cell r="H2005">
            <v>2.4727999999999999</v>
          </cell>
          <cell r="J2005">
            <v>38513</v>
          </cell>
          <cell r="K2005">
            <v>10.860300000000001</v>
          </cell>
          <cell r="M2005">
            <v>38513</v>
          </cell>
          <cell r="N2005">
            <v>24.731000000000002</v>
          </cell>
          <cell r="P2005">
            <v>38513</v>
          </cell>
          <cell r="Q2005">
            <v>206</v>
          </cell>
          <cell r="S2005">
            <v>38513</v>
          </cell>
          <cell r="T2005">
            <v>3.3148</v>
          </cell>
          <cell r="V2005">
            <v>38513</v>
          </cell>
          <cell r="W2005">
            <v>6.7512999999999996</v>
          </cell>
          <cell r="X2005">
            <v>38513</v>
          </cell>
          <cell r="Y2005">
            <v>0.1812</v>
          </cell>
          <cell r="Z2005">
            <v>38513</v>
          </cell>
          <cell r="AA2005">
            <v>65.010000000000005</v>
          </cell>
          <cell r="AB2005">
            <v>38513</v>
          </cell>
          <cell r="AC2005">
            <v>2.8912</v>
          </cell>
          <cell r="AD2005">
            <v>38513</v>
          </cell>
          <cell r="AE2005">
            <v>1.3654999999999999</v>
          </cell>
          <cell r="AF2005">
            <v>38513</v>
          </cell>
          <cell r="AG2005">
            <v>9620</v>
          </cell>
          <cell r="AH2005">
            <v>38513</v>
          </cell>
          <cell r="AI2005">
            <v>592.29999999999995</v>
          </cell>
          <cell r="AJ2005">
            <v>38513</v>
          </cell>
          <cell r="AK2005">
            <v>28.4862</v>
          </cell>
          <cell r="AL2005">
            <v>38513</v>
          </cell>
          <cell r="AM2005">
            <v>31.33</v>
          </cell>
          <cell r="AN2005">
            <v>38513</v>
          </cell>
          <cell r="AO2005">
            <v>3.8</v>
          </cell>
          <cell r="AP2005">
            <v>38513</v>
          </cell>
          <cell r="AQ2005">
            <v>43.515000000000001</v>
          </cell>
        </row>
        <row r="2006">
          <cell r="A2006">
            <v>38514</v>
          </cell>
          <cell r="B2006">
            <v>40.69</v>
          </cell>
          <cell r="D2006">
            <v>38514</v>
          </cell>
          <cell r="E2006">
            <v>1007</v>
          </cell>
          <cell r="G2006">
            <v>38514</v>
          </cell>
          <cell r="H2006">
            <v>2.4727999999999999</v>
          </cell>
          <cell r="J2006">
            <v>38514</v>
          </cell>
          <cell r="K2006">
            <v>10.860300000000001</v>
          </cell>
          <cell r="M2006">
            <v>38514</v>
          </cell>
          <cell r="N2006">
            <v>24.731000000000002</v>
          </cell>
          <cell r="P2006">
            <v>38514</v>
          </cell>
          <cell r="Q2006">
            <v>206</v>
          </cell>
          <cell r="S2006">
            <v>38514</v>
          </cell>
          <cell r="T2006">
            <v>3.3148</v>
          </cell>
          <cell r="V2006">
            <v>38514</v>
          </cell>
          <cell r="W2006">
            <v>6.7512999999999996</v>
          </cell>
          <cell r="X2006">
            <v>38514</v>
          </cell>
          <cell r="Y2006">
            <v>0.1812</v>
          </cell>
          <cell r="Z2006">
            <v>38514</v>
          </cell>
          <cell r="AA2006">
            <v>65.010000000000005</v>
          </cell>
          <cell r="AB2006">
            <v>38514</v>
          </cell>
          <cell r="AC2006">
            <v>2.8912</v>
          </cell>
          <cell r="AD2006">
            <v>38514</v>
          </cell>
          <cell r="AE2006">
            <v>1.3654999999999999</v>
          </cell>
          <cell r="AF2006">
            <v>38514</v>
          </cell>
          <cell r="AG2006">
            <v>9620</v>
          </cell>
          <cell r="AH2006">
            <v>38514</v>
          </cell>
          <cell r="AI2006">
            <v>592.29999999999995</v>
          </cell>
          <cell r="AJ2006">
            <v>38514</v>
          </cell>
          <cell r="AK2006">
            <v>28.4862</v>
          </cell>
          <cell r="AL2006">
            <v>38514</v>
          </cell>
          <cell r="AM2006">
            <v>31.33</v>
          </cell>
          <cell r="AN2006">
            <v>38514</v>
          </cell>
          <cell r="AO2006">
            <v>3.8</v>
          </cell>
          <cell r="AP2006">
            <v>38514</v>
          </cell>
          <cell r="AQ2006">
            <v>43.515000000000001</v>
          </cell>
        </row>
        <row r="2007">
          <cell r="A2007">
            <v>38515</v>
          </cell>
          <cell r="B2007">
            <v>40.69</v>
          </cell>
          <cell r="D2007">
            <v>38515</v>
          </cell>
          <cell r="E2007">
            <v>1007</v>
          </cell>
          <cell r="G2007">
            <v>38515</v>
          </cell>
          <cell r="H2007">
            <v>2.4727999999999999</v>
          </cell>
          <cell r="J2007">
            <v>38515</v>
          </cell>
          <cell r="K2007">
            <v>10.860300000000001</v>
          </cell>
          <cell r="M2007">
            <v>38515</v>
          </cell>
          <cell r="N2007">
            <v>24.731000000000002</v>
          </cell>
          <cell r="P2007">
            <v>38515</v>
          </cell>
          <cell r="Q2007">
            <v>206</v>
          </cell>
          <cell r="S2007">
            <v>38515</v>
          </cell>
          <cell r="T2007">
            <v>3.3148</v>
          </cell>
          <cell r="V2007">
            <v>38515</v>
          </cell>
          <cell r="W2007">
            <v>6.7512999999999996</v>
          </cell>
          <cell r="X2007">
            <v>38515</v>
          </cell>
          <cell r="Y2007">
            <v>0.1812</v>
          </cell>
          <cell r="Z2007">
            <v>38515</v>
          </cell>
          <cell r="AA2007">
            <v>65.010000000000005</v>
          </cell>
          <cell r="AB2007">
            <v>38515</v>
          </cell>
          <cell r="AC2007">
            <v>2.8912</v>
          </cell>
          <cell r="AD2007">
            <v>38515</v>
          </cell>
          <cell r="AE2007">
            <v>1.3654999999999999</v>
          </cell>
          <cell r="AF2007">
            <v>38515</v>
          </cell>
          <cell r="AG2007">
            <v>9620</v>
          </cell>
          <cell r="AH2007">
            <v>38515</v>
          </cell>
          <cell r="AI2007">
            <v>592.29999999999995</v>
          </cell>
          <cell r="AJ2007">
            <v>38515</v>
          </cell>
          <cell r="AK2007">
            <v>28.4862</v>
          </cell>
          <cell r="AL2007">
            <v>38515</v>
          </cell>
          <cell r="AM2007">
            <v>31.33</v>
          </cell>
          <cell r="AN2007">
            <v>38515</v>
          </cell>
          <cell r="AO2007">
            <v>3.8</v>
          </cell>
          <cell r="AP2007">
            <v>38515</v>
          </cell>
          <cell r="AQ2007">
            <v>43.515000000000001</v>
          </cell>
        </row>
        <row r="2008">
          <cell r="A2008">
            <v>38516</v>
          </cell>
          <cell r="B2008">
            <v>40.909999999999997</v>
          </cell>
          <cell r="D2008">
            <v>38516</v>
          </cell>
          <cell r="E2008">
            <v>1016.5</v>
          </cell>
          <cell r="G2008">
            <v>38516</v>
          </cell>
          <cell r="H2008">
            <v>2.4598</v>
          </cell>
          <cell r="J2008">
            <v>38516</v>
          </cell>
          <cell r="K2008">
            <v>10.864800000000001</v>
          </cell>
          <cell r="M2008">
            <v>38516</v>
          </cell>
          <cell r="N2008">
            <v>24.878</v>
          </cell>
          <cell r="P2008">
            <v>38516</v>
          </cell>
          <cell r="Q2008">
            <v>206.85</v>
          </cell>
          <cell r="S2008">
            <v>38516</v>
          </cell>
          <cell r="T2008">
            <v>3.3613</v>
          </cell>
          <cell r="V2008">
            <v>38516</v>
          </cell>
          <cell r="W2008">
            <v>6.8494999999999999</v>
          </cell>
          <cell r="X2008">
            <v>38516</v>
          </cell>
          <cell r="Y2008">
            <v>0.17960000000000001</v>
          </cell>
          <cell r="Z2008">
            <v>38516</v>
          </cell>
          <cell r="AA2008">
            <v>65.790000000000006</v>
          </cell>
          <cell r="AB2008">
            <v>38516</v>
          </cell>
          <cell r="AC2008">
            <v>2.8885000000000001</v>
          </cell>
          <cell r="AD2008">
            <v>38516</v>
          </cell>
          <cell r="AE2008">
            <v>1.379</v>
          </cell>
          <cell r="AF2008">
            <v>38516</v>
          </cell>
          <cell r="AG2008">
            <v>9620</v>
          </cell>
          <cell r="AH2008">
            <v>38516</v>
          </cell>
          <cell r="AI2008">
            <v>590.85</v>
          </cell>
          <cell r="AJ2008">
            <v>38516</v>
          </cell>
          <cell r="AK2008">
            <v>28.4862</v>
          </cell>
          <cell r="AL2008">
            <v>38516</v>
          </cell>
          <cell r="AM2008">
            <v>31.483000000000001</v>
          </cell>
          <cell r="AN2008">
            <v>38516</v>
          </cell>
          <cell r="AO2008">
            <v>3.8</v>
          </cell>
          <cell r="AP2008">
            <v>38516</v>
          </cell>
          <cell r="AQ2008">
            <v>43.66</v>
          </cell>
        </row>
        <row r="2009">
          <cell r="A2009">
            <v>38517</v>
          </cell>
          <cell r="B2009">
            <v>40.93</v>
          </cell>
          <cell r="D2009">
            <v>38517</v>
          </cell>
          <cell r="E2009">
            <v>1014.65</v>
          </cell>
          <cell r="G2009">
            <v>38517</v>
          </cell>
          <cell r="H2009">
            <v>2.4683999999999999</v>
          </cell>
          <cell r="J2009">
            <v>38517</v>
          </cell>
          <cell r="K2009">
            <v>10.8377</v>
          </cell>
          <cell r="M2009">
            <v>38517</v>
          </cell>
          <cell r="N2009">
            <v>24.8965</v>
          </cell>
          <cell r="P2009">
            <v>38517</v>
          </cell>
          <cell r="Q2009">
            <v>206.74</v>
          </cell>
          <cell r="S2009">
            <v>38517</v>
          </cell>
          <cell r="T2009">
            <v>3.3509000000000002</v>
          </cell>
          <cell r="V2009">
            <v>38517</v>
          </cell>
          <cell r="W2009">
            <v>6.8708999999999998</v>
          </cell>
          <cell r="X2009">
            <v>38517</v>
          </cell>
          <cell r="Y2009">
            <v>0.1797</v>
          </cell>
          <cell r="Z2009">
            <v>38517</v>
          </cell>
          <cell r="AA2009">
            <v>65.930000000000007</v>
          </cell>
          <cell r="AB2009">
            <v>38517</v>
          </cell>
          <cell r="AC2009">
            <v>2.8763000000000001</v>
          </cell>
          <cell r="AD2009">
            <v>38517</v>
          </cell>
          <cell r="AE2009">
            <v>1.3794999999999999</v>
          </cell>
          <cell r="AF2009">
            <v>38517</v>
          </cell>
          <cell r="AG2009">
            <v>9600</v>
          </cell>
          <cell r="AH2009">
            <v>38517</v>
          </cell>
          <cell r="AI2009">
            <v>589.20000000000005</v>
          </cell>
          <cell r="AJ2009">
            <v>38517</v>
          </cell>
          <cell r="AK2009">
            <v>28.5535</v>
          </cell>
          <cell r="AL2009">
            <v>38517</v>
          </cell>
          <cell r="AM2009">
            <v>31.45</v>
          </cell>
          <cell r="AN2009">
            <v>38517</v>
          </cell>
          <cell r="AO2009">
            <v>3.8</v>
          </cell>
          <cell r="AP2009">
            <v>38517</v>
          </cell>
          <cell r="AQ2009">
            <v>43.608699999999999</v>
          </cell>
        </row>
        <row r="2010">
          <cell r="A2010">
            <v>38518</v>
          </cell>
          <cell r="B2010">
            <v>40.92</v>
          </cell>
          <cell r="D2010">
            <v>38518</v>
          </cell>
          <cell r="E2010">
            <v>1013.5</v>
          </cell>
          <cell r="G2010">
            <v>38518</v>
          </cell>
          <cell r="H2010">
            <v>2.4451000000000001</v>
          </cell>
          <cell r="J2010">
            <v>38518</v>
          </cell>
          <cell r="K2010">
            <v>10.8323</v>
          </cell>
          <cell r="M2010">
            <v>38518</v>
          </cell>
          <cell r="N2010">
            <v>24.8155</v>
          </cell>
          <cell r="P2010">
            <v>38518</v>
          </cell>
          <cell r="Q2010">
            <v>205.45</v>
          </cell>
          <cell r="S2010">
            <v>38518</v>
          </cell>
          <cell r="T2010">
            <v>3.3439999999999999</v>
          </cell>
          <cell r="V2010">
            <v>38518</v>
          </cell>
          <cell r="W2010">
            <v>6.7881</v>
          </cell>
          <cell r="X2010">
            <v>38518</v>
          </cell>
          <cell r="Y2010">
            <v>0.18</v>
          </cell>
          <cell r="Z2010">
            <v>38518</v>
          </cell>
          <cell r="AA2010">
            <v>65.959999999999994</v>
          </cell>
          <cell r="AB2010">
            <v>38518</v>
          </cell>
          <cell r="AC2010">
            <v>2.8665000000000003</v>
          </cell>
          <cell r="AD2010">
            <v>38518</v>
          </cell>
          <cell r="AE2010">
            <v>1.3733</v>
          </cell>
          <cell r="AF2010">
            <v>38518</v>
          </cell>
          <cell r="AG2010">
            <v>9603</v>
          </cell>
          <cell r="AH2010">
            <v>38518</v>
          </cell>
          <cell r="AI2010">
            <v>586.53</v>
          </cell>
          <cell r="AJ2010">
            <v>38518</v>
          </cell>
          <cell r="AK2010">
            <v>28.571300000000001</v>
          </cell>
          <cell r="AL2010">
            <v>38518</v>
          </cell>
          <cell r="AM2010">
            <v>31.385000000000002</v>
          </cell>
          <cell r="AN2010">
            <v>38518</v>
          </cell>
          <cell r="AO2010">
            <v>3.8</v>
          </cell>
          <cell r="AP2010">
            <v>38518</v>
          </cell>
          <cell r="AQ2010">
            <v>43.655000000000001</v>
          </cell>
        </row>
        <row r="2011">
          <cell r="A2011">
            <v>38519</v>
          </cell>
          <cell r="B2011">
            <v>40.96</v>
          </cell>
          <cell r="D2011">
            <v>38519</v>
          </cell>
          <cell r="E2011">
            <v>1014</v>
          </cell>
          <cell r="G2011">
            <v>38519</v>
          </cell>
          <cell r="H2011">
            <v>2.41</v>
          </cell>
          <cell r="J2011">
            <v>38519</v>
          </cell>
          <cell r="K2011">
            <v>10.7933</v>
          </cell>
          <cell r="M2011">
            <v>38519</v>
          </cell>
          <cell r="N2011">
            <v>24.766999999999999</v>
          </cell>
          <cell r="P2011">
            <v>38519</v>
          </cell>
          <cell r="Q2011">
            <v>204.77</v>
          </cell>
          <cell r="S2011">
            <v>38519</v>
          </cell>
          <cell r="T2011">
            <v>3.3456000000000001</v>
          </cell>
          <cell r="V2011">
            <v>38519</v>
          </cell>
          <cell r="W2011">
            <v>6.7225999999999999</v>
          </cell>
          <cell r="X2011">
            <v>38519</v>
          </cell>
          <cell r="Y2011">
            <v>0.18079999999999999</v>
          </cell>
          <cell r="Z2011">
            <v>38519</v>
          </cell>
          <cell r="AA2011">
            <v>65.42</v>
          </cell>
          <cell r="AB2011">
            <v>38519</v>
          </cell>
          <cell r="AC2011">
            <v>2.8736999999999999</v>
          </cell>
          <cell r="AD2011">
            <v>38519</v>
          </cell>
          <cell r="AE2011">
            <v>1.3605</v>
          </cell>
          <cell r="AF2011">
            <v>38519</v>
          </cell>
          <cell r="AG2011">
            <v>9632</v>
          </cell>
          <cell r="AH2011">
            <v>38519</v>
          </cell>
          <cell r="AI2011">
            <v>583.65</v>
          </cell>
          <cell r="AJ2011">
            <v>38519</v>
          </cell>
          <cell r="AK2011">
            <v>28.557500000000001</v>
          </cell>
          <cell r="AL2011">
            <v>38519</v>
          </cell>
          <cell r="AM2011">
            <v>31.405000000000001</v>
          </cell>
          <cell r="AN2011">
            <v>38519</v>
          </cell>
          <cell r="AO2011">
            <v>3.8</v>
          </cell>
          <cell r="AP2011">
            <v>38519</v>
          </cell>
          <cell r="AQ2011">
            <v>43.585000000000001</v>
          </cell>
        </row>
        <row r="2012">
          <cell r="A2012">
            <v>38520</v>
          </cell>
          <cell r="B2012">
            <v>41.08</v>
          </cell>
          <cell r="D2012">
            <v>38520</v>
          </cell>
          <cell r="E2012">
            <v>1009</v>
          </cell>
          <cell r="G2012">
            <v>38520</v>
          </cell>
          <cell r="H2012">
            <v>2.3955000000000002</v>
          </cell>
          <cell r="J2012">
            <v>38520</v>
          </cell>
          <cell r="K2012">
            <v>10.82</v>
          </cell>
          <cell r="M2012">
            <v>38520</v>
          </cell>
          <cell r="N2012">
            <v>24.446000000000002</v>
          </cell>
          <cell r="P2012">
            <v>38520</v>
          </cell>
          <cell r="Q2012">
            <v>202.45</v>
          </cell>
          <cell r="S2012">
            <v>38520</v>
          </cell>
          <cell r="T2012">
            <v>3.3268</v>
          </cell>
          <cell r="V2012">
            <v>38520</v>
          </cell>
          <cell r="W2012">
            <v>6.6302000000000003</v>
          </cell>
          <cell r="X2012">
            <v>38520</v>
          </cell>
          <cell r="Y2012">
            <v>0.18190000000000001</v>
          </cell>
          <cell r="Z2012">
            <v>38520</v>
          </cell>
          <cell r="AA2012">
            <v>64.88</v>
          </cell>
          <cell r="AB2012">
            <v>38520</v>
          </cell>
          <cell r="AC2012">
            <v>2.8742000000000001</v>
          </cell>
          <cell r="AD2012">
            <v>38520</v>
          </cell>
          <cell r="AE2012">
            <v>1.3544</v>
          </cell>
          <cell r="AF2012">
            <v>38520</v>
          </cell>
          <cell r="AG2012">
            <v>9605</v>
          </cell>
          <cell r="AH2012">
            <v>38520</v>
          </cell>
          <cell r="AI2012">
            <v>581.85</v>
          </cell>
          <cell r="AJ2012">
            <v>38520</v>
          </cell>
          <cell r="AK2012">
            <v>28.521000000000001</v>
          </cell>
          <cell r="AL2012">
            <v>38520</v>
          </cell>
          <cell r="AM2012">
            <v>31.318999999999999</v>
          </cell>
          <cell r="AN2012">
            <v>38520</v>
          </cell>
          <cell r="AO2012">
            <v>3.8</v>
          </cell>
          <cell r="AP2012">
            <v>38520</v>
          </cell>
          <cell r="AQ2012">
            <v>43.524999999999999</v>
          </cell>
        </row>
        <row r="2013">
          <cell r="A2013">
            <v>38521</v>
          </cell>
          <cell r="B2013">
            <v>41.08</v>
          </cell>
          <cell r="D2013">
            <v>38521</v>
          </cell>
          <cell r="E2013">
            <v>1009</v>
          </cell>
          <cell r="G2013">
            <v>38521</v>
          </cell>
          <cell r="H2013">
            <v>2.3955000000000002</v>
          </cell>
          <cell r="J2013">
            <v>38521</v>
          </cell>
          <cell r="K2013">
            <v>10.82</v>
          </cell>
          <cell r="M2013">
            <v>38521</v>
          </cell>
          <cell r="N2013">
            <v>24.446000000000002</v>
          </cell>
          <cell r="P2013">
            <v>38521</v>
          </cell>
          <cell r="Q2013">
            <v>202.45</v>
          </cell>
          <cell r="S2013">
            <v>38521</v>
          </cell>
          <cell r="T2013">
            <v>3.3268</v>
          </cell>
          <cell r="V2013">
            <v>38521</v>
          </cell>
          <cell r="W2013">
            <v>6.6302000000000003</v>
          </cell>
          <cell r="X2013">
            <v>38521</v>
          </cell>
          <cell r="Y2013">
            <v>0.18190000000000001</v>
          </cell>
          <cell r="Z2013">
            <v>38521</v>
          </cell>
          <cell r="AA2013">
            <v>64.88</v>
          </cell>
          <cell r="AB2013">
            <v>38521</v>
          </cell>
          <cell r="AC2013">
            <v>2.8742000000000001</v>
          </cell>
          <cell r="AD2013">
            <v>38521</v>
          </cell>
          <cell r="AE2013">
            <v>1.3544</v>
          </cell>
          <cell r="AF2013">
            <v>38521</v>
          </cell>
          <cell r="AG2013">
            <v>9605</v>
          </cell>
          <cell r="AH2013">
            <v>38521</v>
          </cell>
          <cell r="AI2013">
            <v>581.85</v>
          </cell>
          <cell r="AJ2013">
            <v>38521</v>
          </cell>
          <cell r="AK2013">
            <v>28.521000000000001</v>
          </cell>
          <cell r="AL2013">
            <v>38521</v>
          </cell>
          <cell r="AM2013">
            <v>31.318999999999999</v>
          </cell>
          <cell r="AN2013">
            <v>38521</v>
          </cell>
          <cell r="AO2013">
            <v>3.8</v>
          </cell>
          <cell r="AP2013">
            <v>38521</v>
          </cell>
          <cell r="AQ2013">
            <v>43.524999999999999</v>
          </cell>
        </row>
        <row r="2014">
          <cell r="A2014">
            <v>38522</v>
          </cell>
          <cell r="B2014">
            <v>41.08</v>
          </cell>
          <cell r="D2014">
            <v>38522</v>
          </cell>
          <cell r="E2014">
            <v>1009</v>
          </cell>
          <cell r="G2014">
            <v>38522</v>
          </cell>
          <cell r="H2014">
            <v>2.3955000000000002</v>
          </cell>
          <cell r="J2014">
            <v>38522</v>
          </cell>
          <cell r="K2014">
            <v>10.82</v>
          </cell>
          <cell r="M2014">
            <v>38522</v>
          </cell>
          <cell r="N2014">
            <v>24.446000000000002</v>
          </cell>
          <cell r="P2014">
            <v>38522</v>
          </cell>
          <cell r="Q2014">
            <v>202.45</v>
          </cell>
          <cell r="S2014">
            <v>38522</v>
          </cell>
          <cell r="T2014">
            <v>3.3268</v>
          </cell>
          <cell r="V2014">
            <v>38522</v>
          </cell>
          <cell r="W2014">
            <v>6.6302000000000003</v>
          </cell>
          <cell r="X2014">
            <v>38522</v>
          </cell>
          <cell r="Y2014">
            <v>0.18190000000000001</v>
          </cell>
          <cell r="Z2014">
            <v>38522</v>
          </cell>
          <cell r="AA2014">
            <v>64.88</v>
          </cell>
          <cell r="AB2014">
            <v>38522</v>
          </cell>
          <cell r="AC2014">
            <v>2.8742000000000001</v>
          </cell>
          <cell r="AD2014">
            <v>38522</v>
          </cell>
          <cell r="AE2014">
            <v>1.3544</v>
          </cell>
          <cell r="AF2014">
            <v>38522</v>
          </cell>
          <cell r="AG2014">
            <v>9605</v>
          </cell>
          <cell r="AH2014">
            <v>38522</v>
          </cell>
          <cell r="AI2014">
            <v>581.85</v>
          </cell>
          <cell r="AJ2014">
            <v>38522</v>
          </cell>
          <cell r="AK2014">
            <v>28.521000000000001</v>
          </cell>
          <cell r="AL2014">
            <v>38522</v>
          </cell>
          <cell r="AM2014">
            <v>31.318999999999999</v>
          </cell>
          <cell r="AN2014">
            <v>38522</v>
          </cell>
          <cell r="AO2014">
            <v>3.8</v>
          </cell>
          <cell r="AP2014">
            <v>38522</v>
          </cell>
          <cell r="AQ2014">
            <v>43.524999999999999</v>
          </cell>
        </row>
        <row r="2015">
          <cell r="A2015">
            <v>38523</v>
          </cell>
          <cell r="B2015">
            <v>41.11</v>
          </cell>
          <cell r="D2015">
            <v>38523</v>
          </cell>
          <cell r="E2015">
            <v>1012.6</v>
          </cell>
          <cell r="G2015">
            <v>38523</v>
          </cell>
          <cell r="H2015">
            <v>2.3837000000000002</v>
          </cell>
          <cell r="J2015">
            <v>38523</v>
          </cell>
          <cell r="K2015">
            <v>10.837</v>
          </cell>
          <cell r="M2015">
            <v>38523</v>
          </cell>
          <cell r="N2015">
            <v>24.667999999999999</v>
          </cell>
          <cell r="P2015">
            <v>38523</v>
          </cell>
          <cell r="Q2015">
            <v>204</v>
          </cell>
          <cell r="S2015">
            <v>38523</v>
          </cell>
          <cell r="T2015">
            <v>3.3353999999999999</v>
          </cell>
          <cell r="V2015">
            <v>38523</v>
          </cell>
          <cell r="W2015">
            <v>6.6890000000000001</v>
          </cell>
          <cell r="X2015">
            <v>38523</v>
          </cell>
          <cell r="Y2015">
            <v>0.18149999999999999</v>
          </cell>
          <cell r="Z2015">
            <v>38523</v>
          </cell>
          <cell r="AA2015">
            <v>65.72</v>
          </cell>
          <cell r="AB2015">
            <v>38523</v>
          </cell>
          <cell r="AC2015">
            <v>2.8712</v>
          </cell>
          <cell r="AD2015">
            <v>38523</v>
          </cell>
          <cell r="AE2015">
            <v>1.3614999999999999</v>
          </cell>
          <cell r="AF2015">
            <v>38523</v>
          </cell>
          <cell r="AG2015">
            <v>9670</v>
          </cell>
          <cell r="AH2015">
            <v>38523</v>
          </cell>
          <cell r="AI2015">
            <v>581.88</v>
          </cell>
          <cell r="AJ2015">
            <v>38523</v>
          </cell>
          <cell r="AK2015">
            <v>28.526</v>
          </cell>
          <cell r="AL2015">
            <v>38523</v>
          </cell>
          <cell r="AM2015">
            <v>31.375</v>
          </cell>
          <cell r="AN2015">
            <v>38523</v>
          </cell>
          <cell r="AO2015">
            <v>3.8</v>
          </cell>
          <cell r="AP2015">
            <v>38523</v>
          </cell>
          <cell r="AQ2015">
            <v>43.564999999999998</v>
          </cell>
        </row>
        <row r="2016">
          <cell r="A2016">
            <v>38524</v>
          </cell>
          <cell r="B2016">
            <v>41.11</v>
          </cell>
          <cell r="D2016">
            <v>38524</v>
          </cell>
          <cell r="E2016">
            <v>1008.5</v>
          </cell>
          <cell r="G2016">
            <v>38524</v>
          </cell>
          <cell r="H2016">
            <v>2.3795000000000002</v>
          </cell>
          <cell r="J2016">
            <v>38524</v>
          </cell>
          <cell r="K2016">
            <v>10.7896</v>
          </cell>
          <cell r="M2016">
            <v>38524</v>
          </cell>
          <cell r="N2016">
            <v>24.6419</v>
          </cell>
          <cell r="P2016">
            <v>38524</v>
          </cell>
          <cell r="Q2016">
            <v>204.17</v>
          </cell>
          <cell r="S2016">
            <v>38524</v>
          </cell>
          <cell r="T2016">
            <v>3.3435999999999999</v>
          </cell>
          <cell r="V2016">
            <v>38524</v>
          </cell>
          <cell r="W2016">
            <v>6.7234999999999996</v>
          </cell>
          <cell r="X2016">
            <v>38524</v>
          </cell>
          <cell r="Y2016">
            <v>0.18149999999999999</v>
          </cell>
          <cell r="Z2016">
            <v>38524</v>
          </cell>
          <cell r="AA2016">
            <v>65.599999999999994</v>
          </cell>
          <cell r="AB2016">
            <v>38524</v>
          </cell>
          <cell r="AC2016">
            <v>2.8688000000000002</v>
          </cell>
          <cell r="AD2016">
            <v>38524</v>
          </cell>
          <cell r="AE2016">
            <v>1.3585</v>
          </cell>
          <cell r="AF2016">
            <v>38524</v>
          </cell>
          <cell r="AG2016">
            <v>9657</v>
          </cell>
          <cell r="AH2016">
            <v>38524</v>
          </cell>
          <cell r="AI2016">
            <v>579.5</v>
          </cell>
          <cell r="AJ2016">
            <v>38524</v>
          </cell>
          <cell r="AK2016">
            <v>28.582000000000001</v>
          </cell>
          <cell r="AL2016">
            <v>38524</v>
          </cell>
          <cell r="AM2016">
            <v>31.324999999999999</v>
          </cell>
          <cell r="AN2016">
            <v>38524</v>
          </cell>
          <cell r="AO2016">
            <v>3.8</v>
          </cell>
          <cell r="AP2016">
            <v>38524</v>
          </cell>
          <cell r="AQ2016">
            <v>43.524999999999999</v>
          </cell>
        </row>
        <row r="2017">
          <cell r="A2017">
            <v>38525</v>
          </cell>
          <cell r="B2017">
            <v>41.17</v>
          </cell>
          <cell r="D2017">
            <v>38525</v>
          </cell>
          <cell r="E2017">
            <v>1010.65</v>
          </cell>
          <cell r="G2017">
            <v>38525</v>
          </cell>
          <cell r="H2017">
            <v>2.3759999999999999</v>
          </cell>
          <cell r="J2017">
            <v>38525</v>
          </cell>
          <cell r="K2017">
            <v>10.7622</v>
          </cell>
          <cell r="M2017">
            <v>38525</v>
          </cell>
          <cell r="N2017">
            <v>24.605</v>
          </cell>
          <cell r="P2017">
            <v>38525</v>
          </cell>
          <cell r="Q2017">
            <v>204.63499999999999</v>
          </cell>
          <cell r="S2017">
            <v>38525</v>
          </cell>
          <cell r="T2017">
            <v>3.3317000000000001</v>
          </cell>
          <cell r="V2017">
            <v>38525</v>
          </cell>
          <cell r="W2017">
            <v>6.7305000000000001</v>
          </cell>
          <cell r="X2017">
            <v>38525</v>
          </cell>
          <cell r="Y2017">
            <v>0.18060000000000001</v>
          </cell>
          <cell r="Z2017">
            <v>38525</v>
          </cell>
          <cell r="AA2017">
            <v>65.760000000000005</v>
          </cell>
          <cell r="AB2017">
            <v>38525</v>
          </cell>
          <cell r="AC2017">
            <v>2.8637000000000001</v>
          </cell>
          <cell r="AD2017">
            <v>38525</v>
          </cell>
          <cell r="AE2017">
            <v>1.3545</v>
          </cell>
          <cell r="AF2017">
            <v>38525</v>
          </cell>
          <cell r="AG2017">
            <v>9650</v>
          </cell>
          <cell r="AH2017">
            <v>38525</v>
          </cell>
          <cell r="AI2017">
            <v>577.83000000000004</v>
          </cell>
          <cell r="AJ2017">
            <v>38525</v>
          </cell>
          <cell r="AK2017">
            <v>28.581</v>
          </cell>
          <cell r="AL2017">
            <v>38525</v>
          </cell>
          <cell r="AM2017">
            <v>31.350999999999999</v>
          </cell>
          <cell r="AN2017">
            <v>38525</v>
          </cell>
          <cell r="AO2017">
            <v>3.8</v>
          </cell>
          <cell r="AP2017">
            <v>38525</v>
          </cell>
          <cell r="AQ2017">
            <v>43.494999999999997</v>
          </cell>
        </row>
        <row r="2018">
          <cell r="A2018">
            <v>38526</v>
          </cell>
          <cell r="B2018">
            <v>41.04</v>
          </cell>
          <cell r="D2018">
            <v>38526</v>
          </cell>
          <cell r="E2018">
            <v>1010.9</v>
          </cell>
          <cell r="G2018">
            <v>38526</v>
          </cell>
          <cell r="H2018">
            <v>2.3927999999999998</v>
          </cell>
          <cell r="J2018">
            <v>38526</v>
          </cell>
          <cell r="K2018">
            <v>10.7865</v>
          </cell>
          <cell r="M2018">
            <v>38526</v>
          </cell>
          <cell r="N2018">
            <v>24.751000000000001</v>
          </cell>
          <cell r="P2018">
            <v>38526</v>
          </cell>
          <cell r="Q2018">
            <v>204.86</v>
          </cell>
          <cell r="S2018">
            <v>38526</v>
          </cell>
          <cell r="T2018">
            <v>3.331</v>
          </cell>
          <cell r="V2018">
            <v>38526</v>
          </cell>
          <cell r="W2018">
            <v>6.7503000000000002</v>
          </cell>
          <cell r="X2018">
            <v>38526</v>
          </cell>
          <cell r="Y2018">
            <v>0.1799</v>
          </cell>
          <cell r="Z2018">
            <v>38526</v>
          </cell>
          <cell r="AA2018">
            <v>66.22</v>
          </cell>
          <cell r="AB2018">
            <v>38526</v>
          </cell>
          <cell r="AC2018">
            <v>2.8712</v>
          </cell>
          <cell r="AD2018">
            <v>38526</v>
          </cell>
          <cell r="AE2018">
            <v>1.3512999999999999</v>
          </cell>
          <cell r="AF2018">
            <v>38526</v>
          </cell>
          <cell r="AG2018">
            <v>9645</v>
          </cell>
          <cell r="AH2018">
            <v>38526</v>
          </cell>
          <cell r="AI2018">
            <v>579.5</v>
          </cell>
          <cell r="AJ2018">
            <v>38526</v>
          </cell>
          <cell r="AK2018">
            <v>28.662500000000001</v>
          </cell>
          <cell r="AL2018">
            <v>38526</v>
          </cell>
          <cell r="AM2018">
            <v>31.36</v>
          </cell>
          <cell r="AN2018">
            <v>38526</v>
          </cell>
          <cell r="AO2018">
            <v>3.8</v>
          </cell>
          <cell r="AP2018">
            <v>38526</v>
          </cell>
          <cell r="AQ2018">
            <v>43.555</v>
          </cell>
        </row>
        <row r="2019">
          <cell r="A2019">
            <v>38527</v>
          </cell>
          <cell r="B2019">
            <v>41.1</v>
          </cell>
          <cell r="D2019">
            <v>38527</v>
          </cell>
          <cell r="E2019">
            <v>1013.9</v>
          </cell>
          <cell r="G2019">
            <v>38527</v>
          </cell>
          <cell r="H2019">
            <v>2.3839999999999999</v>
          </cell>
          <cell r="J2019">
            <v>38527</v>
          </cell>
          <cell r="K2019">
            <v>10.763299999999999</v>
          </cell>
          <cell r="M2019">
            <v>38527</v>
          </cell>
          <cell r="N2019">
            <v>24.795999999999999</v>
          </cell>
          <cell r="P2019">
            <v>38527</v>
          </cell>
          <cell r="Q2019">
            <v>204.46</v>
          </cell>
          <cell r="S2019">
            <v>38527</v>
          </cell>
          <cell r="T2019">
            <v>3.3241999999999998</v>
          </cell>
          <cell r="V2019">
            <v>38527</v>
          </cell>
          <cell r="W2019">
            <v>6.7004000000000001</v>
          </cell>
          <cell r="X2019">
            <v>38527</v>
          </cell>
          <cell r="Y2019">
            <v>0.1807</v>
          </cell>
          <cell r="Z2019">
            <v>38527</v>
          </cell>
          <cell r="AA2019">
            <v>65.03</v>
          </cell>
          <cell r="AB2019">
            <v>38527</v>
          </cell>
          <cell r="AC2019">
            <v>2.8780000000000001</v>
          </cell>
          <cell r="AD2019">
            <v>38527</v>
          </cell>
          <cell r="AE2019">
            <v>1.3505</v>
          </cell>
          <cell r="AF2019">
            <v>38527</v>
          </cell>
          <cell r="AG2019">
            <v>9647</v>
          </cell>
          <cell r="AH2019">
            <v>38527</v>
          </cell>
          <cell r="AI2019">
            <v>580.45000000000005</v>
          </cell>
          <cell r="AJ2019">
            <v>38527</v>
          </cell>
          <cell r="AK2019">
            <v>28.643699999999999</v>
          </cell>
          <cell r="AL2019">
            <v>38527</v>
          </cell>
          <cell r="AM2019">
            <v>31.385000000000002</v>
          </cell>
          <cell r="AN2019">
            <v>38527</v>
          </cell>
          <cell r="AO2019">
            <v>3.8</v>
          </cell>
          <cell r="AP2019">
            <v>38527</v>
          </cell>
          <cell r="AQ2019">
            <v>43.524999999999999</v>
          </cell>
        </row>
        <row r="2020">
          <cell r="A2020">
            <v>38528</v>
          </cell>
          <cell r="B2020">
            <v>41.1</v>
          </cell>
          <cell r="D2020">
            <v>38528</v>
          </cell>
          <cell r="E2020">
            <v>1013.9</v>
          </cell>
          <cell r="G2020">
            <v>38528</v>
          </cell>
          <cell r="H2020">
            <v>2.3839999999999999</v>
          </cell>
          <cell r="J2020">
            <v>38528</v>
          </cell>
          <cell r="K2020">
            <v>10.763299999999999</v>
          </cell>
          <cell r="M2020">
            <v>38528</v>
          </cell>
          <cell r="N2020">
            <v>24.795999999999999</v>
          </cell>
          <cell r="P2020">
            <v>38528</v>
          </cell>
          <cell r="Q2020">
            <v>204.46</v>
          </cell>
          <cell r="S2020">
            <v>38528</v>
          </cell>
          <cell r="T2020">
            <v>3.3241999999999998</v>
          </cell>
          <cell r="V2020">
            <v>38528</v>
          </cell>
          <cell r="W2020">
            <v>6.7004000000000001</v>
          </cell>
          <cell r="X2020">
            <v>38528</v>
          </cell>
          <cell r="Y2020">
            <v>0.1807</v>
          </cell>
          <cell r="Z2020">
            <v>38528</v>
          </cell>
          <cell r="AA2020">
            <v>65.03</v>
          </cell>
          <cell r="AB2020">
            <v>38528</v>
          </cell>
          <cell r="AC2020">
            <v>2.8780000000000001</v>
          </cell>
          <cell r="AD2020">
            <v>38528</v>
          </cell>
          <cell r="AE2020">
            <v>1.3505</v>
          </cell>
          <cell r="AF2020">
            <v>38528</v>
          </cell>
          <cell r="AG2020">
            <v>9647</v>
          </cell>
          <cell r="AH2020">
            <v>38528</v>
          </cell>
          <cell r="AI2020">
            <v>580.45000000000005</v>
          </cell>
          <cell r="AJ2020">
            <v>38528</v>
          </cell>
          <cell r="AK2020">
            <v>28.643699999999999</v>
          </cell>
          <cell r="AL2020">
            <v>38528</v>
          </cell>
          <cell r="AM2020">
            <v>31.385000000000002</v>
          </cell>
          <cell r="AN2020">
            <v>38528</v>
          </cell>
          <cell r="AO2020">
            <v>3.8</v>
          </cell>
          <cell r="AP2020">
            <v>38528</v>
          </cell>
          <cell r="AQ2020">
            <v>43.524999999999999</v>
          </cell>
        </row>
        <row r="2021">
          <cell r="A2021">
            <v>38529</v>
          </cell>
          <cell r="B2021">
            <v>41.1</v>
          </cell>
          <cell r="D2021">
            <v>38529</v>
          </cell>
          <cell r="E2021">
            <v>1013.9</v>
          </cell>
          <cell r="G2021">
            <v>38529</v>
          </cell>
          <cell r="H2021">
            <v>2.3839999999999999</v>
          </cell>
          <cell r="J2021">
            <v>38529</v>
          </cell>
          <cell r="K2021">
            <v>10.763299999999999</v>
          </cell>
          <cell r="M2021">
            <v>38529</v>
          </cell>
          <cell r="N2021">
            <v>24.795999999999999</v>
          </cell>
          <cell r="P2021">
            <v>38529</v>
          </cell>
          <cell r="Q2021">
            <v>204.46</v>
          </cell>
          <cell r="S2021">
            <v>38529</v>
          </cell>
          <cell r="T2021">
            <v>3.3241999999999998</v>
          </cell>
          <cell r="V2021">
            <v>38529</v>
          </cell>
          <cell r="W2021">
            <v>6.7004000000000001</v>
          </cell>
          <cell r="X2021">
            <v>38529</v>
          </cell>
          <cell r="Y2021">
            <v>0.1807</v>
          </cell>
          <cell r="Z2021">
            <v>38529</v>
          </cell>
          <cell r="AA2021">
            <v>65.03</v>
          </cell>
          <cell r="AB2021">
            <v>38529</v>
          </cell>
          <cell r="AC2021">
            <v>2.8780000000000001</v>
          </cell>
          <cell r="AD2021">
            <v>38529</v>
          </cell>
          <cell r="AE2021">
            <v>1.3505</v>
          </cell>
          <cell r="AF2021">
            <v>38529</v>
          </cell>
          <cell r="AG2021">
            <v>9647</v>
          </cell>
          <cell r="AH2021">
            <v>38529</v>
          </cell>
          <cell r="AI2021">
            <v>580.45000000000005</v>
          </cell>
          <cell r="AJ2021">
            <v>38529</v>
          </cell>
          <cell r="AK2021">
            <v>28.643699999999999</v>
          </cell>
          <cell r="AL2021">
            <v>38529</v>
          </cell>
          <cell r="AM2021">
            <v>31.385000000000002</v>
          </cell>
          <cell r="AN2021">
            <v>38529</v>
          </cell>
          <cell r="AO2021">
            <v>3.8</v>
          </cell>
          <cell r="AP2021">
            <v>38529</v>
          </cell>
          <cell r="AQ2021">
            <v>43.524999999999999</v>
          </cell>
        </row>
        <row r="2022">
          <cell r="A2022">
            <v>38530</v>
          </cell>
          <cell r="B2022">
            <v>41.11</v>
          </cell>
          <cell r="D2022">
            <v>38530</v>
          </cell>
          <cell r="E2022">
            <v>1012.5</v>
          </cell>
          <cell r="G2022">
            <v>38530</v>
          </cell>
          <cell r="H2022">
            <v>2.3843000000000001</v>
          </cell>
          <cell r="J2022">
            <v>38530</v>
          </cell>
          <cell r="K2022">
            <v>10.8165</v>
          </cell>
          <cell r="M2022">
            <v>38530</v>
          </cell>
          <cell r="N2022">
            <v>24.719000000000001</v>
          </cell>
          <cell r="P2022">
            <v>38530</v>
          </cell>
          <cell r="Q2022">
            <v>204.07</v>
          </cell>
          <cell r="S2022">
            <v>38530</v>
          </cell>
          <cell r="T2022">
            <v>3.3416999999999999</v>
          </cell>
          <cell r="V2022">
            <v>38530</v>
          </cell>
          <cell r="W2022">
            <v>6.65</v>
          </cell>
          <cell r="X2022">
            <v>38530</v>
          </cell>
          <cell r="Y2022">
            <v>0.18190000000000001</v>
          </cell>
          <cell r="Z2022">
            <v>38530</v>
          </cell>
          <cell r="AA2022">
            <v>65.099999999999994</v>
          </cell>
          <cell r="AB2022">
            <v>38530</v>
          </cell>
          <cell r="AC2022">
            <v>2.8845000000000001</v>
          </cell>
          <cell r="AD2022">
            <v>38530</v>
          </cell>
          <cell r="AE2022">
            <v>1.35</v>
          </cell>
          <cell r="AF2022">
            <v>38530</v>
          </cell>
          <cell r="AG2022">
            <v>9662</v>
          </cell>
          <cell r="AH2022">
            <v>38530</v>
          </cell>
          <cell r="AI2022">
            <v>580.75</v>
          </cell>
          <cell r="AJ2022">
            <v>38530</v>
          </cell>
          <cell r="AK2022">
            <v>28.56</v>
          </cell>
          <cell r="AL2022">
            <v>38530</v>
          </cell>
          <cell r="AM2022">
            <v>31.35</v>
          </cell>
          <cell r="AN2022">
            <v>38530</v>
          </cell>
          <cell r="AO2022">
            <v>3.8</v>
          </cell>
          <cell r="AP2022">
            <v>38530</v>
          </cell>
          <cell r="AQ2022">
            <v>43.484999999999999</v>
          </cell>
        </row>
        <row r="2023">
          <cell r="A2023">
            <v>38531</v>
          </cell>
          <cell r="B2023">
            <v>41.23</v>
          </cell>
          <cell r="D2023">
            <v>38531</v>
          </cell>
          <cell r="E2023">
            <v>1024.5</v>
          </cell>
          <cell r="G2023">
            <v>38531</v>
          </cell>
          <cell r="H2023">
            <v>2.3713000000000002</v>
          </cell>
          <cell r="J2023">
            <v>38531</v>
          </cell>
          <cell r="K2023">
            <v>10.834</v>
          </cell>
          <cell r="M2023">
            <v>38531</v>
          </cell>
          <cell r="N2023">
            <v>24.891500000000001</v>
          </cell>
          <cell r="P2023">
            <v>38531</v>
          </cell>
          <cell r="Q2023">
            <v>205.26</v>
          </cell>
          <cell r="S2023">
            <v>38531</v>
          </cell>
          <cell r="T2023">
            <v>3.3633000000000002</v>
          </cell>
          <cell r="V2023">
            <v>38531</v>
          </cell>
          <cell r="W2023">
            <v>6.6467000000000001</v>
          </cell>
          <cell r="X2023">
            <v>38531</v>
          </cell>
          <cell r="Y2023">
            <v>0.18360000000000001</v>
          </cell>
          <cell r="Z2023">
            <v>38531</v>
          </cell>
          <cell r="AA2023">
            <v>65.319999999999993</v>
          </cell>
          <cell r="AB2023">
            <v>38531</v>
          </cell>
          <cell r="AC2023">
            <v>2.8936999999999999</v>
          </cell>
          <cell r="AD2023">
            <v>38531</v>
          </cell>
          <cell r="AE2023">
            <v>1.3474999999999999</v>
          </cell>
          <cell r="AF2023">
            <v>38531</v>
          </cell>
          <cell r="AG2023">
            <v>9705</v>
          </cell>
          <cell r="AH2023">
            <v>38531</v>
          </cell>
          <cell r="AI2023">
            <v>580.4</v>
          </cell>
          <cell r="AJ2023">
            <v>38531</v>
          </cell>
          <cell r="AK2023">
            <v>28.632999999999999</v>
          </cell>
          <cell r="AL2023">
            <v>38531</v>
          </cell>
          <cell r="AM2023">
            <v>31.431000000000001</v>
          </cell>
          <cell r="AN2023">
            <v>38531</v>
          </cell>
          <cell r="AO2023">
            <v>3.8</v>
          </cell>
          <cell r="AP2023">
            <v>38531</v>
          </cell>
          <cell r="AQ2023">
            <v>43.484999999999999</v>
          </cell>
        </row>
        <row r="2024">
          <cell r="A2024">
            <v>38532</v>
          </cell>
          <cell r="B2024">
            <v>41.32</v>
          </cell>
          <cell r="D2024">
            <v>38532</v>
          </cell>
          <cell r="E2024">
            <v>1028.9000000000001</v>
          </cell>
          <cell r="G2024">
            <v>38532</v>
          </cell>
          <cell r="H2024">
            <v>2.3490000000000002</v>
          </cell>
          <cell r="J2024">
            <v>38532</v>
          </cell>
          <cell r="K2024">
            <v>10.7479</v>
          </cell>
          <cell r="M2024">
            <v>38532</v>
          </cell>
          <cell r="N2024">
            <v>24.870999999999999</v>
          </cell>
          <cell r="P2024">
            <v>38532</v>
          </cell>
          <cell r="Q2024">
            <v>204.92</v>
          </cell>
          <cell r="S2024">
            <v>38532</v>
          </cell>
          <cell r="T2024">
            <v>3.3420000000000001</v>
          </cell>
          <cell r="V2024">
            <v>38532</v>
          </cell>
          <cell r="W2024">
            <v>6.6837</v>
          </cell>
          <cell r="X2024">
            <v>38532</v>
          </cell>
          <cell r="Y2024">
            <v>0.18179999999999999</v>
          </cell>
          <cell r="Z2024">
            <v>38532</v>
          </cell>
          <cell r="AA2024">
            <v>65.290000000000006</v>
          </cell>
          <cell r="AB2024">
            <v>38532</v>
          </cell>
          <cell r="AC2024">
            <v>2.8935</v>
          </cell>
          <cell r="AD2024">
            <v>38532</v>
          </cell>
          <cell r="AE2024">
            <v>1.341</v>
          </cell>
          <cell r="AF2024">
            <v>38532</v>
          </cell>
          <cell r="AG2024">
            <v>9718</v>
          </cell>
          <cell r="AH2024">
            <v>38532</v>
          </cell>
          <cell r="AI2024">
            <v>579.38</v>
          </cell>
          <cell r="AJ2024">
            <v>38532</v>
          </cell>
          <cell r="AK2024">
            <v>28.68</v>
          </cell>
          <cell r="AL2024">
            <v>38532</v>
          </cell>
          <cell r="AM2024">
            <v>31.63</v>
          </cell>
          <cell r="AN2024">
            <v>38532</v>
          </cell>
          <cell r="AO2024">
            <v>3.8</v>
          </cell>
          <cell r="AP2024">
            <v>38532</v>
          </cell>
          <cell r="AQ2024">
            <v>43.534999999999997</v>
          </cell>
        </row>
        <row r="2025">
          <cell r="A2025">
            <v>38533</v>
          </cell>
          <cell r="B2025">
            <v>41.32</v>
          </cell>
          <cell r="D2025">
            <v>38533</v>
          </cell>
          <cell r="E2025">
            <v>1034.5</v>
          </cell>
          <cell r="G2025">
            <v>38533</v>
          </cell>
          <cell r="H2025">
            <v>2.359</v>
          </cell>
          <cell r="J2025">
            <v>38533</v>
          </cell>
          <cell r="K2025">
            <v>10.7737</v>
          </cell>
          <cell r="M2025">
            <v>38533</v>
          </cell>
          <cell r="N2025">
            <v>24.864999999999998</v>
          </cell>
          <cell r="P2025">
            <v>38533</v>
          </cell>
          <cell r="Q2025">
            <v>204.17</v>
          </cell>
          <cell r="S2025">
            <v>38533</v>
          </cell>
          <cell r="T2025">
            <v>3.3429000000000002</v>
          </cell>
          <cell r="V2025">
            <v>38533</v>
          </cell>
          <cell r="W2025">
            <v>6.6761999999999997</v>
          </cell>
          <cell r="X2025">
            <v>38533</v>
          </cell>
          <cell r="Y2025">
            <v>0.18179999999999999</v>
          </cell>
          <cell r="Z2025">
            <v>38533</v>
          </cell>
          <cell r="AA2025">
            <v>64.989999999999995</v>
          </cell>
          <cell r="AB2025">
            <v>38533</v>
          </cell>
          <cell r="AC2025">
            <v>2.8885000000000001</v>
          </cell>
          <cell r="AD2025">
            <v>38533</v>
          </cell>
          <cell r="AE2025">
            <v>1.3321000000000001</v>
          </cell>
          <cell r="AF2025">
            <v>38533</v>
          </cell>
          <cell r="AG2025">
            <v>9760</v>
          </cell>
          <cell r="AH2025">
            <v>38533</v>
          </cell>
          <cell r="AI2025">
            <v>578.66999999999996</v>
          </cell>
          <cell r="AJ2025">
            <v>38533</v>
          </cell>
          <cell r="AK2025">
            <v>28.63</v>
          </cell>
          <cell r="AL2025">
            <v>38533</v>
          </cell>
          <cell r="AM2025">
            <v>31.65</v>
          </cell>
          <cell r="AN2025">
            <v>38533</v>
          </cell>
          <cell r="AO2025">
            <v>3.8</v>
          </cell>
          <cell r="AP2025">
            <v>38533</v>
          </cell>
          <cell r="AQ2025">
            <v>43.524999999999999</v>
          </cell>
        </row>
        <row r="2026">
          <cell r="A2026">
            <v>38534</v>
          </cell>
          <cell r="B2026">
            <v>41.4</v>
          </cell>
          <cell r="D2026">
            <v>38534</v>
          </cell>
          <cell r="E2026">
            <v>1033.5</v>
          </cell>
          <cell r="G2026">
            <v>38534</v>
          </cell>
          <cell r="H2026">
            <v>2.3487999999999998</v>
          </cell>
          <cell r="J2026">
            <v>38534</v>
          </cell>
          <cell r="K2026">
            <v>10.731999999999999</v>
          </cell>
          <cell r="M2026">
            <v>38534</v>
          </cell>
          <cell r="N2026">
            <v>25.13</v>
          </cell>
          <cell r="P2026">
            <v>38534</v>
          </cell>
          <cell r="Q2026">
            <v>206.63</v>
          </cell>
          <cell r="S2026">
            <v>38534</v>
          </cell>
          <cell r="T2026">
            <v>3.3540999999999999</v>
          </cell>
          <cell r="V2026">
            <v>38534</v>
          </cell>
          <cell r="W2026">
            <v>6.84</v>
          </cell>
          <cell r="X2026">
            <v>38534</v>
          </cell>
          <cell r="Y2026">
            <v>0.18290000000000001</v>
          </cell>
          <cell r="Z2026">
            <v>38534</v>
          </cell>
          <cell r="AA2026">
            <v>65.430000000000007</v>
          </cell>
          <cell r="AB2026">
            <v>38534</v>
          </cell>
          <cell r="AC2026">
            <v>2.8837000000000002</v>
          </cell>
          <cell r="AD2026">
            <v>38534</v>
          </cell>
          <cell r="AE2026">
            <v>1.3355000000000001</v>
          </cell>
          <cell r="AF2026">
            <v>38534</v>
          </cell>
          <cell r="AG2026">
            <v>9796</v>
          </cell>
          <cell r="AH2026">
            <v>38534</v>
          </cell>
          <cell r="AI2026">
            <v>578.91999999999996</v>
          </cell>
          <cell r="AJ2026">
            <v>38534</v>
          </cell>
          <cell r="AK2026">
            <v>28.63</v>
          </cell>
          <cell r="AL2026">
            <v>38534</v>
          </cell>
          <cell r="AM2026">
            <v>31.684999999999999</v>
          </cell>
          <cell r="AN2026">
            <v>38534</v>
          </cell>
          <cell r="AO2026">
            <v>3.8</v>
          </cell>
          <cell r="AP2026">
            <v>38534</v>
          </cell>
          <cell r="AQ2026">
            <v>43.52</v>
          </cell>
        </row>
        <row r="2027">
          <cell r="A2027">
            <v>38535</v>
          </cell>
          <cell r="B2027">
            <v>41.4</v>
          </cell>
          <cell r="D2027">
            <v>38535</v>
          </cell>
          <cell r="E2027">
            <v>1033.5</v>
          </cell>
          <cell r="G2027">
            <v>38535</v>
          </cell>
          <cell r="H2027">
            <v>2.3487999999999998</v>
          </cell>
          <cell r="J2027">
            <v>38535</v>
          </cell>
          <cell r="K2027">
            <v>10.731999999999999</v>
          </cell>
          <cell r="M2027">
            <v>38535</v>
          </cell>
          <cell r="N2027">
            <v>25.13</v>
          </cell>
          <cell r="P2027">
            <v>38535</v>
          </cell>
          <cell r="Q2027">
            <v>206.63</v>
          </cell>
          <cell r="S2027">
            <v>38535</v>
          </cell>
          <cell r="T2027">
            <v>3.3540999999999999</v>
          </cell>
          <cell r="V2027">
            <v>38535</v>
          </cell>
          <cell r="W2027">
            <v>6.84</v>
          </cell>
          <cell r="X2027">
            <v>38535</v>
          </cell>
          <cell r="Y2027">
            <v>0.18290000000000001</v>
          </cell>
          <cell r="Z2027">
            <v>38535</v>
          </cell>
          <cell r="AA2027">
            <v>65.430000000000007</v>
          </cell>
          <cell r="AB2027">
            <v>38535</v>
          </cell>
          <cell r="AC2027">
            <v>2.8837000000000002</v>
          </cell>
          <cell r="AD2027">
            <v>38535</v>
          </cell>
          <cell r="AE2027">
            <v>1.3355000000000001</v>
          </cell>
          <cell r="AF2027">
            <v>38535</v>
          </cell>
          <cell r="AG2027">
            <v>9796</v>
          </cell>
          <cell r="AH2027">
            <v>38535</v>
          </cell>
          <cell r="AI2027">
            <v>578.91999999999996</v>
          </cell>
          <cell r="AJ2027">
            <v>38535</v>
          </cell>
          <cell r="AK2027">
            <v>28.63</v>
          </cell>
          <cell r="AL2027">
            <v>38535</v>
          </cell>
          <cell r="AM2027">
            <v>31.684999999999999</v>
          </cell>
          <cell r="AN2027">
            <v>38535</v>
          </cell>
          <cell r="AO2027">
            <v>3.8</v>
          </cell>
          <cell r="AP2027">
            <v>38535</v>
          </cell>
          <cell r="AQ2027">
            <v>43.52</v>
          </cell>
        </row>
        <row r="2028">
          <cell r="A2028">
            <v>38536</v>
          </cell>
          <cell r="B2028">
            <v>41.4</v>
          </cell>
          <cell r="D2028">
            <v>38536</v>
          </cell>
          <cell r="E2028">
            <v>1033.5</v>
          </cell>
          <cell r="G2028">
            <v>38536</v>
          </cell>
          <cell r="H2028">
            <v>2.3487999999999998</v>
          </cell>
          <cell r="J2028">
            <v>38536</v>
          </cell>
          <cell r="K2028">
            <v>10.731999999999999</v>
          </cell>
          <cell r="M2028">
            <v>38536</v>
          </cell>
          <cell r="N2028">
            <v>25.13</v>
          </cell>
          <cell r="P2028">
            <v>38536</v>
          </cell>
          <cell r="Q2028">
            <v>206.63</v>
          </cell>
          <cell r="S2028">
            <v>38536</v>
          </cell>
          <cell r="T2028">
            <v>3.3540999999999999</v>
          </cell>
          <cell r="V2028">
            <v>38536</v>
          </cell>
          <cell r="W2028">
            <v>6.84</v>
          </cell>
          <cell r="X2028">
            <v>38536</v>
          </cell>
          <cell r="Y2028">
            <v>0.18290000000000001</v>
          </cell>
          <cell r="Z2028">
            <v>38536</v>
          </cell>
          <cell r="AA2028">
            <v>65.430000000000007</v>
          </cell>
          <cell r="AB2028">
            <v>38536</v>
          </cell>
          <cell r="AC2028">
            <v>2.8837000000000002</v>
          </cell>
          <cell r="AD2028">
            <v>38536</v>
          </cell>
          <cell r="AE2028">
            <v>1.3355000000000001</v>
          </cell>
          <cell r="AF2028">
            <v>38536</v>
          </cell>
          <cell r="AG2028">
            <v>9796</v>
          </cell>
          <cell r="AH2028">
            <v>38536</v>
          </cell>
          <cell r="AI2028">
            <v>578.91999999999996</v>
          </cell>
          <cell r="AJ2028">
            <v>38536</v>
          </cell>
          <cell r="AK2028">
            <v>28.63</v>
          </cell>
          <cell r="AL2028">
            <v>38536</v>
          </cell>
          <cell r="AM2028">
            <v>31.684999999999999</v>
          </cell>
          <cell r="AN2028">
            <v>38536</v>
          </cell>
          <cell r="AO2028">
            <v>3.8</v>
          </cell>
          <cell r="AP2028">
            <v>38536</v>
          </cell>
          <cell r="AQ2028">
            <v>43.52</v>
          </cell>
        </row>
        <row r="2029">
          <cell r="A2029">
            <v>38537</v>
          </cell>
          <cell r="B2029">
            <v>41.46</v>
          </cell>
          <cell r="D2029">
            <v>38537</v>
          </cell>
          <cell r="E2029">
            <v>1040.4000000000001</v>
          </cell>
          <cell r="G2029">
            <v>38537</v>
          </cell>
          <cell r="H2029">
            <v>2.3738000000000001</v>
          </cell>
          <cell r="J2029">
            <v>38537</v>
          </cell>
          <cell r="K2029">
            <v>10.747199999999999</v>
          </cell>
          <cell r="M2029">
            <v>38537</v>
          </cell>
          <cell r="N2029">
            <v>25.2073</v>
          </cell>
          <cell r="P2029">
            <v>38537</v>
          </cell>
          <cell r="Q2029">
            <v>207.43</v>
          </cell>
          <cell r="S2029">
            <v>38537</v>
          </cell>
          <cell r="T2029">
            <v>3.3744999999999998</v>
          </cell>
          <cell r="V2029">
            <v>38537</v>
          </cell>
          <cell r="W2029">
            <v>6.8238000000000003</v>
          </cell>
          <cell r="X2029">
            <v>38537</v>
          </cell>
          <cell r="Y2029">
            <v>0.17780000000000001</v>
          </cell>
          <cell r="Z2029">
            <v>38537</v>
          </cell>
          <cell r="AA2029">
            <v>65.83</v>
          </cell>
          <cell r="AB2029">
            <v>38537</v>
          </cell>
          <cell r="AC2029">
            <v>2.8837000000000002</v>
          </cell>
          <cell r="AD2029">
            <v>38537</v>
          </cell>
          <cell r="AE2029">
            <v>1.3414999999999999</v>
          </cell>
          <cell r="AF2029">
            <v>38537</v>
          </cell>
          <cell r="AG2029">
            <v>9865</v>
          </cell>
          <cell r="AH2029">
            <v>38537</v>
          </cell>
          <cell r="AI2029">
            <v>581.6</v>
          </cell>
          <cell r="AJ2029">
            <v>38537</v>
          </cell>
          <cell r="AK2029">
            <v>28.79</v>
          </cell>
          <cell r="AL2029">
            <v>38537</v>
          </cell>
          <cell r="AM2029">
            <v>31.78</v>
          </cell>
          <cell r="AN2029">
            <v>38537</v>
          </cell>
          <cell r="AO2029">
            <v>3.8</v>
          </cell>
          <cell r="AP2029">
            <v>38537</v>
          </cell>
          <cell r="AQ2029">
            <v>43.545000000000002</v>
          </cell>
        </row>
        <row r="2030">
          <cell r="A2030">
            <v>38538</v>
          </cell>
          <cell r="B2030">
            <v>41.53</v>
          </cell>
          <cell r="D2030">
            <v>38538</v>
          </cell>
          <cell r="E2030">
            <v>1050.4000000000001</v>
          </cell>
          <cell r="G2030">
            <v>38538</v>
          </cell>
          <cell r="H2030">
            <v>2.3633000000000002</v>
          </cell>
          <cell r="J2030">
            <v>38538</v>
          </cell>
          <cell r="K2030">
            <v>10.757999999999999</v>
          </cell>
          <cell r="M2030">
            <v>38538</v>
          </cell>
          <cell r="N2030">
            <v>25.251000000000001</v>
          </cell>
          <cell r="P2030">
            <v>38538</v>
          </cell>
          <cell r="Q2030">
            <v>207.51499999999999</v>
          </cell>
          <cell r="S2030">
            <v>38538</v>
          </cell>
          <cell r="T2030">
            <v>3.3855</v>
          </cell>
          <cell r="V2030">
            <v>38538</v>
          </cell>
          <cell r="W2030">
            <v>6.8822000000000001</v>
          </cell>
          <cell r="X2030">
            <v>38538</v>
          </cell>
          <cell r="Y2030">
            <v>0.1774</v>
          </cell>
          <cell r="Z2030">
            <v>38538</v>
          </cell>
          <cell r="AA2030">
            <v>65.819999999999993</v>
          </cell>
          <cell r="AB2030">
            <v>38538</v>
          </cell>
          <cell r="AC2030">
            <v>2.8887999999999998</v>
          </cell>
          <cell r="AD2030">
            <v>38538</v>
          </cell>
          <cell r="AE2030">
            <v>1.347</v>
          </cell>
          <cell r="AF2030">
            <v>38538</v>
          </cell>
          <cell r="AG2030">
            <v>9885</v>
          </cell>
          <cell r="AH2030">
            <v>38538</v>
          </cell>
          <cell r="AI2030">
            <v>582.29999999999995</v>
          </cell>
          <cell r="AJ2030">
            <v>38538</v>
          </cell>
          <cell r="AK2030">
            <v>28.831199999999999</v>
          </cell>
          <cell r="AL2030">
            <v>38538</v>
          </cell>
          <cell r="AM2030">
            <v>31.962</v>
          </cell>
          <cell r="AN2030">
            <v>38538</v>
          </cell>
          <cell r="AO2030">
            <v>3.8</v>
          </cell>
          <cell r="AP2030">
            <v>38538</v>
          </cell>
          <cell r="AQ2030">
            <v>43.59</v>
          </cell>
        </row>
        <row r="2031">
          <cell r="A2031">
            <v>38539</v>
          </cell>
          <cell r="B2031">
            <v>41.6</v>
          </cell>
          <cell r="D2031">
            <v>38539</v>
          </cell>
          <cell r="E2031">
            <v>1053</v>
          </cell>
          <cell r="G2031">
            <v>38539</v>
          </cell>
          <cell r="H2031">
            <v>2.3883999999999999</v>
          </cell>
          <cell r="J2031">
            <v>38539</v>
          </cell>
          <cell r="K2031">
            <v>10.768000000000001</v>
          </cell>
          <cell r="M2031">
            <v>38539</v>
          </cell>
          <cell r="N2031">
            <v>25.284500000000001</v>
          </cell>
          <cell r="P2031">
            <v>38539</v>
          </cell>
          <cell r="Q2031">
            <v>207.45</v>
          </cell>
          <cell r="S2031">
            <v>38539</v>
          </cell>
          <cell r="T2031">
            <v>3.4192</v>
          </cell>
          <cell r="V2031">
            <v>38539</v>
          </cell>
          <cell r="W2031">
            <v>6.88</v>
          </cell>
          <cell r="X2031">
            <v>38539</v>
          </cell>
          <cell r="Y2031">
            <v>0.17899999999999999</v>
          </cell>
          <cell r="Z2031">
            <v>38539</v>
          </cell>
          <cell r="AA2031">
            <v>65.739999999999995</v>
          </cell>
          <cell r="AB2031">
            <v>38539</v>
          </cell>
          <cell r="AC2031">
            <v>2.8834999999999997</v>
          </cell>
          <cell r="AD2031">
            <v>38539</v>
          </cell>
          <cell r="AE2031">
            <v>1.3507</v>
          </cell>
          <cell r="AF2031">
            <v>38539</v>
          </cell>
          <cell r="AG2031">
            <v>9780</v>
          </cell>
          <cell r="AH2031">
            <v>38539</v>
          </cell>
          <cell r="AI2031">
            <v>585.20000000000005</v>
          </cell>
          <cell r="AJ2031">
            <v>38539</v>
          </cell>
          <cell r="AK2031">
            <v>28.835000000000001</v>
          </cell>
          <cell r="AL2031">
            <v>38539</v>
          </cell>
          <cell r="AM2031">
            <v>31.923000000000002</v>
          </cell>
          <cell r="AN2031">
            <v>38539</v>
          </cell>
          <cell r="AO2031">
            <v>3.8</v>
          </cell>
          <cell r="AP2031">
            <v>38539</v>
          </cell>
          <cell r="AQ2031">
            <v>43.564999999999998</v>
          </cell>
        </row>
        <row r="2032">
          <cell r="A2032">
            <v>38540</v>
          </cell>
          <cell r="B2032">
            <v>41.68</v>
          </cell>
          <cell r="D2032">
            <v>38540</v>
          </cell>
          <cell r="E2032">
            <v>1051.5</v>
          </cell>
          <cell r="G2032">
            <v>38540</v>
          </cell>
          <cell r="H2032">
            <v>2.3849999999999998</v>
          </cell>
          <cell r="J2032">
            <v>38540</v>
          </cell>
          <cell r="K2032">
            <v>10.780799999999999</v>
          </cell>
          <cell r="M2032">
            <v>38540</v>
          </cell>
          <cell r="N2032">
            <v>25.378499999999999</v>
          </cell>
          <cell r="P2032">
            <v>38540</v>
          </cell>
          <cell r="Q2032">
            <v>207.68600000000001</v>
          </cell>
          <cell r="S2032">
            <v>38540</v>
          </cell>
          <cell r="T2032">
            <v>3.4333999999999998</v>
          </cell>
          <cell r="V2032">
            <v>38540</v>
          </cell>
          <cell r="W2032">
            <v>6.8598999999999997</v>
          </cell>
          <cell r="X2032">
            <v>38540</v>
          </cell>
          <cell r="Y2032">
            <v>0.1794</v>
          </cell>
          <cell r="Z2032">
            <v>38540</v>
          </cell>
          <cell r="AA2032">
            <v>65.849999999999994</v>
          </cell>
          <cell r="AB2032">
            <v>38540</v>
          </cell>
          <cell r="AC2032">
            <v>2.8788</v>
          </cell>
          <cell r="AD2032">
            <v>38540</v>
          </cell>
          <cell r="AE2032">
            <v>1.3574999999999999</v>
          </cell>
          <cell r="AF2032">
            <v>38540</v>
          </cell>
          <cell r="AG2032">
            <v>9796</v>
          </cell>
          <cell r="AH2032">
            <v>38540</v>
          </cell>
          <cell r="AI2032">
            <v>586.22</v>
          </cell>
          <cell r="AJ2032">
            <v>38540</v>
          </cell>
          <cell r="AK2032">
            <v>28.824999999999999</v>
          </cell>
          <cell r="AL2032">
            <v>38540</v>
          </cell>
          <cell r="AM2032">
            <v>32.012999999999998</v>
          </cell>
          <cell r="AN2032">
            <v>38540</v>
          </cell>
          <cell r="AO2032">
            <v>3.8</v>
          </cell>
          <cell r="AP2032">
            <v>38540</v>
          </cell>
          <cell r="AQ2032">
            <v>43.59</v>
          </cell>
        </row>
        <row r="2033">
          <cell r="A2033">
            <v>38541</v>
          </cell>
          <cell r="B2033">
            <v>42.08</v>
          </cell>
          <cell r="D2033">
            <v>38541</v>
          </cell>
          <cell r="E2033">
            <v>1054</v>
          </cell>
          <cell r="G2033">
            <v>38541</v>
          </cell>
          <cell r="H2033">
            <v>2.367</v>
          </cell>
          <cell r="J2033">
            <v>38541</v>
          </cell>
          <cell r="K2033">
            <v>10.7453</v>
          </cell>
          <cell r="M2033">
            <v>38541</v>
          </cell>
          <cell r="N2033">
            <v>25.31</v>
          </cell>
          <cell r="P2033">
            <v>38541</v>
          </cell>
          <cell r="Q2033">
            <v>207.10499999999999</v>
          </cell>
          <cell r="S2033">
            <v>38541</v>
          </cell>
          <cell r="T2033">
            <v>3.4192999999999998</v>
          </cell>
          <cell r="V2033">
            <v>38541</v>
          </cell>
          <cell r="W2033">
            <v>6.8894000000000002</v>
          </cell>
          <cell r="X2033">
            <v>38541</v>
          </cell>
          <cell r="Y2033">
            <v>0.1777</v>
          </cell>
          <cell r="Z2033">
            <v>38541</v>
          </cell>
          <cell r="AA2033">
            <v>65.86</v>
          </cell>
          <cell r="AB2033">
            <v>38541</v>
          </cell>
          <cell r="AC2033">
            <v>2.8712</v>
          </cell>
          <cell r="AD2033">
            <v>38541</v>
          </cell>
          <cell r="AE2033">
            <v>1.3439999999999999</v>
          </cell>
          <cell r="AF2033">
            <v>38541</v>
          </cell>
          <cell r="AG2033">
            <v>9805</v>
          </cell>
          <cell r="AH2033">
            <v>38541</v>
          </cell>
          <cell r="AI2033">
            <v>585.95000000000005</v>
          </cell>
          <cell r="AJ2033">
            <v>38541</v>
          </cell>
          <cell r="AK2033">
            <v>28.776</v>
          </cell>
          <cell r="AL2033">
            <v>38541</v>
          </cell>
          <cell r="AM2033">
            <v>32.08</v>
          </cell>
          <cell r="AN2033">
            <v>38541</v>
          </cell>
          <cell r="AO2033">
            <v>3.8</v>
          </cell>
          <cell r="AP2033">
            <v>38541</v>
          </cell>
          <cell r="AQ2033">
            <v>43.555</v>
          </cell>
        </row>
        <row r="2034">
          <cell r="A2034">
            <v>38542</v>
          </cell>
          <cell r="B2034">
            <v>42.08</v>
          </cell>
          <cell r="D2034">
            <v>38542</v>
          </cell>
          <cell r="E2034">
            <v>1054</v>
          </cell>
          <cell r="G2034">
            <v>38542</v>
          </cell>
          <cell r="H2034">
            <v>2.367</v>
          </cell>
          <cell r="J2034">
            <v>38542</v>
          </cell>
          <cell r="K2034">
            <v>10.7453</v>
          </cell>
          <cell r="M2034">
            <v>38542</v>
          </cell>
          <cell r="N2034">
            <v>25.31</v>
          </cell>
          <cell r="P2034">
            <v>38542</v>
          </cell>
          <cell r="Q2034">
            <v>207.10499999999999</v>
          </cell>
          <cell r="S2034">
            <v>38542</v>
          </cell>
          <cell r="T2034">
            <v>3.4192999999999998</v>
          </cell>
          <cell r="V2034">
            <v>38542</v>
          </cell>
          <cell r="W2034">
            <v>6.8894000000000002</v>
          </cell>
          <cell r="X2034">
            <v>38542</v>
          </cell>
          <cell r="Y2034">
            <v>0.1777</v>
          </cell>
          <cell r="Z2034">
            <v>38542</v>
          </cell>
          <cell r="AA2034">
            <v>65.86</v>
          </cell>
          <cell r="AB2034">
            <v>38542</v>
          </cell>
          <cell r="AC2034">
            <v>2.8712</v>
          </cell>
          <cell r="AD2034">
            <v>38542</v>
          </cell>
          <cell r="AE2034">
            <v>1.3439999999999999</v>
          </cell>
          <cell r="AF2034">
            <v>38542</v>
          </cell>
          <cell r="AG2034">
            <v>9805</v>
          </cell>
          <cell r="AH2034">
            <v>38542</v>
          </cell>
          <cell r="AI2034">
            <v>585.95000000000005</v>
          </cell>
          <cell r="AJ2034">
            <v>38542</v>
          </cell>
          <cell r="AK2034">
            <v>28.776</v>
          </cell>
          <cell r="AL2034">
            <v>38542</v>
          </cell>
          <cell r="AM2034">
            <v>32.08</v>
          </cell>
          <cell r="AN2034">
            <v>38542</v>
          </cell>
          <cell r="AO2034">
            <v>3.8</v>
          </cell>
          <cell r="AP2034">
            <v>38542</v>
          </cell>
          <cell r="AQ2034">
            <v>43.555</v>
          </cell>
        </row>
        <row r="2035">
          <cell r="A2035">
            <v>38543</v>
          </cell>
          <cell r="B2035">
            <v>42.08</v>
          </cell>
          <cell r="D2035">
            <v>38543</v>
          </cell>
          <cell r="E2035">
            <v>1054</v>
          </cell>
          <cell r="G2035">
            <v>38543</v>
          </cell>
          <cell r="H2035">
            <v>2.367</v>
          </cell>
          <cell r="J2035">
            <v>38543</v>
          </cell>
          <cell r="K2035">
            <v>10.7453</v>
          </cell>
          <cell r="M2035">
            <v>38543</v>
          </cell>
          <cell r="N2035">
            <v>25.31</v>
          </cell>
          <cell r="P2035">
            <v>38543</v>
          </cell>
          <cell r="Q2035">
            <v>207.10499999999999</v>
          </cell>
          <cell r="S2035">
            <v>38543</v>
          </cell>
          <cell r="T2035">
            <v>3.4192999999999998</v>
          </cell>
          <cell r="V2035">
            <v>38543</v>
          </cell>
          <cell r="W2035">
            <v>6.8894000000000002</v>
          </cell>
          <cell r="X2035">
            <v>38543</v>
          </cell>
          <cell r="Y2035">
            <v>0.1777</v>
          </cell>
          <cell r="Z2035">
            <v>38543</v>
          </cell>
          <cell r="AA2035">
            <v>65.86</v>
          </cell>
          <cell r="AB2035">
            <v>38543</v>
          </cell>
          <cell r="AC2035">
            <v>2.8712</v>
          </cell>
          <cell r="AD2035">
            <v>38543</v>
          </cell>
          <cell r="AE2035">
            <v>1.3439999999999999</v>
          </cell>
          <cell r="AF2035">
            <v>38543</v>
          </cell>
          <cell r="AG2035">
            <v>9805</v>
          </cell>
          <cell r="AH2035">
            <v>38543</v>
          </cell>
          <cell r="AI2035">
            <v>585.95000000000005</v>
          </cell>
          <cell r="AJ2035">
            <v>38543</v>
          </cell>
          <cell r="AK2035">
            <v>28.776</v>
          </cell>
          <cell r="AL2035">
            <v>38543</v>
          </cell>
          <cell r="AM2035">
            <v>32.08</v>
          </cell>
          <cell r="AN2035">
            <v>38543</v>
          </cell>
          <cell r="AO2035">
            <v>3.8</v>
          </cell>
          <cell r="AP2035">
            <v>38543</v>
          </cell>
          <cell r="AQ2035">
            <v>43.555</v>
          </cell>
        </row>
        <row r="2036">
          <cell r="A2036">
            <v>38544</v>
          </cell>
          <cell r="B2036">
            <v>41.97</v>
          </cell>
          <cell r="D2036">
            <v>38544</v>
          </cell>
          <cell r="E2036">
            <v>1040.95</v>
          </cell>
          <cell r="G2036">
            <v>38544</v>
          </cell>
          <cell r="H2036">
            <v>2.3504999999999998</v>
          </cell>
          <cell r="J2036">
            <v>38544</v>
          </cell>
          <cell r="K2036">
            <v>10.6915</v>
          </cell>
          <cell r="M2036">
            <v>38544</v>
          </cell>
          <cell r="N2036">
            <v>25.0945</v>
          </cell>
          <cell r="P2036">
            <v>38544</v>
          </cell>
          <cell r="Q2036">
            <v>204.79</v>
          </cell>
          <cell r="S2036">
            <v>38544</v>
          </cell>
          <cell r="T2036">
            <v>3.3988</v>
          </cell>
          <cell r="V2036">
            <v>38544</v>
          </cell>
          <cell r="W2036">
            <v>6.7084999999999999</v>
          </cell>
          <cell r="X2036">
            <v>38544</v>
          </cell>
          <cell r="Y2036">
            <v>0.17899999999999999</v>
          </cell>
          <cell r="Z2036">
            <v>38544</v>
          </cell>
          <cell r="AA2036">
            <v>65.22</v>
          </cell>
          <cell r="AB2036">
            <v>38544</v>
          </cell>
          <cell r="AC2036">
            <v>2.86</v>
          </cell>
          <cell r="AD2036">
            <v>38544</v>
          </cell>
          <cell r="AE2036">
            <v>1.3414999999999999</v>
          </cell>
          <cell r="AF2036">
            <v>38544</v>
          </cell>
          <cell r="AG2036">
            <v>9760</v>
          </cell>
          <cell r="AH2036">
            <v>38544</v>
          </cell>
          <cell r="AI2036">
            <v>582.45000000000005</v>
          </cell>
          <cell r="AJ2036">
            <v>38544</v>
          </cell>
          <cell r="AK2036">
            <v>28.713699999999999</v>
          </cell>
          <cell r="AL2036">
            <v>38544</v>
          </cell>
          <cell r="AM2036">
            <v>31.934999999999999</v>
          </cell>
          <cell r="AN2036">
            <v>38544</v>
          </cell>
          <cell r="AO2036">
            <v>3.8</v>
          </cell>
          <cell r="AP2036">
            <v>38544</v>
          </cell>
          <cell r="AQ2036">
            <v>43.5625</v>
          </cell>
        </row>
        <row r="2037">
          <cell r="A2037">
            <v>38545</v>
          </cell>
          <cell r="B2037">
            <v>41.75</v>
          </cell>
          <cell r="D2037">
            <v>38545</v>
          </cell>
          <cell r="E2037">
            <v>1036.5</v>
          </cell>
          <cell r="G2037">
            <v>38545</v>
          </cell>
          <cell r="H2037">
            <v>2.3374000000000001</v>
          </cell>
          <cell r="J2037">
            <v>38545</v>
          </cell>
          <cell r="K2037">
            <v>10.711500000000001</v>
          </cell>
          <cell r="M2037">
            <v>38545</v>
          </cell>
          <cell r="N2037">
            <v>24.717600000000001</v>
          </cell>
          <cell r="P2037">
            <v>38545</v>
          </cell>
          <cell r="Q2037">
            <v>201.96</v>
          </cell>
          <cell r="S2037">
            <v>38545</v>
          </cell>
          <cell r="T2037">
            <v>3.37</v>
          </cell>
          <cell r="V2037">
            <v>38545</v>
          </cell>
          <cell r="W2037">
            <v>6.5350000000000001</v>
          </cell>
          <cell r="X2037">
            <v>38545</v>
          </cell>
          <cell r="Y2037">
            <v>0.18360000000000001</v>
          </cell>
          <cell r="Z2037">
            <v>38545</v>
          </cell>
          <cell r="AA2037">
            <v>64.67</v>
          </cell>
          <cell r="AB2037">
            <v>38545</v>
          </cell>
          <cell r="AC2037">
            <v>2.8736999999999999</v>
          </cell>
          <cell r="AD2037">
            <v>38545</v>
          </cell>
          <cell r="AE2037">
            <v>1.3294999999999999</v>
          </cell>
          <cell r="AF2037">
            <v>38545</v>
          </cell>
          <cell r="AG2037">
            <v>9772</v>
          </cell>
          <cell r="AH2037">
            <v>38545</v>
          </cell>
          <cell r="AI2037">
            <v>579.54999999999995</v>
          </cell>
          <cell r="AJ2037">
            <v>38545</v>
          </cell>
          <cell r="AK2037">
            <v>28.5825</v>
          </cell>
          <cell r="AL2037">
            <v>38545</v>
          </cell>
          <cell r="AM2037">
            <v>31.823</v>
          </cell>
          <cell r="AN2037">
            <v>38545</v>
          </cell>
          <cell r="AO2037">
            <v>3.8</v>
          </cell>
          <cell r="AP2037">
            <v>38545</v>
          </cell>
          <cell r="AQ2037">
            <v>43.536299999999997</v>
          </cell>
        </row>
        <row r="2038">
          <cell r="A2038">
            <v>38546</v>
          </cell>
          <cell r="B2038">
            <v>41.86</v>
          </cell>
          <cell r="D2038">
            <v>38546</v>
          </cell>
          <cell r="E2038">
            <v>1037.5</v>
          </cell>
          <cell r="G2038">
            <v>38546</v>
          </cell>
          <cell r="H2038">
            <v>2.3487</v>
          </cell>
          <cell r="J2038">
            <v>38546</v>
          </cell>
          <cell r="K2038">
            <v>10.6723</v>
          </cell>
          <cell r="M2038">
            <v>38546</v>
          </cell>
          <cell r="N2038">
            <v>25.104299999999999</v>
          </cell>
          <cell r="P2038">
            <v>38546</v>
          </cell>
          <cell r="Q2038">
            <v>204.07499999999999</v>
          </cell>
          <cell r="S2038">
            <v>38546</v>
          </cell>
          <cell r="T2038">
            <v>3.4306000000000001</v>
          </cell>
          <cell r="V2038">
            <v>38546</v>
          </cell>
          <cell r="W2038">
            <v>6.6769999999999996</v>
          </cell>
          <cell r="X2038">
            <v>38546</v>
          </cell>
          <cell r="Y2038">
            <v>0.1845</v>
          </cell>
          <cell r="Z2038">
            <v>38546</v>
          </cell>
          <cell r="AA2038">
            <v>65.069999999999993</v>
          </cell>
          <cell r="AB2038">
            <v>38546</v>
          </cell>
          <cell r="AC2038">
            <v>2.8688000000000002</v>
          </cell>
          <cell r="AD2038">
            <v>38546</v>
          </cell>
          <cell r="AE2038">
            <v>1.3355000000000001</v>
          </cell>
          <cell r="AF2038">
            <v>38546</v>
          </cell>
          <cell r="AG2038">
            <v>9793</v>
          </cell>
          <cell r="AH2038">
            <v>38546</v>
          </cell>
          <cell r="AI2038">
            <v>581.45000000000005</v>
          </cell>
          <cell r="AJ2038">
            <v>38546</v>
          </cell>
          <cell r="AK2038">
            <v>28.65</v>
          </cell>
          <cell r="AL2038">
            <v>38546</v>
          </cell>
          <cell r="AM2038">
            <v>31.99</v>
          </cell>
          <cell r="AN2038">
            <v>38546</v>
          </cell>
          <cell r="AO2038">
            <v>3.8</v>
          </cell>
          <cell r="AP2038">
            <v>38546</v>
          </cell>
          <cell r="AQ2038">
            <v>43.51</v>
          </cell>
        </row>
        <row r="2039">
          <cell r="A2039">
            <v>38547</v>
          </cell>
          <cell r="B2039">
            <v>41.83</v>
          </cell>
          <cell r="D2039">
            <v>38547</v>
          </cell>
          <cell r="E2039">
            <v>1031.5</v>
          </cell>
          <cell r="G2039">
            <v>38547</v>
          </cell>
          <cell r="H2039">
            <v>2.3407999999999998</v>
          </cell>
          <cell r="J2039">
            <v>38547</v>
          </cell>
          <cell r="K2039">
            <v>10.650700000000001</v>
          </cell>
          <cell r="M2039">
            <v>38547</v>
          </cell>
          <cell r="N2039">
            <v>25.053699999999999</v>
          </cell>
          <cell r="P2039">
            <v>38547</v>
          </cell>
          <cell r="Q2039">
            <v>204.03</v>
          </cell>
          <cell r="S2039">
            <v>38547</v>
          </cell>
          <cell r="T2039">
            <v>3.4430000000000001</v>
          </cell>
          <cell r="V2039">
            <v>38547</v>
          </cell>
          <cell r="W2039">
            <v>6.6212999999999997</v>
          </cell>
          <cell r="X2039">
            <v>38547</v>
          </cell>
          <cell r="Y2039">
            <v>0.18129999999999999</v>
          </cell>
          <cell r="Z2039">
            <v>38547</v>
          </cell>
          <cell r="AA2039">
            <v>64.930000000000007</v>
          </cell>
          <cell r="AB2039">
            <v>38547</v>
          </cell>
          <cell r="AC2039">
            <v>2.8662999999999998</v>
          </cell>
          <cell r="AD2039">
            <v>38547</v>
          </cell>
          <cell r="AE2039">
            <v>1.3308</v>
          </cell>
          <cell r="AF2039">
            <v>38547</v>
          </cell>
          <cell r="AG2039">
            <v>9800</v>
          </cell>
          <cell r="AH2039">
            <v>38547</v>
          </cell>
          <cell r="AI2039">
            <v>578.6</v>
          </cell>
          <cell r="AJ2039">
            <v>38547</v>
          </cell>
          <cell r="AK2039">
            <v>28.6663</v>
          </cell>
          <cell r="AL2039">
            <v>38547</v>
          </cell>
          <cell r="AM2039">
            <v>31.945</v>
          </cell>
          <cell r="AN2039">
            <v>38547</v>
          </cell>
          <cell r="AO2039">
            <v>3.8</v>
          </cell>
          <cell r="AP2039">
            <v>38547</v>
          </cell>
          <cell r="AQ2039">
            <v>43.534999999999997</v>
          </cell>
        </row>
        <row r="2040">
          <cell r="A2040">
            <v>38548</v>
          </cell>
          <cell r="B2040">
            <v>41.8</v>
          </cell>
          <cell r="D2040">
            <v>38548</v>
          </cell>
          <cell r="E2040">
            <v>1038.5</v>
          </cell>
          <cell r="G2040">
            <v>38548</v>
          </cell>
          <cell r="H2040">
            <v>2.3456999999999999</v>
          </cell>
          <cell r="J2040">
            <v>38548</v>
          </cell>
          <cell r="K2040">
            <v>10.616</v>
          </cell>
          <cell r="M2040">
            <v>38548</v>
          </cell>
          <cell r="N2040">
            <v>25.0871</v>
          </cell>
          <cell r="P2040">
            <v>38548</v>
          </cell>
          <cell r="Q2040">
            <v>204.4</v>
          </cell>
          <cell r="S2040">
            <v>38548</v>
          </cell>
          <cell r="T2040">
            <v>3.4264999999999999</v>
          </cell>
          <cell r="V2040">
            <v>38548</v>
          </cell>
          <cell r="W2040">
            <v>6.65</v>
          </cell>
          <cell r="X2040">
            <v>38548</v>
          </cell>
          <cell r="Y2040">
            <v>0.1812</v>
          </cell>
          <cell r="Z2040">
            <v>38548</v>
          </cell>
          <cell r="AA2040">
            <v>65.31</v>
          </cell>
          <cell r="AB2040">
            <v>38548</v>
          </cell>
          <cell r="AC2040">
            <v>2.8595000000000002</v>
          </cell>
          <cell r="AD2040">
            <v>38548</v>
          </cell>
          <cell r="AE2040">
            <v>1.3332999999999999</v>
          </cell>
          <cell r="AF2040">
            <v>38548</v>
          </cell>
          <cell r="AG2040">
            <v>9782</v>
          </cell>
          <cell r="AH2040">
            <v>38548</v>
          </cell>
          <cell r="AI2040">
            <v>577.75</v>
          </cell>
          <cell r="AJ2040">
            <v>38548</v>
          </cell>
          <cell r="AK2040">
            <v>28.694700000000001</v>
          </cell>
          <cell r="AL2040">
            <v>38548</v>
          </cell>
          <cell r="AM2040">
            <v>31.942</v>
          </cell>
          <cell r="AN2040">
            <v>38548</v>
          </cell>
          <cell r="AO2040">
            <v>3.8</v>
          </cell>
          <cell r="AP2040">
            <v>38548</v>
          </cell>
          <cell r="AQ2040">
            <v>43.52</v>
          </cell>
        </row>
        <row r="2041">
          <cell r="A2041">
            <v>38549</v>
          </cell>
          <cell r="B2041">
            <v>41.8</v>
          </cell>
          <cell r="D2041">
            <v>38549</v>
          </cell>
          <cell r="E2041">
            <v>1038.5</v>
          </cell>
          <cell r="G2041">
            <v>38549</v>
          </cell>
          <cell r="H2041">
            <v>2.3456999999999999</v>
          </cell>
          <cell r="J2041">
            <v>38549</v>
          </cell>
          <cell r="K2041">
            <v>10.616</v>
          </cell>
          <cell r="M2041">
            <v>38549</v>
          </cell>
          <cell r="N2041">
            <v>25.0871</v>
          </cell>
          <cell r="P2041">
            <v>38549</v>
          </cell>
          <cell r="Q2041">
            <v>204.4</v>
          </cell>
          <cell r="S2041">
            <v>38549</v>
          </cell>
          <cell r="T2041">
            <v>3.4264999999999999</v>
          </cell>
          <cell r="V2041">
            <v>38549</v>
          </cell>
          <cell r="W2041">
            <v>6.65</v>
          </cell>
          <cell r="X2041">
            <v>38549</v>
          </cell>
          <cell r="Y2041">
            <v>0.1812</v>
          </cell>
          <cell r="Z2041">
            <v>38549</v>
          </cell>
          <cell r="AA2041">
            <v>65.31</v>
          </cell>
          <cell r="AB2041">
            <v>38549</v>
          </cell>
          <cell r="AC2041">
            <v>2.8595000000000002</v>
          </cell>
          <cell r="AD2041">
            <v>38549</v>
          </cell>
          <cell r="AE2041">
            <v>1.3332999999999999</v>
          </cell>
          <cell r="AF2041">
            <v>38549</v>
          </cell>
          <cell r="AG2041">
            <v>9782</v>
          </cell>
          <cell r="AH2041">
            <v>38549</v>
          </cell>
          <cell r="AI2041">
            <v>577.75</v>
          </cell>
          <cell r="AJ2041">
            <v>38549</v>
          </cell>
          <cell r="AK2041">
            <v>28.694700000000001</v>
          </cell>
          <cell r="AL2041">
            <v>38549</v>
          </cell>
          <cell r="AM2041">
            <v>31.942</v>
          </cell>
          <cell r="AN2041">
            <v>38549</v>
          </cell>
          <cell r="AO2041">
            <v>3.8</v>
          </cell>
          <cell r="AP2041">
            <v>38549</v>
          </cell>
          <cell r="AQ2041">
            <v>43.52</v>
          </cell>
        </row>
        <row r="2042">
          <cell r="A2042">
            <v>38550</v>
          </cell>
          <cell r="B2042">
            <v>41.8</v>
          </cell>
          <cell r="D2042">
            <v>38550</v>
          </cell>
          <cell r="E2042">
            <v>1038.5</v>
          </cell>
          <cell r="G2042">
            <v>38550</v>
          </cell>
          <cell r="H2042">
            <v>2.3456999999999999</v>
          </cell>
          <cell r="J2042">
            <v>38550</v>
          </cell>
          <cell r="K2042">
            <v>10.616</v>
          </cell>
          <cell r="M2042">
            <v>38550</v>
          </cell>
          <cell r="N2042">
            <v>25.0871</v>
          </cell>
          <cell r="P2042">
            <v>38550</v>
          </cell>
          <cell r="Q2042">
            <v>204.4</v>
          </cell>
          <cell r="S2042">
            <v>38550</v>
          </cell>
          <cell r="T2042">
            <v>3.4264999999999999</v>
          </cell>
          <cell r="V2042">
            <v>38550</v>
          </cell>
          <cell r="W2042">
            <v>6.65</v>
          </cell>
          <cell r="X2042">
            <v>38550</v>
          </cell>
          <cell r="Y2042">
            <v>0.1812</v>
          </cell>
          <cell r="Z2042">
            <v>38550</v>
          </cell>
          <cell r="AA2042">
            <v>65.31</v>
          </cell>
          <cell r="AB2042">
            <v>38550</v>
          </cell>
          <cell r="AC2042">
            <v>2.8595000000000002</v>
          </cell>
          <cell r="AD2042">
            <v>38550</v>
          </cell>
          <cell r="AE2042">
            <v>1.3332999999999999</v>
          </cell>
          <cell r="AF2042">
            <v>38550</v>
          </cell>
          <cell r="AG2042">
            <v>9782</v>
          </cell>
          <cell r="AH2042">
            <v>38550</v>
          </cell>
          <cell r="AI2042">
            <v>577.75</v>
          </cell>
          <cell r="AJ2042">
            <v>38550</v>
          </cell>
          <cell r="AK2042">
            <v>28.694700000000001</v>
          </cell>
          <cell r="AL2042">
            <v>38550</v>
          </cell>
          <cell r="AM2042">
            <v>31.942</v>
          </cell>
          <cell r="AN2042">
            <v>38550</v>
          </cell>
          <cell r="AO2042">
            <v>3.8</v>
          </cell>
          <cell r="AP2042">
            <v>38550</v>
          </cell>
          <cell r="AQ2042">
            <v>43.52</v>
          </cell>
        </row>
        <row r="2043">
          <cell r="A2043">
            <v>38551</v>
          </cell>
          <cell r="B2043">
            <v>41.75</v>
          </cell>
          <cell r="D2043">
            <v>38551</v>
          </cell>
          <cell r="E2043">
            <v>1033</v>
          </cell>
          <cell r="G2043">
            <v>38551</v>
          </cell>
          <cell r="H2043">
            <v>2.3294999999999999</v>
          </cell>
          <cell r="J2043">
            <v>38551</v>
          </cell>
          <cell r="K2043">
            <v>10.5847</v>
          </cell>
          <cell r="M2043">
            <v>38551</v>
          </cell>
          <cell r="N2043">
            <v>24.962499999999999</v>
          </cell>
          <cell r="P2043">
            <v>38551</v>
          </cell>
          <cell r="Q2043">
            <v>204.018</v>
          </cell>
          <cell r="S2043">
            <v>38551</v>
          </cell>
          <cell r="T2043">
            <v>3.3944000000000001</v>
          </cell>
          <cell r="V2043">
            <v>38551</v>
          </cell>
          <cell r="W2043">
            <v>6.6449999999999996</v>
          </cell>
          <cell r="X2043">
            <v>38551</v>
          </cell>
          <cell r="Y2043">
            <v>0.18240000000000001</v>
          </cell>
          <cell r="Z2043">
            <v>38551</v>
          </cell>
          <cell r="AA2043">
            <v>65.06</v>
          </cell>
          <cell r="AB2043">
            <v>38551</v>
          </cell>
          <cell r="AC2043">
            <v>2.867</v>
          </cell>
          <cell r="AD2043">
            <v>38551</v>
          </cell>
          <cell r="AE2043">
            <v>1.331</v>
          </cell>
          <cell r="AF2043">
            <v>38551</v>
          </cell>
          <cell r="AG2043">
            <v>9800</v>
          </cell>
          <cell r="AH2043">
            <v>38551</v>
          </cell>
          <cell r="AI2043">
            <v>572.5</v>
          </cell>
          <cell r="AJ2043">
            <v>38551</v>
          </cell>
          <cell r="AK2043">
            <v>28.680700000000002</v>
          </cell>
          <cell r="AL2043">
            <v>38551</v>
          </cell>
          <cell r="AM2043">
            <v>31.885000000000002</v>
          </cell>
          <cell r="AN2043">
            <v>38551</v>
          </cell>
          <cell r="AO2043">
            <v>3.8</v>
          </cell>
          <cell r="AP2043">
            <v>38551</v>
          </cell>
          <cell r="AQ2043">
            <v>43.545000000000002</v>
          </cell>
        </row>
        <row r="2044">
          <cell r="A2044">
            <v>38552</v>
          </cell>
          <cell r="B2044">
            <v>41.96</v>
          </cell>
          <cell r="D2044">
            <v>38552</v>
          </cell>
          <cell r="E2044">
            <v>1039.8</v>
          </cell>
          <cell r="G2044">
            <v>38552</v>
          </cell>
          <cell r="H2044">
            <v>2.3410000000000002</v>
          </cell>
          <cell r="J2044">
            <v>38552</v>
          </cell>
          <cell r="K2044">
            <v>10.624000000000001</v>
          </cell>
          <cell r="M2044">
            <v>38552</v>
          </cell>
          <cell r="N2044">
            <v>25.097999999999999</v>
          </cell>
          <cell r="P2044">
            <v>38552</v>
          </cell>
          <cell r="Q2044">
            <v>204.70400000000001</v>
          </cell>
          <cell r="S2044">
            <v>38552</v>
          </cell>
          <cell r="T2044">
            <v>3.4279000000000002</v>
          </cell>
          <cell r="V2044">
            <v>38552</v>
          </cell>
          <cell r="W2044">
            <v>6.7080000000000002</v>
          </cell>
          <cell r="X2044">
            <v>38552</v>
          </cell>
          <cell r="Y2044">
            <v>0.17949999999999999</v>
          </cell>
          <cell r="Z2044">
            <v>38552</v>
          </cell>
          <cell r="AA2044">
            <v>65.22</v>
          </cell>
          <cell r="AB2044">
            <v>38552</v>
          </cell>
          <cell r="AC2044">
            <v>2.8612000000000002</v>
          </cell>
          <cell r="AD2044">
            <v>38552</v>
          </cell>
          <cell r="AE2044">
            <v>1.3329</v>
          </cell>
          <cell r="AF2044">
            <v>38552</v>
          </cell>
          <cell r="AG2044">
            <v>9805</v>
          </cell>
          <cell r="AH2044">
            <v>38552</v>
          </cell>
          <cell r="AI2044">
            <v>572.29999999999995</v>
          </cell>
          <cell r="AJ2044">
            <v>38552</v>
          </cell>
          <cell r="AK2044">
            <v>28.704999999999998</v>
          </cell>
          <cell r="AL2044">
            <v>38552</v>
          </cell>
          <cell r="AM2044">
            <v>32.01</v>
          </cell>
          <cell r="AN2044">
            <v>38552</v>
          </cell>
          <cell r="AO2044">
            <v>3.8</v>
          </cell>
          <cell r="AP2044">
            <v>38552</v>
          </cell>
          <cell r="AQ2044">
            <v>43.545000000000002</v>
          </cell>
        </row>
        <row r="2045">
          <cell r="A2045">
            <v>38553</v>
          </cell>
          <cell r="B2045">
            <v>42.14</v>
          </cell>
          <cell r="D2045">
            <v>38553</v>
          </cell>
          <cell r="E2045">
            <v>1044.4000000000001</v>
          </cell>
          <cell r="G2045">
            <v>38553</v>
          </cell>
          <cell r="H2045">
            <v>2.3624999999999998</v>
          </cell>
          <cell r="J2045">
            <v>38553</v>
          </cell>
          <cell r="K2045">
            <v>10.651999999999999</v>
          </cell>
          <cell r="M2045">
            <v>38553</v>
          </cell>
          <cell r="N2045">
            <v>25.094999999999999</v>
          </cell>
          <cell r="P2045">
            <v>38553</v>
          </cell>
          <cell r="Q2045">
            <v>204.14500000000001</v>
          </cell>
          <cell r="S2045">
            <v>38553</v>
          </cell>
          <cell r="T2045">
            <v>3.4371999999999998</v>
          </cell>
          <cell r="V2045">
            <v>38553</v>
          </cell>
          <cell r="W2045">
            <v>6.6749999999999998</v>
          </cell>
          <cell r="X2045">
            <v>38553</v>
          </cell>
          <cell r="Y2045">
            <v>0.1804</v>
          </cell>
          <cell r="Z2045">
            <v>38553</v>
          </cell>
          <cell r="AA2045">
            <v>65.08</v>
          </cell>
          <cell r="AB2045">
            <v>38553</v>
          </cell>
          <cell r="AC2045">
            <v>2.8612000000000002</v>
          </cell>
          <cell r="AD2045">
            <v>38553</v>
          </cell>
          <cell r="AE2045">
            <v>1.3312999999999999</v>
          </cell>
          <cell r="AF2045">
            <v>38553</v>
          </cell>
          <cell r="AG2045">
            <v>9845</v>
          </cell>
          <cell r="AH2045">
            <v>38553</v>
          </cell>
          <cell r="AI2045">
            <v>572.58000000000004</v>
          </cell>
          <cell r="AJ2045">
            <v>38553</v>
          </cell>
          <cell r="AK2045">
            <v>28.66</v>
          </cell>
          <cell r="AL2045">
            <v>38553</v>
          </cell>
          <cell r="AM2045">
            <v>31.983000000000001</v>
          </cell>
          <cell r="AN2045">
            <v>38553</v>
          </cell>
          <cell r="AO2045">
            <v>3.8</v>
          </cell>
          <cell r="AP2045">
            <v>38553</v>
          </cell>
          <cell r="AQ2045">
            <v>43.5212</v>
          </cell>
        </row>
        <row r="2046">
          <cell r="A2046">
            <v>38554</v>
          </cell>
          <cell r="B2046">
            <v>41.33</v>
          </cell>
          <cell r="D2046">
            <v>38554</v>
          </cell>
          <cell r="E2046">
            <v>1019</v>
          </cell>
          <cell r="G2046">
            <v>38554</v>
          </cell>
          <cell r="H2046">
            <v>2.3475000000000001</v>
          </cell>
          <cell r="J2046">
            <v>38554</v>
          </cell>
          <cell r="K2046">
            <v>10.61</v>
          </cell>
          <cell r="M2046">
            <v>38554</v>
          </cell>
          <cell r="N2046">
            <v>24.871500000000001</v>
          </cell>
          <cell r="P2046">
            <v>38554</v>
          </cell>
          <cell r="Q2046">
            <v>201.83</v>
          </cell>
          <cell r="S2046">
            <v>38554</v>
          </cell>
          <cell r="T2046">
            <v>3.3824000000000001</v>
          </cell>
          <cell r="V2046">
            <v>38554</v>
          </cell>
          <cell r="W2046">
            <v>6.5774999999999997</v>
          </cell>
          <cell r="X2046">
            <v>38554</v>
          </cell>
          <cell r="Y2046">
            <v>0.1807</v>
          </cell>
          <cell r="Z2046">
            <v>38554</v>
          </cell>
          <cell r="AA2046">
            <v>64.56</v>
          </cell>
          <cell r="AB2046">
            <v>38554</v>
          </cell>
          <cell r="AC2046">
            <v>2.8588</v>
          </cell>
          <cell r="AD2046">
            <v>38554</v>
          </cell>
          <cell r="AE2046">
            <v>1.3225</v>
          </cell>
          <cell r="AF2046">
            <v>38554</v>
          </cell>
          <cell r="AG2046">
            <v>9790</v>
          </cell>
          <cell r="AH2046">
            <v>38554</v>
          </cell>
          <cell r="AI2046">
            <v>566.6</v>
          </cell>
          <cell r="AJ2046">
            <v>38554</v>
          </cell>
          <cell r="AK2046">
            <v>28.61</v>
          </cell>
          <cell r="AL2046">
            <v>38554</v>
          </cell>
          <cell r="AM2046">
            <v>31.56</v>
          </cell>
          <cell r="AN2046">
            <v>38554</v>
          </cell>
          <cell r="AO2046">
            <v>3.8</v>
          </cell>
          <cell r="AP2046">
            <v>38554</v>
          </cell>
          <cell r="AQ2046">
            <v>43.174999999999997</v>
          </cell>
        </row>
        <row r="2047">
          <cell r="A2047">
            <v>38555</v>
          </cell>
          <cell r="B2047">
            <v>41.39</v>
          </cell>
          <cell r="D2047">
            <v>38555</v>
          </cell>
          <cell r="E2047">
            <v>1020</v>
          </cell>
          <cell r="G2047">
            <v>38555</v>
          </cell>
          <cell r="H2047">
            <v>2.38</v>
          </cell>
          <cell r="J2047">
            <v>38555</v>
          </cell>
          <cell r="K2047">
            <v>10.638999999999999</v>
          </cell>
          <cell r="M2047">
            <v>38555</v>
          </cell>
          <cell r="N2047">
            <v>25.043600000000001</v>
          </cell>
          <cell r="P2047">
            <v>38555</v>
          </cell>
          <cell r="Q2047">
            <v>203.67500000000001</v>
          </cell>
          <cell r="S2047">
            <v>38555</v>
          </cell>
          <cell r="T2047">
            <v>3.4148999999999998</v>
          </cell>
          <cell r="V2047">
            <v>38555</v>
          </cell>
          <cell r="W2047">
            <v>6.64</v>
          </cell>
          <cell r="X2047">
            <v>38555</v>
          </cell>
          <cell r="Y2047">
            <v>0.18190000000000001</v>
          </cell>
          <cell r="Z2047">
            <v>38555</v>
          </cell>
          <cell r="AA2047">
            <v>64.900000000000006</v>
          </cell>
          <cell r="AB2047">
            <v>38555</v>
          </cell>
          <cell r="AC2047">
            <v>2.8637000000000001</v>
          </cell>
          <cell r="AD2047">
            <v>38555</v>
          </cell>
          <cell r="AE2047">
            <v>1.3385</v>
          </cell>
          <cell r="AF2047">
            <v>38555</v>
          </cell>
          <cell r="AG2047">
            <v>9785</v>
          </cell>
          <cell r="AH2047">
            <v>38555</v>
          </cell>
          <cell r="AI2047">
            <v>567.5</v>
          </cell>
          <cell r="AJ2047">
            <v>38555</v>
          </cell>
          <cell r="AK2047">
            <v>28.65</v>
          </cell>
          <cell r="AL2047">
            <v>38555</v>
          </cell>
          <cell r="AM2047">
            <v>31.626999999999999</v>
          </cell>
          <cell r="AN2047">
            <v>38555</v>
          </cell>
          <cell r="AO2047">
            <v>3.78</v>
          </cell>
          <cell r="AP2047">
            <v>38555</v>
          </cell>
          <cell r="AQ2047">
            <v>43.484999999999999</v>
          </cell>
        </row>
        <row r="2048">
          <cell r="A2048">
            <v>38556</v>
          </cell>
          <cell r="B2048">
            <v>41.39</v>
          </cell>
          <cell r="D2048">
            <v>38556</v>
          </cell>
          <cell r="E2048">
            <v>1020</v>
          </cell>
          <cell r="G2048">
            <v>38556</v>
          </cell>
          <cell r="H2048">
            <v>2.38</v>
          </cell>
          <cell r="J2048">
            <v>38556</v>
          </cell>
          <cell r="K2048">
            <v>10.638999999999999</v>
          </cell>
          <cell r="M2048">
            <v>38556</v>
          </cell>
          <cell r="N2048">
            <v>25.043600000000001</v>
          </cell>
          <cell r="P2048">
            <v>38556</v>
          </cell>
          <cell r="Q2048">
            <v>203.67500000000001</v>
          </cell>
          <cell r="S2048">
            <v>38556</v>
          </cell>
          <cell r="T2048">
            <v>3.4148999999999998</v>
          </cell>
          <cell r="V2048">
            <v>38556</v>
          </cell>
          <cell r="W2048">
            <v>6.64</v>
          </cell>
          <cell r="X2048">
            <v>38556</v>
          </cell>
          <cell r="Y2048">
            <v>0.18190000000000001</v>
          </cell>
          <cell r="Z2048">
            <v>38556</v>
          </cell>
          <cell r="AA2048">
            <v>64.900000000000006</v>
          </cell>
          <cell r="AB2048">
            <v>38556</v>
          </cell>
          <cell r="AC2048">
            <v>2.8637000000000001</v>
          </cell>
          <cell r="AD2048">
            <v>38556</v>
          </cell>
          <cell r="AE2048">
            <v>1.3385</v>
          </cell>
          <cell r="AF2048">
            <v>38556</v>
          </cell>
          <cell r="AG2048">
            <v>9785</v>
          </cell>
          <cell r="AH2048">
            <v>38556</v>
          </cell>
          <cell r="AI2048">
            <v>567.5</v>
          </cell>
          <cell r="AJ2048">
            <v>38556</v>
          </cell>
          <cell r="AK2048">
            <v>28.65</v>
          </cell>
          <cell r="AL2048">
            <v>38556</v>
          </cell>
          <cell r="AM2048">
            <v>31.626999999999999</v>
          </cell>
          <cell r="AN2048">
            <v>38556</v>
          </cell>
          <cell r="AO2048">
            <v>3.78</v>
          </cell>
          <cell r="AP2048">
            <v>38556</v>
          </cell>
          <cell r="AQ2048">
            <v>43.484999999999999</v>
          </cell>
        </row>
        <row r="2049">
          <cell r="A2049">
            <v>38557</v>
          </cell>
          <cell r="B2049">
            <v>41.39</v>
          </cell>
          <cell r="D2049">
            <v>38557</v>
          </cell>
          <cell r="E2049">
            <v>1020</v>
          </cell>
          <cell r="G2049">
            <v>38557</v>
          </cell>
          <cell r="H2049">
            <v>2.38</v>
          </cell>
          <cell r="J2049">
            <v>38557</v>
          </cell>
          <cell r="K2049">
            <v>10.638999999999999</v>
          </cell>
          <cell r="M2049">
            <v>38557</v>
          </cell>
          <cell r="N2049">
            <v>25.043600000000001</v>
          </cell>
          <cell r="P2049">
            <v>38557</v>
          </cell>
          <cell r="Q2049">
            <v>203.67500000000001</v>
          </cell>
          <cell r="S2049">
            <v>38557</v>
          </cell>
          <cell r="T2049">
            <v>3.4148999999999998</v>
          </cell>
          <cell r="V2049">
            <v>38557</v>
          </cell>
          <cell r="W2049">
            <v>6.64</v>
          </cell>
          <cell r="X2049">
            <v>38557</v>
          </cell>
          <cell r="Y2049">
            <v>0.18190000000000001</v>
          </cell>
          <cell r="Z2049">
            <v>38557</v>
          </cell>
          <cell r="AA2049">
            <v>64.900000000000006</v>
          </cell>
          <cell r="AB2049">
            <v>38557</v>
          </cell>
          <cell r="AC2049">
            <v>2.8637000000000001</v>
          </cell>
          <cell r="AD2049">
            <v>38557</v>
          </cell>
          <cell r="AE2049">
            <v>1.3385</v>
          </cell>
          <cell r="AF2049">
            <v>38557</v>
          </cell>
          <cell r="AG2049">
            <v>9785</v>
          </cell>
          <cell r="AH2049">
            <v>38557</v>
          </cell>
          <cell r="AI2049">
            <v>567.5</v>
          </cell>
          <cell r="AJ2049">
            <v>38557</v>
          </cell>
          <cell r="AK2049">
            <v>28.65</v>
          </cell>
          <cell r="AL2049">
            <v>38557</v>
          </cell>
          <cell r="AM2049">
            <v>31.626999999999999</v>
          </cell>
          <cell r="AN2049">
            <v>38557</v>
          </cell>
          <cell r="AO2049">
            <v>3.78</v>
          </cell>
          <cell r="AP2049">
            <v>38557</v>
          </cell>
          <cell r="AQ2049">
            <v>43.484999999999999</v>
          </cell>
        </row>
        <row r="2050">
          <cell r="A2050">
            <v>38558</v>
          </cell>
          <cell r="B2050">
            <v>41.35</v>
          </cell>
          <cell r="D2050">
            <v>38558</v>
          </cell>
          <cell r="E2050">
            <v>1024.5</v>
          </cell>
          <cell r="G2050">
            <v>38558</v>
          </cell>
          <cell r="H2050">
            <v>2.4249999999999998</v>
          </cell>
          <cell r="J2050">
            <v>38558</v>
          </cell>
          <cell r="K2050">
            <v>10.674200000000001</v>
          </cell>
          <cell r="M2050">
            <v>38558</v>
          </cell>
          <cell r="N2050">
            <v>25.105499999999999</v>
          </cell>
          <cell r="P2050">
            <v>38558</v>
          </cell>
          <cell r="Q2050">
            <v>203.45</v>
          </cell>
          <cell r="S2050">
            <v>38558</v>
          </cell>
          <cell r="T2050">
            <v>3.4068999999999998</v>
          </cell>
          <cell r="V2050">
            <v>38558</v>
          </cell>
          <cell r="W2050">
            <v>6.6454000000000004</v>
          </cell>
          <cell r="X2050">
            <v>38558</v>
          </cell>
          <cell r="Y2050">
            <v>0.182</v>
          </cell>
          <cell r="Z2050">
            <v>38558</v>
          </cell>
          <cell r="AA2050">
            <v>64.599999999999994</v>
          </cell>
          <cell r="AB2050">
            <v>38558</v>
          </cell>
          <cell r="AC2050">
            <v>2.8637000000000001</v>
          </cell>
          <cell r="AD2050">
            <v>38558</v>
          </cell>
          <cell r="AE2050">
            <v>1.3352999999999999</v>
          </cell>
          <cell r="AF2050">
            <v>38558</v>
          </cell>
          <cell r="AG2050">
            <v>9815</v>
          </cell>
          <cell r="AH2050">
            <v>38558</v>
          </cell>
          <cell r="AI2050">
            <v>565.72</v>
          </cell>
          <cell r="AJ2050">
            <v>38558</v>
          </cell>
          <cell r="AK2050">
            <v>28.6617</v>
          </cell>
          <cell r="AL2050">
            <v>38558</v>
          </cell>
          <cell r="AM2050">
            <v>31.73</v>
          </cell>
          <cell r="AN2050">
            <v>38558</v>
          </cell>
          <cell r="AO2050">
            <v>3.7509999999999999</v>
          </cell>
          <cell r="AP2050">
            <v>38558</v>
          </cell>
          <cell r="AQ2050">
            <v>43.551299999999998</v>
          </cell>
        </row>
        <row r="2051">
          <cell r="A2051">
            <v>38559</v>
          </cell>
          <cell r="B2051">
            <v>41.57</v>
          </cell>
          <cell r="D2051">
            <v>38559</v>
          </cell>
          <cell r="E2051">
            <v>1029.5</v>
          </cell>
          <cell r="G2051">
            <v>38559</v>
          </cell>
          <cell r="H2051">
            <v>2.4424999999999999</v>
          </cell>
          <cell r="J2051">
            <v>38559</v>
          </cell>
          <cell r="K2051">
            <v>10.7075</v>
          </cell>
          <cell r="M2051">
            <v>38559</v>
          </cell>
          <cell r="N2051">
            <v>25.150700000000001</v>
          </cell>
          <cell r="P2051">
            <v>38559</v>
          </cell>
          <cell r="Q2051">
            <v>204.03</v>
          </cell>
          <cell r="S2051">
            <v>38559</v>
          </cell>
          <cell r="T2051">
            <v>3.4241999999999999</v>
          </cell>
          <cell r="V2051">
            <v>38559</v>
          </cell>
          <cell r="W2051">
            <v>6.6959999999999997</v>
          </cell>
          <cell r="X2051">
            <v>38559</v>
          </cell>
          <cell r="Y2051">
            <v>0.18099999999999999</v>
          </cell>
          <cell r="Z2051">
            <v>38559</v>
          </cell>
          <cell r="AA2051">
            <v>64.739999999999995</v>
          </cell>
          <cell r="AB2051">
            <v>38559</v>
          </cell>
          <cell r="AC2051">
            <v>2.8588</v>
          </cell>
          <cell r="AD2051">
            <v>38559</v>
          </cell>
          <cell r="AE2051">
            <v>1.3456000000000001</v>
          </cell>
          <cell r="AF2051">
            <v>38559</v>
          </cell>
          <cell r="AG2051">
            <v>9828</v>
          </cell>
          <cell r="AH2051">
            <v>38559</v>
          </cell>
          <cell r="AI2051">
            <v>564.6</v>
          </cell>
          <cell r="AJ2051">
            <v>38559</v>
          </cell>
          <cell r="AK2051">
            <v>28.740099999999998</v>
          </cell>
          <cell r="AL2051">
            <v>38559</v>
          </cell>
          <cell r="AM2051">
            <v>31.948</v>
          </cell>
          <cell r="AN2051">
            <v>38559</v>
          </cell>
          <cell r="AO2051">
            <v>3.7495000000000003</v>
          </cell>
          <cell r="AP2051">
            <v>38559</v>
          </cell>
          <cell r="AQ2051">
            <v>43.472499999999997</v>
          </cell>
        </row>
        <row r="2052">
          <cell r="A2052">
            <v>38560</v>
          </cell>
          <cell r="B2052">
            <v>41.63</v>
          </cell>
          <cell r="D2052">
            <v>38560</v>
          </cell>
          <cell r="E2052">
            <v>1030.9000000000001</v>
          </cell>
          <cell r="G2052">
            <v>38560</v>
          </cell>
          <cell r="H2052">
            <v>2.4453</v>
          </cell>
          <cell r="J2052">
            <v>38560</v>
          </cell>
          <cell r="K2052">
            <v>10.6442</v>
          </cell>
          <cell r="M2052">
            <v>38560</v>
          </cell>
          <cell r="N2052">
            <v>25.0581</v>
          </cell>
          <cell r="P2052">
            <v>38560</v>
          </cell>
          <cell r="Q2052">
            <v>203.35</v>
          </cell>
          <cell r="S2052">
            <v>38560</v>
          </cell>
          <cell r="T2052">
            <v>3.3902000000000001</v>
          </cell>
          <cell r="V2052">
            <v>38560</v>
          </cell>
          <cell r="W2052">
            <v>6.6497000000000002</v>
          </cell>
          <cell r="X2052">
            <v>38560</v>
          </cell>
          <cell r="Y2052">
            <v>0.18099999999999999</v>
          </cell>
          <cell r="Z2052">
            <v>38560</v>
          </cell>
          <cell r="AA2052">
            <v>64.650000000000006</v>
          </cell>
          <cell r="AB2052">
            <v>38560</v>
          </cell>
          <cell r="AC2052">
            <v>2.8637000000000001</v>
          </cell>
          <cell r="AD2052">
            <v>38560</v>
          </cell>
          <cell r="AE2052">
            <v>1.3395999999999999</v>
          </cell>
          <cell r="AF2052">
            <v>38560</v>
          </cell>
          <cell r="AG2052">
            <v>9840</v>
          </cell>
          <cell r="AH2052">
            <v>38560</v>
          </cell>
          <cell r="AI2052">
            <v>563.75</v>
          </cell>
          <cell r="AJ2052">
            <v>38560</v>
          </cell>
          <cell r="AK2052">
            <v>28.700900000000001</v>
          </cell>
          <cell r="AL2052">
            <v>38560</v>
          </cell>
          <cell r="AM2052">
            <v>31.93</v>
          </cell>
          <cell r="AN2052">
            <v>38560</v>
          </cell>
          <cell r="AO2052">
            <v>3.7511999999999999</v>
          </cell>
          <cell r="AP2052">
            <v>38560</v>
          </cell>
          <cell r="AQ2052">
            <v>43.392499999999998</v>
          </cell>
        </row>
        <row r="2053">
          <cell r="A2053">
            <v>38561</v>
          </cell>
          <cell r="B2053">
            <v>41.81</v>
          </cell>
          <cell r="D2053">
            <v>38561</v>
          </cell>
          <cell r="E2053">
            <v>1027.8499999999999</v>
          </cell>
          <cell r="G2053">
            <v>38561</v>
          </cell>
          <cell r="H2053">
            <v>2.4165000000000001</v>
          </cell>
          <cell r="J2053">
            <v>38561</v>
          </cell>
          <cell r="K2053">
            <v>10.616</v>
          </cell>
          <cell r="M2053">
            <v>38561</v>
          </cell>
          <cell r="N2053">
            <v>24.8507</v>
          </cell>
          <cell r="P2053">
            <v>38561</v>
          </cell>
          <cell r="Q2053">
            <v>201.91</v>
          </cell>
          <cell r="S2053">
            <v>38561</v>
          </cell>
          <cell r="T2053">
            <v>3.3528000000000002</v>
          </cell>
          <cell r="V2053">
            <v>38561</v>
          </cell>
          <cell r="W2053">
            <v>6.6037999999999997</v>
          </cell>
          <cell r="X2053">
            <v>38561</v>
          </cell>
          <cell r="Y2053">
            <v>0.1812</v>
          </cell>
          <cell r="Z2053">
            <v>38561</v>
          </cell>
          <cell r="AA2053">
            <v>64.709999999999994</v>
          </cell>
          <cell r="AB2053">
            <v>38561</v>
          </cell>
          <cell r="AC2053">
            <v>2.8637000000000001</v>
          </cell>
          <cell r="AD2053">
            <v>38561</v>
          </cell>
          <cell r="AE2053">
            <v>1.3274999999999999</v>
          </cell>
          <cell r="AF2053">
            <v>38561</v>
          </cell>
          <cell r="AG2053">
            <v>9835</v>
          </cell>
          <cell r="AH2053">
            <v>38561</v>
          </cell>
          <cell r="AI2053">
            <v>563.45000000000005</v>
          </cell>
          <cell r="AJ2053">
            <v>38561</v>
          </cell>
          <cell r="AK2053">
            <v>28.635000000000002</v>
          </cell>
          <cell r="AL2053">
            <v>38561</v>
          </cell>
          <cell r="AM2053">
            <v>31.954999999999998</v>
          </cell>
          <cell r="AN2053">
            <v>38561</v>
          </cell>
          <cell r="AO2053">
            <v>3.7509999999999999</v>
          </cell>
          <cell r="AP2053">
            <v>38561</v>
          </cell>
          <cell r="AQ2053">
            <v>43.465000000000003</v>
          </cell>
        </row>
        <row r="2054">
          <cell r="A2054">
            <v>38562</v>
          </cell>
          <cell r="B2054">
            <v>41.65</v>
          </cell>
          <cell r="D2054">
            <v>38562</v>
          </cell>
          <cell r="E2054">
            <v>1026.95</v>
          </cell>
          <cell r="G2054">
            <v>38562</v>
          </cell>
          <cell r="H2054">
            <v>2.3845000000000001</v>
          </cell>
          <cell r="J2054">
            <v>38562</v>
          </cell>
          <cell r="K2054">
            <v>10.5906</v>
          </cell>
          <cell r="M2054">
            <v>38562</v>
          </cell>
          <cell r="N2054">
            <v>24.8718</v>
          </cell>
          <cell r="P2054">
            <v>38562</v>
          </cell>
          <cell r="Q2054">
            <v>202.01</v>
          </cell>
          <cell r="S2054">
            <v>38562</v>
          </cell>
          <cell r="T2054">
            <v>3.3576000000000001</v>
          </cell>
          <cell r="V2054">
            <v>38562</v>
          </cell>
          <cell r="W2054">
            <v>6.5788000000000002</v>
          </cell>
          <cell r="X2054">
            <v>38562</v>
          </cell>
          <cell r="Y2054">
            <v>0.18260000000000001</v>
          </cell>
          <cell r="Z2054">
            <v>38562</v>
          </cell>
          <cell r="AA2054">
            <v>64.709999999999994</v>
          </cell>
          <cell r="AB2054">
            <v>38562</v>
          </cell>
          <cell r="AC2054">
            <v>2.8612000000000002</v>
          </cell>
          <cell r="AD2054">
            <v>38562</v>
          </cell>
          <cell r="AE2054">
            <v>1.3259000000000001</v>
          </cell>
          <cell r="AF2054">
            <v>38562</v>
          </cell>
          <cell r="AG2054">
            <v>9805</v>
          </cell>
          <cell r="AH2054">
            <v>38562</v>
          </cell>
          <cell r="AI2054">
            <v>560.38</v>
          </cell>
          <cell r="AJ2054">
            <v>38562</v>
          </cell>
          <cell r="AK2054">
            <v>28.63</v>
          </cell>
          <cell r="AL2054">
            <v>38562</v>
          </cell>
          <cell r="AM2054">
            <v>31.84</v>
          </cell>
          <cell r="AN2054">
            <v>38562</v>
          </cell>
          <cell r="AO2054">
            <v>3.7504999999999997</v>
          </cell>
          <cell r="AP2054">
            <v>38562</v>
          </cell>
          <cell r="AQ2054">
            <v>43.48</v>
          </cell>
        </row>
        <row r="2055">
          <cell r="A2055">
            <v>38563</v>
          </cell>
          <cell r="B2055">
            <v>41.65</v>
          </cell>
          <cell r="D2055">
            <v>38563</v>
          </cell>
          <cell r="E2055">
            <v>1026.95</v>
          </cell>
          <cell r="G2055">
            <v>38563</v>
          </cell>
          <cell r="H2055">
            <v>2.3845000000000001</v>
          </cell>
          <cell r="J2055">
            <v>38563</v>
          </cell>
          <cell r="K2055">
            <v>10.5906</v>
          </cell>
          <cell r="M2055">
            <v>38563</v>
          </cell>
          <cell r="N2055">
            <v>24.8718</v>
          </cell>
          <cell r="P2055">
            <v>38563</v>
          </cell>
          <cell r="Q2055">
            <v>202.01</v>
          </cell>
          <cell r="S2055">
            <v>38563</v>
          </cell>
          <cell r="T2055">
            <v>3.3576000000000001</v>
          </cell>
          <cell r="V2055">
            <v>38563</v>
          </cell>
          <cell r="W2055">
            <v>6.5788000000000002</v>
          </cell>
          <cell r="X2055">
            <v>38563</v>
          </cell>
          <cell r="Y2055">
            <v>0.18260000000000001</v>
          </cell>
          <cell r="Z2055">
            <v>38563</v>
          </cell>
          <cell r="AA2055">
            <v>64.709999999999994</v>
          </cell>
          <cell r="AB2055">
            <v>38563</v>
          </cell>
          <cell r="AC2055">
            <v>2.8612000000000002</v>
          </cell>
          <cell r="AD2055">
            <v>38563</v>
          </cell>
          <cell r="AE2055">
            <v>1.3259000000000001</v>
          </cell>
          <cell r="AF2055">
            <v>38563</v>
          </cell>
          <cell r="AG2055">
            <v>9805</v>
          </cell>
          <cell r="AH2055">
            <v>38563</v>
          </cell>
          <cell r="AI2055">
            <v>560.38</v>
          </cell>
          <cell r="AJ2055">
            <v>38563</v>
          </cell>
          <cell r="AK2055">
            <v>28.63</v>
          </cell>
          <cell r="AL2055">
            <v>38563</v>
          </cell>
          <cell r="AM2055">
            <v>31.84</v>
          </cell>
          <cell r="AN2055">
            <v>38563</v>
          </cell>
          <cell r="AO2055">
            <v>3.7504999999999997</v>
          </cell>
          <cell r="AP2055">
            <v>38563</v>
          </cell>
          <cell r="AQ2055">
            <v>43.48</v>
          </cell>
        </row>
        <row r="2056">
          <cell r="A2056">
            <v>38564</v>
          </cell>
          <cell r="B2056">
            <v>41.65</v>
          </cell>
          <cell r="D2056">
            <v>38564</v>
          </cell>
          <cell r="E2056">
            <v>1026.95</v>
          </cell>
          <cell r="G2056">
            <v>38564</v>
          </cell>
          <cell r="H2056">
            <v>2.3845000000000001</v>
          </cell>
          <cell r="J2056">
            <v>38564</v>
          </cell>
          <cell r="K2056">
            <v>10.5906</v>
          </cell>
          <cell r="M2056">
            <v>38564</v>
          </cell>
          <cell r="N2056">
            <v>24.8718</v>
          </cell>
          <cell r="P2056">
            <v>38564</v>
          </cell>
          <cell r="Q2056">
            <v>202.01</v>
          </cell>
          <cell r="S2056">
            <v>38564</v>
          </cell>
          <cell r="T2056">
            <v>3.3576000000000001</v>
          </cell>
          <cell r="V2056">
            <v>38564</v>
          </cell>
          <cell r="W2056">
            <v>6.5788000000000002</v>
          </cell>
          <cell r="X2056">
            <v>38564</v>
          </cell>
          <cell r="Y2056">
            <v>0.18260000000000001</v>
          </cell>
          <cell r="Z2056">
            <v>38564</v>
          </cell>
          <cell r="AA2056">
            <v>64.709999999999994</v>
          </cell>
          <cell r="AB2056">
            <v>38564</v>
          </cell>
          <cell r="AC2056">
            <v>2.8612000000000002</v>
          </cell>
          <cell r="AD2056">
            <v>38564</v>
          </cell>
          <cell r="AE2056">
            <v>1.3259000000000001</v>
          </cell>
          <cell r="AF2056">
            <v>38564</v>
          </cell>
          <cell r="AG2056">
            <v>9805</v>
          </cell>
          <cell r="AH2056">
            <v>38564</v>
          </cell>
          <cell r="AI2056">
            <v>560.38</v>
          </cell>
          <cell r="AJ2056">
            <v>38564</v>
          </cell>
          <cell r="AK2056">
            <v>28.63</v>
          </cell>
          <cell r="AL2056">
            <v>38564</v>
          </cell>
          <cell r="AM2056">
            <v>31.84</v>
          </cell>
          <cell r="AN2056">
            <v>38564</v>
          </cell>
          <cell r="AO2056">
            <v>3.7504999999999997</v>
          </cell>
          <cell r="AP2056">
            <v>38564</v>
          </cell>
          <cell r="AQ2056">
            <v>43.48</v>
          </cell>
        </row>
        <row r="2057">
          <cell r="A2057">
            <v>38565</v>
          </cell>
          <cell r="B2057">
            <v>41.53</v>
          </cell>
          <cell r="D2057">
            <v>38565</v>
          </cell>
          <cell r="E2057">
            <v>1025</v>
          </cell>
          <cell r="G2057">
            <v>38565</v>
          </cell>
          <cell r="H2057">
            <v>2.3818000000000001</v>
          </cell>
          <cell r="J2057">
            <v>38565</v>
          </cell>
          <cell r="K2057">
            <v>10.595000000000001</v>
          </cell>
          <cell r="M2057">
            <v>38565</v>
          </cell>
          <cell r="N2057">
            <v>24.628499999999999</v>
          </cell>
          <cell r="P2057">
            <v>38565</v>
          </cell>
          <cell r="Q2057">
            <v>200.69</v>
          </cell>
          <cell r="S2057">
            <v>38565</v>
          </cell>
          <cell r="T2057">
            <v>3.3266</v>
          </cell>
          <cell r="V2057">
            <v>38565</v>
          </cell>
          <cell r="W2057">
            <v>6.5125999999999999</v>
          </cell>
          <cell r="X2057">
            <v>38565</v>
          </cell>
          <cell r="Y2057">
            <v>0.18440000000000001</v>
          </cell>
          <cell r="Z2057">
            <v>38565</v>
          </cell>
          <cell r="AA2057">
            <v>64.400000000000006</v>
          </cell>
          <cell r="AB2057">
            <v>38565</v>
          </cell>
          <cell r="AC2057">
            <v>2.8588</v>
          </cell>
          <cell r="AD2057">
            <v>38565</v>
          </cell>
          <cell r="AE2057">
            <v>1.3214999999999999</v>
          </cell>
          <cell r="AF2057">
            <v>38565</v>
          </cell>
          <cell r="AG2057">
            <v>9785</v>
          </cell>
          <cell r="AH2057">
            <v>38565</v>
          </cell>
          <cell r="AI2057">
            <v>559.83000000000004</v>
          </cell>
          <cell r="AJ2057">
            <v>38565</v>
          </cell>
          <cell r="AK2057">
            <v>28.574999999999999</v>
          </cell>
          <cell r="AL2057">
            <v>38565</v>
          </cell>
          <cell r="AM2057">
            <v>31.914999999999999</v>
          </cell>
          <cell r="AN2057">
            <v>38565</v>
          </cell>
          <cell r="AO2057">
            <v>3.7495000000000003</v>
          </cell>
          <cell r="AP2057">
            <v>38565</v>
          </cell>
          <cell r="AQ2057">
            <v>43.424999999999997</v>
          </cell>
        </row>
        <row r="2058">
          <cell r="A2058">
            <v>38566</v>
          </cell>
          <cell r="B2058">
            <v>41.29</v>
          </cell>
          <cell r="D2058">
            <v>38566</v>
          </cell>
          <cell r="E2058">
            <v>1020.05</v>
          </cell>
          <cell r="G2058">
            <v>38566</v>
          </cell>
          <cell r="H2058">
            <v>2.3532999999999999</v>
          </cell>
          <cell r="J2058">
            <v>38566</v>
          </cell>
          <cell r="K2058">
            <v>10.600300000000001</v>
          </cell>
          <cell r="M2058">
            <v>38566</v>
          </cell>
          <cell r="N2058">
            <v>24.5718</v>
          </cell>
          <cell r="P2058">
            <v>38566</v>
          </cell>
          <cell r="Q2058">
            <v>200.39599999999999</v>
          </cell>
          <cell r="S2058">
            <v>38566</v>
          </cell>
          <cell r="T2058">
            <v>3.3361000000000001</v>
          </cell>
          <cell r="V2058">
            <v>38566</v>
          </cell>
          <cell r="W2058">
            <v>6.5336999999999996</v>
          </cell>
          <cell r="X2058">
            <v>38566</v>
          </cell>
          <cell r="Y2058">
            <v>0.18440000000000001</v>
          </cell>
          <cell r="Z2058">
            <v>38566</v>
          </cell>
          <cell r="AA2058">
            <v>63.92</v>
          </cell>
          <cell r="AB2058">
            <v>38566</v>
          </cell>
          <cell r="AC2058">
            <v>2.8588</v>
          </cell>
          <cell r="AD2058">
            <v>38566</v>
          </cell>
          <cell r="AE2058">
            <v>1.3216000000000001</v>
          </cell>
          <cell r="AF2058">
            <v>38566</v>
          </cell>
          <cell r="AG2058">
            <v>9750</v>
          </cell>
          <cell r="AH2058">
            <v>38566</v>
          </cell>
          <cell r="AI2058">
            <v>560.70000000000005</v>
          </cell>
          <cell r="AJ2058">
            <v>38566</v>
          </cell>
          <cell r="AK2058">
            <v>28.585000000000001</v>
          </cell>
          <cell r="AL2058">
            <v>38566</v>
          </cell>
          <cell r="AM2058">
            <v>31.832999999999998</v>
          </cell>
          <cell r="AN2058">
            <v>38566</v>
          </cell>
          <cell r="AO2058">
            <v>3.7462999999999997</v>
          </cell>
          <cell r="AP2058">
            <v>38566</v>
          </cell>
          <cell r="AQ2058">
            <v>43.54</v>
          </cell>
        </row>
        <row r="2059">
          <cell r="A2059">
            <v>38567</v>
          </cell>
          <cell r="B2059">
            <v>41.19</v>
          </cell>
          <cell r="D2059">
            <v>38567</v>
          </cell>
          <cell r="E2059">
            <v>101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MacroForecast"/>
      <sheetName val="Revenue"/>
      <sheetName val="Debt"/>
      <sheetName val="Compare"/>
      <sheetName val="PasteSheet"/>
      <sheetName val="CustomForecasts"/>
    </sheetNames>
    <sheetDataSet>
      <sheetData sheetId="0"/>
      <sheetData sheetId="1">
        <row r="10">
          <cell r="D10">
            <v>0</v>
          </cell>
        </row>
        <row r="17">
          <cell r="L17">
            <v>2442598.0031406414</v>
          </cell>
          <cell r="M17">
            <v>2748202.0035335803</v>
          </cell>
          <cell r="N17">
            <v>2977414.3940879898</v>
          </cell>
          <cell r="O17">
            <v>3298186.28137501</v>
          </cell>
          <cell r="P17">
            <v>3644371.3387580425</v>
          </cell>
          <cell r="Q17">
            <v>4025327.1910385974</v>
          </cell>
        </row>
        <row r="18">
          <cell r="L18">
            <v>6.4444988973290096E-2</v>
          </cell>
          <cell r="M18">
            <v>3.8290362185389171E-2</v>
          </cell>
          <cell r="N18">
            <v>5.4152256281172262E-2</v>
          </cell>
          <cell r="O18">
            <v>5.2232421556814623E-2</v>
          </cell>
          <cell r="P18">
            <v>5.649520633693772E-2</v>
          </cell>
          <cell r="Q18">
            <v>5.4296373210529048E-2</v>
          </cell>
        </row>
        <row r="19">
          <cell r="L19">
            <v>160.90568084247869</v>
          </cell>
          <cell r="M19">
            <v>167.06681763962382</v>
          </cell>
          <cell r="N19">
            <v>176.11386276452461</v>
          </cell>
          <cell r="O19">
            <v>185.31271628644026</v>
          </cell>
          <cell r="P19">
            <v>195.78199642990111</v>
          </cell>
          <cell r="Q19">
            <v>206.4122487759615</v>
          </cell>
        </row>
        <row r="20">
          <cell r="L20">
            <v>-9.3415093202157129E-3</v>
          </cell>
          <cell r="M20">
            <v>3.2925982975364088E-2</v>
          </cell>
          <cell r="N20">
            <v>2.8056134795933607E-2</v>
          </cell>
          <cell r="O20">
            <v>3.8077616903973821E-2</v>
          </cell>
          <cell r="P20">
            <v>4.1183635934164409E-2</v>
          </cell>
          <cell r="Q20">
            <v>4.3317403702344492E-2</v>
          </cell>
        </row>
        <row r="21">
          <cell r="L21">
            <v>6.6004333087169353E-2</v>
          </cell>
          <cell r="M21">
            <v>8.9249707662878E-2</v>
          </cell>
          <cell r="N21">
            <v>5.3837874020812526E-2</v>
          </cell>
          <cell r="O21">
            <v>6.7102335619972253E-2</v>
          </cell>
          <cell r="P21">
            <v>6.1255875707092899E-2</v>
          </cell>
          <cell r="Q21">
            <v>5.8673671286818108E-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3"/>
      <sheetName val="Chart4"/>
      <sheetName val="Chart5"/>
      <sheetName val="DATA"/>
      <sheetName val="LOOKUP"/>
      <sheetName val="ALTA"/>
      <sheetName val="ALTA (2)"/>
      <sheetName val="Sheet2"/>
      <sheetName val="Implied rates"/>
      <sheetName val="Chart2"/>
      <sheetName val="MPC graph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 t="str">
            <v>DATE</v>
          </cell>
          <cell r="B5" t="str">
            <v xml:space="preserve"> -</v>
          </cell>
          <cell r="C5" t="str">
            <v>CALL (SMALL)</v>
          </cell>
          <cell r="D5" t="str">
            <v>CALL (BIG)</v>
          </cell>
          <cell r="E5" t="str">
            <v>RODR</v>
          </cell>
          <cell r="F5" t="str">
            <v>NCD 1MO</v>
          </cell>
          <cell r="G5" t="str">
            <v>NCD 2MO</v>
          </cell>
          <cell r="H5" t="str">
            <v>NCD 3MO</v>
          </cell>
          <cell r="I5" t="str">
            <v>NCD 6MO</v>
          </cell>
          <cell r="J5" t="str">
            <v>NCD 12MO</v>
          </cell>
          <cell r="K5" t="str">
            <v>NCD 2YR</v>
          </cell>
          <cell r="L5" t="str">
            <v>NCD 3YR</v>
          </cell>
          <cell r="M5" t="str">
            <v>3 MNTH BA Y</v>
          </cell>
          <cell r="N5" t="str">
            <v>3 MNTH BA D</v>
          </cell>
          <cell r="O5" t="str">
            <v>O/NIGHT REPO</v>
          </cell>
          <cell r="P5" t="str">
            <v>1 WEEK REPO</v>
          </cell>
          <cell r="Q5" t="str">
            <v>1 MONTH REPO</v>
          </cell>
          <cell r="R5" t="str">
            <v>FRA : 3x6</v>
          </cell>
          <cell r="S5" t="str">
            <v>FRA : 6x9</v>
          </cell>
          <cell r="T5" t="str">
            <v>FRA : 9x12</v>
          </cell>
          <cell r="U5" t="str">
            <v>1 MONTH JIBAR</v>
          </cell>
          <cell r="V5" t="str">
            <v>3 MONTH JIBAR</v>
          </cell>
          <cell r="W5" t="str">
            <v>6 MONTH JIBAR</v>
          </cell>
          <cell r="X5" t="str">
            <v>12 MONTH JIBAR</v>
          </cell>
          <cell r="Y5" t="str">
            <v>Time</v>
          </cell>
          <cell r="Z5" t="str">
            <v>O/N</v>
          </cell>
          <cell r="AA5" t="str">
            <v>1 week</v>
          </cell>
          <cell r="AB5" t="str">
            <v>1 Month</v>
          </cell>
          <cell r="AC5" t="str">
            <v>2 Month</v>
          </cell>
          <cell r="AD5" t="str">
            <v>3 Month</v>
          </cell>
          <cell r="AE5" t="str">
            <v>6 Month</v>
          </cell>
          <cell r="AF5" t="str">
            <v>9 Month</v>
          </cell>
          <cell r="AG5" t="str">
            <v>12 Month</v>
          </cell>
          <cell r="AH5" t="str">
            <v>O/N</v>
          </cell>
          <cell r="AI5" t="str">
            <v>1 week</v>
          </cell>
          <cell r="AJ5" t="str">
            <v>1 Month</v>
          </cell>
          <cell r="AK5" t="str">
            <v>2 Month</v>
          </cell>
          <cell r="AL5" t="str">
            <v>3 Month</v>
          </cell>
          <cell r="AM5" t="str">
            <v>6 Month</v>
          </cell>
          <cell r="AN5" t="str">
            <v>9 Month</v>
          </cell>
          <cell r="AO5" t="str">
            <v>12 Month</v>
          </cell>
          <cell r="AP5" t="str">
            <v>O/N</v>
          </cell>
          <cell r="AQ5" t="str">
            <v>1 week</v>
          </cell>
          <cell r="AR5" t="str">
            <v>1 Month</v>
          </cell>
          <cell r="AS5" t="str">
            <v>2 Month</v>
          </cell>
          <cell r="AT5" t="str">
            <v>3 Month</v>
          </cell>
          <cell r="AU5" t="str">
            <v>6 Month</v>
          </cell>
          <cell r="AV5" t="str">
            <v>9 Month</v>
          </cell>
          <cell r="AW5" t="str">
            <v>12 Month</v>
          </cell>
          <cell r="AX5" t="str">
            <v>Spot</v>
          </cell>
          <cell r="AY5" t="str">
            <v>FX  FWD: O/N</v>
          </cell>
          <cell r="AZ5" t="str">
            <v>FX  FWD: 1 week</v>
          </cell>
          <cell r="BA5" t="str">
            <v>FX  FWD: 1 Month</v>
          </cell>
          <cell r="BB5" t="str">
            <v>FX  FWD: 2 Month</v>
          </cell>
          <cell r="BC5" t="str">
            <v>FX  FWD: 3 Month</v>
          </cell>
          <cell r="BD5" t="str">
            <v>FX  FWD: 6 Month</v>
          </cell>
          <cell r="BE5" t="str">
            <v>FX  FWD: 9 Month</v>
          </cell>
          <cell r="BF5" t="str">
            <v>FX  FWD: 12 Month</v>
          </cell>
          <cell r="BG5" t="str">
            <v>O/N</v>
          </cell>
          <cell r="BH5" t="str">
            <v>1 week</v>
          </cell>
          <cell r="BI5" t="str">
            <v>1 Month</v>
          </cell>
          <cell r="BJ5" t="str">
            <v>2 Month</v>
          </cell>
          <cell r="BK5" t="str">
            <v>3 Month</v>
          </cell>
          <cell r="BL5" t="str">
            <v>6 Month</v>
          </cell>
          <cell r="BM5" t="str">
            <v>9 Month</v>
          </cell>
          <cell r="BN5" t="str">
            <v>12 Month</v>
          </cell>
          <cell r="BO5" t="str">
            <v>O/N</v>
          </cell>
          <cell r="BP5" t="str">
            <v>1 week</v>
          </cell>
          <cell r="BQ5" t="str">
            <v>1 Month</v>
          </cell>
          <cell r="BR5" t="str">
            <v>2 Month</v>
          </cell>
          <cell r="BS5" t="str">
            <v>3 Month</v>
          </cell>
          <cell r="BT5" t="str">
            <v>6 Month</v>
          </cell>
          <cell r="BU5" t="str">
            <v>9 Month</v>
          </cell>
          <cell r="BV5" t="str">
            <v>12 Month</v>
          </cell>
          <cell r="BW5" t="str">
            <v>3 Month</v>
          </cell>
          <cell r="BX5" t="str">
            <v>4 Month</v>
          </cell>
          <cell r="BY5" t="str">
            <v>5 Month</v>
          </cell>
          <cell r="BZ5" t="str">
            <v>6 Month</v>
          </cell>
          <cell r="CA5" t="str">
            <v>9 Month</v>
          </cell>
          <cell r="CB5" t="str">
            <v>12 Month</v>
          </cell>
          <cell r="CC5" t="str">
            <v>3 Month</v>
          </cell>
          <cell r="CD5" t="str">
            <v>4 Month</v>
          </cell>
          <cell r="CE5" t="str">
            <v>5 Month</v>
          </cell>
          <cell r="CF5" t="str">
            <v>6 Month</v>
          </cell>
          <cell r="CG5" t="str">
            <v>9 Month</v>
          </cell>
          <cell r="CH5" t="str">
            <v>12 Month</v>
          </cell>
          <cell r="CI5" t="str">
            <v>3 Month</v>
          </cell>
          <cell r="CJ5" t="str">
            <v>4 Month</v>
          </cell>
          <cell r="CK5" t="str">
            <v>5 Month</v>
          </cell>
          <cell r="CL5" t="str">
            <v>6 Month</v>
          </cell>
          <cell r="CM5" t="str">
            <v>9 Month</v>
          </cell>
          <cell r="CN5" t="str">
            <v>12 Month</v>
          </cell>
          <cell r="CO5" t="str">
            <v>3 Month</v>
          </cell>
          <cell r="CP5" t="str">
            <v>4 Month</v>
          </cell>
          <cell r="CQ5" t="str">
            <v>5 Month</v>
          </cell>
          <cell r="CR5" t="str">
            <v>6 Month</v>
          </cell>
          <cell r="CS5" t="str">
            <v>9 Month</v>
          </cell>
          <cell r="CT5" t="str">
            <v>12 Month</v>
          </cell>
          <cell r="CU5" t="str">
            <v>3 Month</v>
          </cell>
          <cell r="CV5" t="str">
            <v>4 Month</v>
          </cell>
          <cell r="CW5" t="str">
            <v>5 Month</v>
          </cell>
          <cell r="CX5" t="str">
            <v>6 Month</v>
          </cell>
          <cell r="CY5" t="str">
            <v>9 Month</v>
          </cell>
          <cell r="CZ5" t="str">
            <v>12 Month</v>
          </cell>
          <cell r="DA5" t="str">
            <v>3 Month</v>
          </cell>
          <cell r="DB5" t="str">
            <v>4 Month</v>
          </cell>
          <cell r="DC5" t="str">
            <v>5 Month</v>
          </cell>
          <cell r="DD5" t="str">
            <v>6 Month</v>
          </cell>
          <cell r="DE5" t="str">
            <v>9 Month</v>
          </cell>
          <cell r="DF5" t="str">
            <v>12 Month</v>
          </cell>
          <cell r="DG5" t="str">
            <v>3 Month</v>
          </cell>
          <cell r="DH5" t="str">
            <v>4 Month</v>
          </cell>
          <cell r="DI5" t="str">
            <v>5 Month</v>
          </cell>
          <cell r="DJ5" t="str">
            <v>6 Month</v>
          </cell>
          <cell r="DK5" t="str">
            <v>9 Month</v>
          </cell>
          <cell r="DL5" t="str">
            <v>12 Month</v>
          </cell>
          <cell r="DM5" t="str">
            <v>3 Month</v>
          </cell>
          <cell r="DN5" t="str">
            <v>4 Month</v>
          </cell>
          <cell r="DO5" t="str">
            <v>5 Month</v>
          </cell>
          <cell r="DP5" t="str">
            <v>6 Month</v>
          </cell>
          <cell r="DQ5" t="str">
            <v>9 Month</v>
          </cell>
          <cell r="DR5" t="str">
            <v>12 Month</v>
          </cell>
        </row>
        <row r="6">
          <cell r="A6">
            <v>36038</v>
          </cell>
          <cell r="B6" t="str">
            <v xml:space="preserve"> -</v>
          </cell>
          <cell r="C6">
            <v>21.25</v>
          </cell>
          <cell r="D6">
            <v>21</v>
          </cell>
          <cell r="F6">
            <v>22</v>
          </cell>
          <cell r="G6">
            <v>22.25</v>
          </cell>
          <cell r="H6">
            <v>22.75</v>
          </cell>
          <cell r="I6">
            <v>22.75</v>
          </cell>
          <cell r="J6">
            <v>22.75</v>
          </cell>
          <cell r="K6">
            <v>22.5</v>
          </cell>
          <cell r="L6">
            <v>22.5</v>
          </cell>
          <cell r="M6">
            <v>22.8</v>
          </cell>
          <cell r="N6">
            <v>21.6</v>
          </cell>
          <cell r="O6">
            <v>21</v>
          </cell>
          <cell r="P6">
            <v>21</v>
          </cell>
          <cell r="Q6">
            <v>21.5</v>
          </cell>
          <cell r="R6">
            <v>20.65</v>
          </cell>
          <cell r="S6">
            <v>19.600000000000001</v>
          </cell>
          <cell r="T6">
            <v>19.350000000000001</v>
          </cell>
        </row>
        <row r="7">
          <cell r="A7">
            <v>36039</v>
          </cell>
          <cell r="B7" t="str">
            <v xml:space="preserve"> -</v>
          </cell>
          <cell r="C7">
            <v>21.75</v>
          </cell>
          <cell r="D7">
            <v>21.5</v>
          </cell>
          <cell r="F7">
            <v>22</v>
          </cell>
          <cell r="G7">
            <v>22.25</v>
          </cell>
          <cell r="H7">
            <v>22.75</v>
          </cell>
          <cell r="I7">
            <v>22.75</v>
          </cell>
          <cell r="J7">
            <v>22.75</v>
          </cell>
          <cell r="K7">
            <v>22.5</v>
          </cell>
          <cell r="L7">
            <v>22.5</v>
          </cell>
          <cell r="M7">
            <v>22.8</v>
          </cell>
          <cell r="N7">
            <v>21.6</v>
          </cell>
          <cell r="O7">
            <v>21</v>
          </cell>
          <cell r="P7">
            <v>21</v>
          </cell>
          <cell r="Q7">
            <v>21.5</v>
          </cell>
          <cell r="R7">
            <v>19.75</v>
          </cell>
          <cell r="S7">
            <v>18.55</v>
          </cell>
          <cell r="T7">
            <v>18.25</v>
          </cell>
        </row>
        <row r="8">
          <cell r="A8">
            <v>36040</v>
          </cell>
          <cell r="B8" t="str">
            <v xml:space="preserve"> -</v>
          </cell>
          <cell r="C8">
            <v>21.75</v>
          </cell>
          <cell r="D8">
            <v>21.5</v>
          </cell>
          <cell r="F8">
            <v>22</v>
          </cell>
          <cell r="G8">
            <v>22.25</v>
          </cell>
          <cell r="H8">
            <v>22.75</v>
          </cell>
          <cell r="I8">
            <v>22.75</v>
          </cell>
          <cell r="J8">
            <v>22.75</v>
          </cell>
          <cell r="K8">
            <v>22.5</v>
          </cell>
          <cell r="L8">
            <v>22.5</v>
          </cell>
          <cell r="M8">
            <v>22.8</v>
          </cell>
          <cell r="N8">
            <v>21.6</v>
          </cell>
          <cell r="O8">
            <v>21</v>
          </cell>
          <cell r="P8">
            <v>21</v>
          </cell>
          <cell r="Q8">
            <v>21.5</v>
          </cell>
          <cell r="R8">
            <v>19.600000000000001</v>
          </cell>
          <cell r="S8">
            <v>18.350000000000001</v>
          </cell>
          <cell r="T8">
            <v>18.48</v>
          </cell>
        </row>
        <row r="9">
          <cell r="A9">
            <v>36041</v>
          </cell>
          <cell r="B9" t="str">
            <v xml:space="preserve"> -</v>
          </cell>
          <cell r="C9">
            <v>21.75</v>
          </cell>
          <cell r="D9">
            <v>21.5</v>
          </cell>
          <cell r="F9">
            <v>22</v>
          </cell>
          <cell r="G9">
            <v>22.25</v>
          </cell>
          <cell r="H9">
            <v>22.75</v>
          </cell>
          <cell r="I9">
            <v>22.75</v>
          </cell>
          <cell r="J9">
            <v>22.75</v>
          </cell>
          <cell r="K9">
            <v>22.5</v>
          </cell>
          <cell r="L9">
            <v>22.5</v>
          </cell>
          <cell r="M9">
            <v>22.8</v>
          </cell>
          <cell r="N9">
            <v>21.6</v>
          </cell>
          <cell r="O9">
            <v>21</v>
          </cell>
          <cell r="P9">
            <v>21</v>
          </cell>
          <cell r="Q9">
            <v>21.5</v>
          </cell>
          <cell r="R9">
            <v>19.55</v>
          </cell>
          <cell r="S9">
            <v>18.3</v>
          </cell>
          <cell r="T9">
            <v>18.399999999999999</v>
          </cell>
        </row>
        <row r="10">
          <cell r="A10">
            <v>36042</v>
          </cell>
          <cell r="B10" t="str">
            <v xml:space="preserve"> -</v>
          </cell>
          <cell r="C10">
            <v>21.5</v>
          </cell>
          <cell r="D10">
            <v>21.25</v>
          </cell>
          <cell r="F10">
            <v>22</v>
          </cell>
          <cell r="G10">
            <v>22.25</v>
          </cell>
          <cell r="H10">
            <v>22.75</v>
          </cell>
          <cell r="I10">
            <v>22.75</v>
          </cell>
          <cell r="J10">
            <v>22.75</v>
          </cell>
          <cell r="K10">
            <v>22.5</v>
          </cell>
          <cell r="L10">
            <v>22.5</v>
          </cell>
          <cell r="M10">
            <v>22.8</v>
          </cell>
          <cell r="N10">
            <v>21.6</v>
          </cell>
          <cell r="O10">
            <v>21</v>
          </cell>
          <cell r="P10">
            <v>21</v>
          </cell>
          <cell r="Q10">
            <v>21.5</v>
          </cell>
          <cell r="R10">
            <v>19.95</v>
          </cell>
          <cell r="S10">
            <v>18.899999999999999</v>
          </cell>
          <cell r="T10">
            <v>18.5</v>
          </cell>
        </row>
        <row r="11">
          <cell r="A11">
            <v>36045</v>
          </cell>
          <cell r="B11" t="str">
            <v xml:space="preserve"> -</v>
          </cell>
          <cell r="C11">
            <v>21.5</v>
          </cell>
          <cell r="D11">
            <v>21.25</v>
          </cell>
          <cell r="F11">
            <v>22</v>
          </cell>
          <cell r="G11">
            <v>22.25</v>
          </cell>
          <cell r="H11">
            <v>22.75</v>
          </cell>
          <cell r="I11">
            <v>22.75</v>
          </cell>
          <cell r="J11">
            <v>22.75</v>
          </cell>
          <cell r="K11">
            <v>22.5</v>
          </cell>
          <cell r="L11">
            <v>22.5</v>
          </cell>
          <cell r="M11">
            <v>22.8</v>
          </cell>
          <cell r="N11">
            <v>21.6</v>
          </cell>
          <cell r="O11">
            <v>21.5</v>
          </cell>
          <cell r="P11">
            <v>21.5</v>
          </cell>
          <cell r="Q11">
            <v>22.6</v>
          </cell>
          <cell r="R11">
            <v>19.95</v>
          </cell>
          <cell r="S11">
            <v>18.8</v>
          </cell>
          <cell r="T11">
            <v>18.5</v>
          </cell>
        </row>
        <row r="12">
          <cell r="A12">
            <v>36046</v>
          </cell>
          <cell r="B12" t="str">
            <v xml:space="preserve"> -</v>
          </cell>
          <cell r="C12">
            <v>21.25</v>
          </cell>
          <cell r="D12">
            <v>21</v>
          </cell>
          <cell r="F12">
            <v>22</v>
          </cell>
          <cell r="G12">
            <v>22.25</v>
          </cell>
          <cell r="H12">
            <v>22.75</v>
          </cell>
          <cell r="I12">
            <v>22.75</v>
          </cell>
          <cell r="J12">
            <v>22.75</v>
          </cell>
          <cell r="K12">
            <v>22.5</v>
          </cell>
          <cell r="L12">
            <v>22.5</v>
          </cell>
          <cell r="M12">
            <v>22.8</v>
          </cell>
          <cell r="N12">
            <v>21.6</v>
          </cell>
          <cell r="O12">
            <v>21.5</v>
          </cell>
          <cell r="P12">
            <v>21.5</v>
          </cell>
          <cell r="Q12">
            <v>22.6</v>
          </cell>
          <cell r="R12">
            <v>20.3</v>
          </cell>
          <cell r="S12">
            <v>19.100000000000001</v>
          </cell>
          <cell r="T12">
            <v>18.75</v>
          </cell>
        </row>
        <row r="13">
          <cell r="A13">
            <v>36047</v>
          </cell>
          <cell r="B13" t="str">
            <v xml:space="preserve"> -</v>
          </cell>
          <cell r="C13">
            <v>21.25</v>
          </cell>
          <cell r="D13">
            <v>21</v>
          </cell>
          <cell r="F13">
            <v>21.25</v>
          </cell>
          <cell r="G13">
            <v>21.75</v>
          </cell>
          <cell r="H13">
            <v>22.75</v>
          </cell>
          <cell r="I13">
            <v>22.75</v>
          </cell>
          <cell r="J13">
            <v>22.75</v>
          </cell>
          <cell r="K13">
            <v>22.5</v>
          </cell>
          <cell r="L13">
            <v>22.5</v>
          </cell>
          <cell r="M13">
            <v>22.8</v>
          </cell>
          <cell r="N13">
            <v>21.6</v>
          </cell>
          <cell r="O13">
            <v>21.5</v>
          </cell>
          <cell r="P13">
            <v>21.5</v>
          </cell>
          <cell r="Q13">
            <v>22.6</v>
          </cell>
          <cell r="R13">
            <v>19.899999999999999</v>
          </cell>
          <cell r="S13">
            <v>19</v>
          </cell>
          <cell r="T13">
            <v>18.600000000000001</v>
          </cell>
        </row>
        <row r="14">
          <cell r="A14">
            <v>36048</v>
          </cell>
          <cell r="B14" t="str">
            <v xml:space="preserve"> -</v>
          </cell>
          <cell r="C14">
            <v>21.25</v>
          </cell>
          <cell r="D14">
            <v>21</v>
          </cell>
          <cell r="F14">
            <v>21.25</v>
          </cell>
          <cell r="G14">
            <v>21.75</v>
          </cell>
          <cell r="H14">
            <v>22.7</v>
          </cell>
          <cell r="I14">
            <v>22.75</v>
          </cell>
          <cell r="J14">
            <v>22.75</v>
          </cell>
          <cell r="K14">
            <v>22.5</v>
          </cell>
          <cell r="L14">
            <v>22.5</v>
          </cell>
          <cell r="M14">
            <v>22.8</v>
          </cell>
          <cell r="N14">
            <v>21.6</v>
          </cell>
          <cell r="O14">
            <v>21.25</v>
          </cell>
          <cell r="P14">
            <v>21.25</v>
          </cell>
          <cell r="Q14">
            <v>22.6</v>
          </cell>
          <cell r="R14">
            <v>20.3</v>
          </cell>
          <cell r="S14">
            <v>19.079999999999998</v>
          </cell>
          <cell r="T14">
            <v>18.73</v>
          </cell>
        </row>
        <row r="15">
          <cell r="A15">
            <v>36049</v>
          </cell>
          <cell r="B15" t="str">
            <v xml:space="preserve"> -</v>
          </cell>
          <cell r="C15">
            <v>21.25</v>
          </cell>
          <cell r="D15">
            <v>21</v>
          </cell>
          <cell r="F15">
            <v>21.25</v>
          </cell>
          <cell r="G15">
            <v>21.75</v>
          </cell>
          <cell r="H15">
            <v>22.7</v>
          </cell>
          <cell r="I15">
            <v>22.75</v>
          </cell>
          <cell r="J15">
            <v>22.75</v>
          </cell>
          <cell r="K15">
            <v>22.5</v>
          </cell>
          <cell r="L15">
            <v>22.5</v>
          </cell>
          <cell r="M15">
            <v>22.8</v>
          </cell>
          <cell r="N15">
            <v>21.6</v>
          </cell>
          <cell r="O15">
            <v>21.25</v>
          </cell>
          <cell r="P15">
            <v>21.25</v>
          </cell>
          <cell r="Q15">
            <v>22.6</v>
          </cell>
          <cell r="R15">
            <v>20.8</v>
          </cell>
          <cell r="S15">
            <v>19.850000000000001</v>
          </cell>
          <cell r="T15">
            <v>19.7</v>
          </cell>
        </row>
        <row r="16">
          <cell r="A16">
            <v>36052</v>
          </cell>
          <cell r="B16" t="str">
            <v xml:space="preserve"> -</v>
          </cell>
          <cell r="C16">
            <v>21.25</v>
          </cell>
          <cell r="D16">
            <v>21</v>
          </cell>
          <cell r="F16">
            <v>21.25</v>
          </cell>
          <cell r="G16">
            <v>21.75</v>
          </cell>
          <cell r="H16">
            <v>22.7</v>
          </cell>
          <cell r="I16">
            <v>22.75</v>
          </cell>
          <cell r="J16">
            <v>22.75</v>
          </cell>
          <cell r="K16">
            <v>22.5</v>
          </cell>
          <cell r="L16">
            <v>22.5</v>
          </cell>
          <cell r="M16">
            <v>22.8</v>
          </cell>
          <cell r="N16">
            <v>21.6</v>
          </cell>
          <cell r="O16">
            <v>21.35</v>
          </cell>
          <cell r="P16">
            <v>21.35</v>
          </cell>
          <cell r="Q16">
            <v>22.625</v>
          </cell>
          <cell r="R16">
            <v>20.450000000000003</v>
          </cell>
          <cell r="S16">
            <v>19.450000000000003</v>
          </cell>
          <cell r="T16">
            <v>19.100000000000001</v>
          </cell>
        </row>
        <row r="17">
          <cell r="A17">
            <v>36053</v>
          </cell>
          <cell r="B17" t="str">
            <v xml:space="preserve"> -</v>
          </cell>
          <cell r="C17">
            <v>21.15</v>
          </cell>
          <cell r="D17">
            <v>21</v>
          </cell>
          <cell r="F17">
            <v>22</v>
          </cell>
          <cell r="G17">
            <v>21.75</v>
          </cell>
          <cell r="H17">
            <v>22.7</v>
          </cell>
          <cell r="I17">
            <v>22.75</v>
          </cell>
          <cell r="J17">
            <v>22.75</v>
          </cell>
          <cell r="K17">
            <v>22.5</v>
          </cell>
          <cell r="L17">
            <v>22.5</v>
          </cell>
          <cell r="M17">
            <v>22.8</v>
          </cell>
          <cell r="N17">
            <v>21.6</v>
          </cell>
          <cell r="O17">
            <v>21.35</v>
          </cell>
          <cell r="P17">
            <v>21.35</v>
          </cell>
          <cell r="Q17">
            <v>22.625</v>
          </cell>
          <cell r="R17">
            <v>20.125</v>
          </cell>
          <cell r="S17">
            <v>19.100000000000001</v>
          </cell>
          <cell r="T17">
            <v>18.75</v>
          </cell>
        </row>
        <row r="18">
          <cell r="A18">
            <v>36054</v>
          </cell>
          <cell r="B18" t="str">
            <v xml:space="preserve"> -</v>
          </cell>
          <cell r="C18">
            <v>21.15</v>
          </cell>
          <cell r="D18">
            <v>21</v>
          </cell>
          <cell r="F18">
            <v>22</v>
          </cell>
          <cell r="G18">
            <v>21.75</v>
          </cell>
          <cell r="H18">
            <v>22.7</v>
          </cell>
          <cell r="I18">
            <v>22.75</v>
          </cell>
          <cell r="J18">
            <v>22.75</v>
          </cell>
          <cell r="K18">
            <v>22.5</v>
          </cell>
          <cell r="L18">
            <v>22.5</v>
          </cell>
          <cell r="M18">
            <v>22.8</v>
          </cell>
          <cell r="N18">
            <v>21.6</v>
          </cell>
          <cell r="O18">
            <v>21.35</v>
          </cell>
          <cell r="P18">
            <v>21.35</v>
          </cell>
          <cell r="Q18">
            <v>22.625</v>
          </cell>
          <cell r="R18">
            <v>20.125</v>
          </cell>
          <cell r="S18">
            <v>19.100000000000001</v>
          </cell>
          <cell r="T18">
            <v>18.75</v>
          </cell>
        </row>
        <row r="19">
          <cell r="A19">
            <v>36055</v>
          </cell>
          <cell r="B19" t="str">
            <v xml:space="preserve"> -</v>
          </cell>
          <cell r="C19">
            <v>21.15</v>
          </cell>
          <cell r="D19">
            <v>21</v>
          </cell>
          <cell r="F19">
            <v>21.25</v>
          </cell>
          <cell r="G19">
            <v>21.6</v>
          </cell>
          <cell r="H19">
            <v>22.25</v>
          </cell>
          <cell r="I19">
            <v>22.5</v>
          </cell>
          <cell r="J19">
            <v>22.5</v>
          </cell>
          <cell r="K19">
            <v>21.5</v>
          </cell>
          <cell r="L19">
            <v>21.5</v>
          </cell>
          <cell r="M19">
            <v>22.55</v>
          </cell>
          <cell r="N19">
            <v>21.35</v>
          </cell>
          <cell r="O19">
            <v>21.35</v>
          </cell>
          <cell r="P19">
            <v>21.35</v>
          </cell>
          <cell r="Q19">
            <v>21.875</v>
          </cell>
          <cell r="R19">
            <v>19.399999999999999</v>
          </cell>
          <cell r="S19">
            <v>18.450000000000003</v>
          </cell>
          <cell r="T19">
            <v>18.274999999999999</v>
          </cell>
        </row>
        <row r="20">
          <cell r="A20">
            <v>36056</v>
          </cell>
          <cell r="B20" t="str">
            <v xml:space="preserve"> -</v>
          </cell>
          <cell r="C20">
            <v>21.15</v>
          </cell>
          <cell r="D20">
            <v>21</v>
          </cell>
          <cell r="F20">
            <v>21.25</v>
          </cell>
          <cell r="G20">
            <v>21.6</v>
          </cell>
          <cell r="H20">
            <v>22.25</v>
          </cell>
          <cell r="I20">
            <v>22.5</v>
          </cell>
          <cell r="J20">
            <v>22.5</v>
          </cell>
          <cell r="K20">
            <v>21.5</v>
          </cell>
          <cell r="L20">
            <v>21.5</v>
          </cell>
          <cell r="M20">
            <v>22.55</v>
          </cell>
          <cell r="N20">
            <v>21.35</v>
          </cell>
          <cell r="O20">
            <v>21.35</v>
          </cell>
          <cell r="P20">
            <v>21.35</v>
          </cell>
          <cell r="Q20">
            <v>21.875</v>
          </cell>
          <cell r="R20">
            <v>19.350000000000001</v>
          </cell>
          <cell r="S20">
            <v>18.399999999999999</v>
          </cell>
          <cell r="T20">
            <v>18.2</v>
          </cell>
        </row>
        <row r="21">
          <cell r="A21">
            <v>36059</v>
          </cell>
          <cell r="B21" t="str">
            <v xml:space="preserve"> -</v>
          </cell>
          <cell r="C21">
            <v>21.15</v>
          </cell>
          <cell r="D21">
            <v>21</v>
          </cell>
          <cell r="F21">
            <v>21.25</v>
          </cell>
          <cell r="G21">
            <v>21.6</v>
          </cell>
          <cell r="H21">
            <v>22.25</v>
          </cell>
          <cell r="I21">
            <v>22.5</v>
          </cell>
          <cell r="J21">
            <v>22.5</v>
          </cell>
          <cell r="K21">
            <v>21.5</v>
          </cell>
          <cell r="L21">
            <v>21.5</v>
          </cell>
          <cell r="M21">
            <v>22.5</v>
          </cell>
          <cell r="N21">
            <v>21.3</v>
          </cell>
          <cell r="O21">
            <v>21.35</v>
          </cell>
          <cell r="P21">
            <v>21.35</v>
          </cell>
          <cell r="Q21">
            <v>21.875</v>
          </cell>
          <cell r="R21">
            <v>19.399999999999999</v>
          </cell>
          <cell r="S21">
            <v>18.53</v>
          </cell>
          <cell r="T21">
            <v>18.350000000000001</v>
          </cell>
        </row>
        <row r="22">
          <cell r="A22">
            <v>36060</v>
          </cell>
          <cell r="B22" t="str">
            <v xml:space="preserve"> -</v>
          </cell>
          <cell r="C22">
            <v>21</v>
          </cell>
          <cell r="D22">
            <v>20.75</v>
          </cell>
          <cell r="F22">
            <v>20.9</v>
          </cell>
          <cell r="G22">
            <v>21.25</v>
          </cell>
          <cell r="H22">
            <v>21.9</v>
          </cell>
          <cell r="I22">
            <v>22.25</v>
          </cell>
          <cell r="J22">
            <v>22.15</v>
          </cell>
          <cell r="K22">
            <v>21.2</v>
          </cell>
          <cell r="L22">
            <v>21.2</v>
          </cell>
          <cell r="M22">
            <v>22.5</v>
          </cell>
          <cell r="N22">
            <v>21.3</v>
          </cell>
          <cell r="O22">
            <v>20.85</v>
          </cell>
          <cell r="P22">
            <v>20.85</v>
          </cell>
          <cell r="Q22">
            <v>22</v>
          </cell>
          <cell r="R22">
            <v>19.05</v>
          </cell>
          <cell r="S22">
            <v>18.3</v>
          </cell>
          <cell r="T22">
            <v>17.7</v>
          </cell>
        </row>
        <row r="23">
          <cell r="A23">
            <v>36061</v>
          </cell>
          <cell r="B23" t="str">
            <v xml:space="preserve"> -</v>
          </cell>
          <cell r="C23">
            <v>21</v>
          </cell>
          <cell r="D23">
            <v>20.75</v>
          </cell>
          <cell r="F23">
            <v>21.12</v>
          </cell>
          <cell r="G23">
            <v>20.9</v>
          </cell>
          <cell r="H23">
            <v>21.3</v>
          </cell>
          <cell r="I23">
            <v>21.8</v>
          </cell>
          <cell r="J23">
            <v>21.7</v>
          </cell>
          <cell r="K23">
            <v>20.75</v>
          </cell>
          <cell r="L23">
            <v>20.75</v>
          </cell>
          <cell r="M23">
            <v>22.15</v>
          </cell>
          <cell r="N23">
            <v>21</v>
          </cell>
          <cell r="O23">
            <v>21.25</v>
          </cell>
          <cell r="P23">
            <v>21.15</v>
          </cell>
          <cell r="Q23">
            <v>21.15</v>
          </cell>
          <cell r="R23">
            <v>18.2</v>
          </cell>
          <cell r="S23">
            <v>17.25</v>
          </cell>
          <cell r="T23">
            <v>16.600000000000001</v>
          </cell>
        </row>
        <row r="24">
          <cell r="A24">
            <v>36062</v>
          </cell>
          <cell r="B24" t="str">
            <v xml:space="preserve"> -</v>
          </cell>
          <cell r="C24">
            <v>21</v>
          </cell>
          <cell r="D24">
            <v>20.75</v>
          </cell>
          <cell r="F24">
            <v>21.12</v>
          </cell>
          <cell r="G24">
            <v>20.9</v>
          </cell>
          <cell r="H24">
            <v>21.3</v>
          </cell>
          <cell r="I24">
            <v>21.8</v>
          </cell>
          <cell r="J24">
            <v>21.7</v>
          </cell>
          <cell r="K24">
            <v>20.75</v>
          </cell>
          <cell r="L24">
            <v>20.75</v>
          </cell>
          <cell r="M24">
            <v>22.15</v>
          </cell>
          <cell r="N24">
            <v>21</v>
          </cell>
          <cell r="O24">
            <v>21.25</v>
          </cell>
          <cell r="P24">
            <v>21.15</v>
          </cell>
          <cell r="Q24">
            <v>21.15</v>
          </cell>
          <cell r="R24">
            <v>18.2</v>
          </cell>
          <cell r="S24">
            <v>17.25</v>
          </cell>
          <cell r="T24">
            <v>16.600000000000001</v>
          </cell>
        </row>
        <row r="25">
          <cell r="A25">
            <v>36063</v>
          </cell>
          <cell r="B25" t="str">
            <v xml:space="preserve"> -</v>
          </cell>
          <cell r="C25">
            <v>21</v>
          </cell>
          <cell r="D25">
            <v>20.75</v>
          </cell>
          <cell r="F25">
            <v>21.12</v>
          </cell>
          <cell r="G25">
            <v>20.9</v>
          </cell>
          <cell r="H25">
            <v>21.3</v>
          </cell>
          <cell r="I25">
            <v>21.8</v>
          </cell>
          <cell r="J25">
            <v>21.7</v>
          </cell>
          <cell r="K25">
            <v>20.75</v>
          </cell>
          <cell r="L25">
            <v>20.75</v>
          </cell>
          <cell r="M25">
            <v>22.15</v>
          </cell>
          <cell r="N25">
            <v>21</v>
          </cell>
          <cell r="O25">
            <v>21.25</v>
          </cell>
          <cell r="P25">
            <v>21.15</v>
          </cell>
          <cell r="Q25">
            <v>21.15</v>
          </cell>
          <cell r="R25">
            <v>18.100000000000001</v>
          </cell>
          <cell r="S25">
            <v>17.149999999999999</v>
          </cell>
          <cell r="T25">
            <v>16.850000000000001</v>
          </cell>
        </row>
        <row r="26">
          <cell r="A26">
            <v>36066</v>
          </cell>
          <cell r="B26" t="str">
            <v xml:space="preserve"> -</v>
          </cell>
          <cell r="C26">
            <v>21</v>
          </cell>
          <cell r="D26">
            <v>20.75</v>
          </cell>
          <cell r="F26">
            <v>21.05</v>
          </cell>
          <cell r="G26">
            <v>20.85</v>
          </cell>
          <cell r="H26">
            <v>21.25</v>
          </cell>
          <cell r="I26">
            <v>21.8</v>
          </cell>
          <cell r="J26">
            <v>21.8</v>
          </cell>
          <cell r="K26">
            <v>20.75</v>
          </cell>
          <cell r="L26">
            <v>20.75</v>
          </cell>
          <cell r="M26">
            <v>21.6</v>
          </cell>
          <cell r="N26">
            <v>20.5</v>
          </cell>
          <cell r="O26">
            <v>21.15</v>
          </cell>
          <cell r="P26">
            <v>21.15</v>
          </cell>
          <cell r="Q26">
            <v>21.05</v>
          </cell>
          <cell r="R26">
            <v>18.024999999999999</v>
          </cell>
          <cell r="S26">
            <v>16.899999999999999</v>
          </cell>
          <cell r="T26">
            <v>16.625</v>
          </cell>
        </row>
        <row r="27">
          <cell r="A27">
            <v>36067</v>
          </cell>
          <cell r="B27" t="str">
            <v xml:space="preserve"> -</v>
          </cell>
          <cell r="C27">
            <v>21</v>
          </cell>
          <cell r="D27">
            <v>20.75</v>
          </cell>
          <cell r="F27">
            <v>21.05</v>
          </cell>
          <cell r="G27">
            <v>20.85</v>
          </cell>
          <cell r="H27">
            <v>21.25</v>
          </cell>
          <cell r="I27">
            <v>21.6</v>
          </cell>
          <cell r="J27">
            <v>21.4</v>
          </cell>
          <cell r="K27">
            <v>20.75</v>
          </cell>
          <cell r="L27">
            <v>20.75</v>
          </cell>
          <cell r="M27">
            <v>21.5</v>
          </cell>
          <cell r="N27">
            <v>20.399999999999999</v>
          </cell>
          <cell r="O27">
            <v>21.25</v>
          </cell>
          <cell r="P27">
            <v>21.25</v>
          </cell>
          <cell r="Q27">
            <v>21.05</v>
          </cell>
          <cell r="R27">
            <v>18.149999999999999</v>
          </cell>
          <cell r="S27">
            <v>17.45</v>
          </cell>
          <cell r="T27">
            <v>17.2</v>
          </cell>
        </row>
        <row r="28">
          <cell r="A28">
            <v>36068</v>
          </cell>
          <cell r="B28" t="str">
            <v xml:space="preserve"> -</v>
          </cell>
          <cell r="C28">
            <v>21</v>
          </cell>
          <cell r="D28">
            <v>20.75</v>
          </cell>
          <cell r="F28">
            <v>21.05</v>
          </cell>
          <cell r="G28">
            <v>20.85</v>
          </cell>
          <cell r="H28">
            <v>21.25</v>
          </cell>
          <cell r="I28">
            <v>21.65</v>
          </cell>
          <cell r="J28">
            <v>21.45</v>
          </cell>
          <cell r="K28">
            <v>20.75</v>
          </cell>
          <cell r="L28">
            <v>20.75</v>
          </cell>
          <cell r="M28">
            <v>21.5</v>
          </cell>
          <cell r="N28">
            <v>20.399999999999999</v>
          </cell>
          <cell r="O28">
            <v>21.25</v>
          </cell>
          <cell r="P28">
            <v>21.25</v>
          </cell>
          <cell r="Q28">
            <v>21.25</v>
          </cell>
          <cell r="R28">
            <v>18.53</v>
          </cell>
          <cell r="S28">
            <v>17.649999999999999</v>
          </cell>
          <cell r="T28">
            <v>17.28</v>
          </cell>
        </row>
        <row r="29">
          <cell r="A29">
            <v>36069</v>
          </cell>
          <cell r="B29" t="str">
            <v xml:space="preserve"> -</v>
          </cell>
          <cell r="C29">
            <v>21</v>
          </cell>
          <cell r="D29">
            <v>20.75</v>
          </cell>
          <cell r="F29">
            <v>21.05</v>
          </cell>
          <cell r="G29">
            <v>20.85</v>
          </cell>
          <cell r="H29">
            <v>21.25</v>
          </cell>
          <cell r="I29">
            <v>21.65</v>
          </cell>
          <cell r="J29">
            <v>21.45</v>
          </cell>
          <cell r="K29">
            <v>20.75</v>
          </cell>
          <cell r="L29">
            <v>20.75</v>
          </cell>
          <cell r="M29">
            <v>21.5</v>
          </cell>
          <cell r="N29">
            <v>20.399999999999999</v>
          </cell>
          <cell r="O29">
            <v>21.25</v>
          </cell>
          <cell r="P29">
            <v>21.25</v>
          </cell>
          <cell r="Q29">
            <v>21.35</v>
          </cell>
          <cell r="R29">
            <v>19.03</v>
          </cell>
          <cell r="S29">
            <v>18</v>
          </cell>
          <cell r="T29">
            <v>17.579999999999998</v>
          </cell>
        </row>
        <row r="30">
          <cell r="A30">
            <v>36070</v>
          </cell>
          <cell r="B30" t="str">
            <v xml:space="preserve"> -</v>
          </cell>
          <cell r="C30">
            <v>21</v>
          </cell>
          <cell r="D30">
            <v>20.75</v>
          </cell>
          <cell r="F30">
            <v>21.4</v>
          </cell>
          <cell r="G30">
            <v>21.2</v>
          </cell>
          <cell r="H30">
            <v>21.6</v>
          </cell>
          <cell r="I30">
            <v>21.65</v>
          </cell>
          <cell r="J30">
            <v>21.45</v>
          </cell>
          <cell r="K30">
            <v>20.75</v>
          </cell>
          <cell r="L30">
            <v>20.75</v>
          </cell>
          <cell r="M30">
            <v>21.55</v>
          </cell>
          <cell r="N30">
            <v>20.45</v>
          </cell>
          <cell r="O30">
            <v>21.25</v>
          </cell>
          <cell r="P30">
            <v>21.25</v>
          </cell>
          <cell r="Q30">
            <v>21.5</v>
          </cell>
          <cell r="R30">
            <v>19.350000000000001</v>
          </cell>
          <cell r="S30">
            <v>18.350000000000001</v>
          </cell>
          <cell r="T30">
            <v>17.850000000000001</v>
          </cell>
        </row>
        <row r="31">
          <cell r="A31">
            <v>36073</v>
          </cell>
          <cell r="B31" t="str">
            <v xml:space="preserve"> -</v>
          </cell>
          <cell r="C31">
            <v>21</v>
          </cell>
          <cell r="D31">
            <v>20.75</v>
          </cell>
          <cell r="F31">
            <v>21.4</v>
          </cell>
          <cell r="G31">
            <v>21.2</v>
          </cell>
          <cell r="H31">
            <v>21.6</v>
          </cell>
          <cell r="I31">
            <v>21.65</v>
          </cell>
          <cell r="J31">
            <v>21.45</v>
          </cell>
          <cell r="K31">
            <v>20.75</v>
          </cell>
          <cell r="L31">
            <v>20.75</v>
          </cell>
          <cell r="M31">
            <v>21.55</v>
          </cell>
          <cell r="N31">
            <v>20.45</v>
          </cell>
          <cell r="O31">
            <v>21</v>
          </cell>
          <cell r="P31">
            <v>21</v>
          </cell>
          <cell r="Q31">
            <v>21.5</v>
          </cell>
          <cell r="R31">
            <v>19.350000000000001</v>
          </cell>
          <cell r="S31">
            <v>18.350000000000001</v>
          </cell>
          <cell r="T31">
            <v>17.850000000000001</v>
          </cell>
        </row>
        <row r="32">
          <cell r="A32">
            <v>36074</v>
          </cell>
          <cell r="B32" t="str">
            <v xml:space="preserve"> -</v>
          </cell>
          <cell r="C32">
            <v>20.75</v>
          </cell>
          <cell r="D32">
            <v>20.5</v>
          </cell>
          <cell r="F32">
            <v>21</v>
          </cell>
          <cell r="G32">
            <v>21</v>
          </cell>
          <cell r="H32">
            <v>21.6</v>
          </cell>
          <cell r="I32">
            <v>21.65</v>
          </cell>
          <cell r="J32">
            <v>21.45</v>
          </cell>
          <cell r="K32">
            <v>19</v>
          </cell>
          <cell r="L32">
            <v>19</v>
          </cell>
          <cell r="M32">
            <v>21.55</v>
          </cell>
          <cell r="N32">
            <v>20.45</v>
          </cell>
          <cell r="O32">
            <v>21</v>
          </cell>
          <cell r="P32">
            <v>21</v>
          </cell>
          <cell r="Q32">
            <v>21.5</v>
          </cell>
          <cell r="R32">
            <v>18.475000000000001</v>
          </cell>
          <cell r="S32">
            <v>17.424999999999997</v>
          </cell>
          <cell r="T32">
            <v>17.174999999999997</v>
          </cell>
        </row>
        <row r="33">
          <cell r="A33">
            <v>36075</v>
          </cell>
          <cell r="B33" t="str">
            <v xml:space="preserve"> -</v>
          </cell>
          <cell r="C33">
            <v>20.75</v>
          </cell>
          <cell r="D33">
            <v>20.5</v>
          </cell>
          <cell r="F33">
            <v>20.75</v>
          </cell>
          <cell r="G33">
            <v>20.9</v>
          </cell>
          <cell r="H33">
            <v>21.5</v>
          </cell>
          <cell r="I33">
            <v>21.5</v>
          </cell>
          <cell r="J33">
            <v>21.4</v>
          </cell>
          <cell r="K33">
            <v>18.649999999999999</v>
          </cell>
          <cell r="L33">
            <v>18.55</v>
          </cell>
          <cell r="M33">
            <v>21.5</v>
          </cell>
          <cell r="N33">
            <v>20.399999999999999</v>
          </cell>
          <cell r="O33">
            <v>21</v>
          </cell>
          <cell r="P33">
            <v>21</v>
          </cell>
          <cell r="Q33">
            <v>21.5</v>
          </cell>
          <cell r="R33">
            <v>18.7</v>
          </cell>
          <cell r="S33">
            <v>17.100000000000001</v>
          </cell>
          <cell r="T33">
            <v>16.850000000000001</v>
          </cell>
        </row>
        <row r="34">
          <cell r="A34">
            <v>36076</v>
          </cell>
          <cell r="B34" t="str">
            <v xml:space="preserve"> -</v>
          </cell>
          <cell r="C34">
            <v>20.75</v>
          </cell>
          <cell r="D34">
            <v>20.5</v>
          </cell>
          <cell r="F34">
            <v>20.75</v>
          </cell>
          <cell r="G34">
            <v>20.9</v>
          </cell>
          <cell r="H34">
            <v>21.5</v>
          </cell>
          <cell r="I34">
            <v>21.5</v>
          </cell>
          <cell r="J34">
            <v>21.4</v>
          </cell>
          <cell r="K34">
            <v>18.649999999999999</v>
          </cell>
          <cell r="L34">
            <v>18.55</v>
          </cell>
          <cell r="M34">
            <v>21.5</v>
          </cell>
          <cell r="N34">
            <v>20.399999999999999</v>
          </cell>
          <cell r="O34">
            <v>21</v>
          </cell>
          <cell r="P34">
            <v>21</v>
          </cell>
          <cell r="Q34">
            <v>21.25</v>
          </cell>
          <cell r="R34">
            <v>18.149999999999999</v>
          </cell>
          <cell r="S34">
            <v>17.200000000000003</v>
          </cell>
          <cell r="T34">
            <v>16.975000000000001</v>
          </cell>
        </row>
        <row r="35">
          <cell r="A35">
            <v>36077</v>
          </cell>
          <cell r="B35" t="str">
            <v xml:space="preserve"> -</v>
          </cell>
          <cell r="C35">
            <v>20.75</v>
          </cell>
          <cell r="D35">
            <v>20.5</v>
          </cell>
          <cell r="F35">
            <v>20.5</v>
          </cell>
          <cell r="G35">
            <v>20.65</v>
          </cell>
          <cell r="H35">
            <v>21.25</v>
          </cell>
          <cell r="I35">
            <v>21.25</v>
          </cell>
          <cell r="J35">
            <v>21</v>
          </cell>
          <cell r="K35">
            <v>18.25</v>
          </cell>
          <cell r="L35">
            <v>18.149999999999999</v>
          </cell>
          <cell r="M35">
            <v>21.38</v>
          </cell>
          <cell r="N35">
            <v>20.3</v>
          </cell>
          <cell r="O35">
            <v>21</v>
          </cell>
          <cell r="P35">
            <v>21</v>
          </cell>
          <cell r="Q35">
            <v>21.15</v>
          </cell>
          <cell r="R35">
            <v>18.125</v>
          </cell>
          <cell r="S35">
            <v>17.175000000000001</v>
          </cell>
          <cell r="T35">
            <v>16.850000000000001</v>
          </cell>
        </row>
        <row r="36">
          <cell r="A36">
            <v>36080</v>
          </cell>
          <cell r="B36" t="str">
            <v xml:space="preserve"> -</v>
          </cell>
          <cell r="C36">
            <v>20.75</v>
          </cell>
          <cell r="D36">
            <v>20.5</v>
          </cell>
          <cell r="F36">
            <v>20.5</v>
          </cell>
          <cell r="G36">
            <v>20.65</v>
          </cell>
          <cell r="H36">
            <v>21.25</v>
          </cell>
          <cell r="I36">
            <v>21.25</v>
          </cell>
          <cell r="J36">
            <v>21</v>
          </cell>
          <cell r="K36">
            <v>18.25</v>
          </cell>
          <cell r="L36">
            <v>18.149999999999999</v>
          </cell>
          <cell r="M36">
            <v>21.3</v>
          </cell>
          <cell r="N36">
            <v>20.23</v>
          </cell>
          <cell r="O36">
            <v>21</v>
          </cell>
          <cell r="P36">
            <v>21</v>
          </cell>
          <cell r="Q36">
            <v>21.15</v>
          </cell>
          <cell r="R36">
            <v>17.899999999999999</v>
          </cell>
          <cell r="S36">
            <v>17.399999999999999</v>
          </cell>
          <cell r="T36">
            <v>16.600000000000001</v>
          </cell>
        </row>
        <row r="37">
          <cell r="A37">
            <v>36081</v>
          </cell>
          <cell r="B37" t="str">
            <v xml:space="preserve"> -</v>
          </cell>
          <cell r="C37">
            <v>20.75</v>
          </cell>
          <cell r="D37">
            <v>20.5</v>
          </cell>
          <cell r="F37">
            <v>20.5</v>
          </cell>
          <cell r="G37">
            <v>20.65</v>
          </cell>
          <cell r="H37">
            <v>21.2</v>
          </cell>
          <cell r="I37">
            <v>21.2</v>
          </cell>
          <cell r="J37">
            <v>21</v>
          </cell>
          <cell r="K37">
            <v>18.25</v>
          </cell>
          <cell r="L37">
            <v>18.149999999999999</v>
          </cell>
          <cell r="M37">
            <v>21.25</v>
          </cell>
          <cell r="N37">
            <v>20.18</v>
          </cell>
          <cell r="O37">
            <v>21</v>
          </cell>
          <cell r="P37">
            <v>21</v>
          </cell>
          <cell r="Q37">
            <v>21.15</v>
          </cell>
          <cell r="R37">
            <v>18.309999999999999</v>
          </cell>
          <cell r="S37">
            <v>17.200000000000003</v>
          </cell>
          <cell r="T37">
            <v>16.774999999999999</v>
          </cell>
        </row>
        <row r="38">
          <cell r="A38">
            <v>36082</v>
          </cell>
          <cell r="B38" t="str">
            <v xml:space="preserve"> -</v>
          </cell>
          <cell r="C38">
            <v>20.65</v>
          </cell>
          <cell r="D38">
            <v>20.5</v>
          </cell>
          <cell r="F38">
            <v>20.5</v>
          </cell>
          <cell r="G38">
            <v>20.65</v>
          </cell>
          <cell r="H38">
            <v>21</v>
          </cell>
          <cell r="I38">
            <v>20.95</v>
          </cell>
          <cell r="J38">
            <v>20.75</v>
          </cell>
          <cell r="K38">
            <v>18.25</v>
          </cell>
          <cell r="L38">
            <v>18.149999999999999</v>
          </cell>
          <cell r="M38">
            <v>21.2</v>
          </cell>
          <cell r="N38">
            <v>20.13</v>
          </cell>
          <cell r="O38">
            <v>21</v>
          </cell>
          <cell r="P38">
            <v>21</v>
          </cell>
          <cell r="Q38">
            <v>21</v>
          </cell>
          <cell r="R38">
            <v>17.700000000000003</v>
          </cell>
          <cell r="S38">
            <v>16.649999999999999</v>
          </cell>
          <cell r="T38">
            <v>16.649999999999999</v>
          </cell>
        </row>
        <row r="39">
          <cell r="A39">
            <v>36083</v>
          </cell>
          <cell r="B39" t="str">
            <v xml:space="preserve"> -</v>
          </cell>
          <cell r="C39">
            <v>20.5</v>
          </cell>
          <cell r="D39">
            <v>20.25</v>
          </cell>
          <cell r="F39">
            <v>20.25</v>
          </cell>
          <cell r="G39">
            <v>20.5</v>
          </cell>
          <cell r="H39">
            <v>20.75</v>
          </cell>
          <cell r="I39">
            <v>20.6</v>
          </cell>
          <cell r="J39">
            <v>20.2</v>
          </cell>
          <cell r="K39">
            <v>0</v>
          </cell>
          <cell r="L39">
            <v>0</v>
          </cell>
          <cell r="M39">
            <v>20.87</v>
          </cell>
          <cell r="N39">
            <v>19.84</v>
          </cell>
          <cell r="O39">
            <v>20.75</v>
          </cell>
          <cell r="P39">
            <v>20.75</v>
          </cell>
          <cell r="Q39">
            <v>20.75</v>
          </cell>
          <cell r="R39">
            <v>15.95</v>
          </cell>
          <cell r="S39">
            <v>16</v>
          </cell>
          <cell r="T39">
            <v>16</v>
          </cell>
        </row>
        <row r="40">
          <cell r="A40">
            <v>36084</v>
          </cell>
          <cell r="B40" t="str">
            <v xml:space="preserve"> -</v>
          </cell>
          <cell r="C40">
            <v>20.5</v>
          </cell>
          <cell r="D40">
            <v>20.25</v>
          </cell>
          <cell r="F40">
            <v>20.25</v>
          </cell>
          <cell r="G40">
            <v>20.5</v>
          </cell>
          <cell r="H40">
            <v>20.55</v>
          </cell>
          <cell r="I40">
            <v>20.2</v>
          </cell>
          <cell r="J40">
            <v>19.399999999999999</v>
          </cell>
          <cell r="K40">
            <v>0</v>
          </cell>
          <cell r="L40">
            <v>0</v>
          </cell>
          <cell r="M40">
            <v>20.57</v>
          </cell>
          <cell r="N40">
            <v>19.57</v>
          </cell>
          <cell r="O40">
            <v>20.75</v>
          </cell>
          <cell r="P40">
            <v>20.75</v>
          </cell>
          <cell r="Q40">
            <v>20.75</v>
          </cell>
          <cell r="R40">
            <v>17</v>
          </cell>
          <cell r="S40">
            <v>15.75</v>
          </cell>
          <cell r="T40">
            <v>15.05</v>
          </cell>
        </row>
        <row r="41">
          <cell r="A41">
            <v>36087</v>
          </cell>
          <cell r="B41" t="str">
            <v xml:space="preserve"> -</v>
          </cell>
          <cell r="C41">
            <v>19.75</v>
          </cell>
          <cell r="D41">
            <v>19.5</v>
          </cell>
          <cell r="F41">
            <v>20</v>
          </cell>
          <cell r="G41">
            <v>20.149999999999999</v>
          </cell>
          <cell r="H41">
            <v>20.2</v>
          </cell>
          <cell r="I41">
            <v>19.899999999999999</v>
          </cell>
          <cell r="J41">
            <v>19.05</v>
          </cell>
          <cell r="K41">
            <v>0</v>
          </cell>
          <cell r="L41">
            <v>0</v>
          </cell>
          <cell r="M41">
            <v>20.22</v>
          </cell>
          <cell r="N41">
            <v>19.25</v>
          </cell>
          <cell r="O41">
            <v>20.25</v>
          </cell>
          <cell r="P41">
            <v>20.25</v>
          </cell>
          <cell r="Q41">
            <v>20.25</v>
          </cell>
          <cell r="R41">
            <v>16.975000000000001</v>
          </cell>
          <cell r="S41">
            <v>16.024999999999999</v>
          </cell>
          <cell r="T41">
            <v>15.35</v>
          </cell>
        </row>
        <row r="42">
          <cell r="A42">
            <v>36088</v>
          </cell>
          <cell r="B42" t="str">
            <v xml:space="preserve"> -</v>
          </cell>
          <cell r="C42">
            <v>19.75</v>
          </cell>
          <cell r="D42">
            <v>19.5</v>
          </cell>
          <cell r="F42">
            <v>20</v>
          </cell>
          <cell r="G42">
            <v>20.149999999999999</v>
          </cell>
          <cell r="H42">
            <v>20.2</v>
          </cell>
          <cell r="I42">
            <v>19.899999999999999</v>
          </cell>
          <cell r="J42">
            <v>19.05</v>
          </cell>
          <cell r="K42">
            <v>0</v>
          </cell>
          <cell r="L42">
            <v>0</v>
          </cell>
          <cell r="M42">
            <v>20.18</v>
          </cell>
          <cell r="N42">
            <v>19.21</v>
          </cell>
          <cell r="O42">
            <v>20</v>
          </cell>
          <cell r="P42">
            <v>20</v>
          </cell>
          <cell r="Q42">
            <v>20.100000000000001</v>
          </cell>
          <cell r="R42">
            <v>17.324999999999999</v>
          </cell>
          <cell r="S42">
            <v>16.149999999999999</v>
          </cell>
          <cell r="T42">
            <v>15.525</v>
          </cell>
        </row>
        <row r="43">
          <cell r="A43">
            <v>36089</v>
          </cell>
          <cell r="B43" t="str">
            <v xml:space="preserve"> -</v>
          </cell>
          <cell r="C43">
            <v>19.75</v>
          </cell>
          <cell r="D43">
            <v>19.5</v>
          </cell>
          <cell r="F43">
            <v>20</v>
          </cell>
          <cell r="G43">
            <v>20.149999999999999</v>
          </cell>
          <cell r="H43">
            <v>20.2</v>
          </cell>
          <cell r="I43">
            <v>19.899999999999999</v>
          </cell>
          <cell r="J43">
            <v>19.05</v>
          </cell>
          <cell r="K43">
            <v>0</v>
          </cell>
          <cell r="L43">
            <v>0</v>
          </cell>
          <cell r="M43">
            <v>20.18</v>
          </cell>
          <cell r="N43">
            <v>19.21</v>
          </cell>
          <cell r="O43">
            <v>19.5</v>
          </cell>
          <cell r="P43">
            <v>19.5</v>
          </cell>
          <cell r="Q43">
            <v>19.600000000000001</v>
          </cell>
          <cell r="R43">
            <v>17.149999999999999</v>
          </cell>
          <cell r="S43">
            <v>16.074999999999999</v>
          </cell>
          <cell r="T43">
            <v>15.45</v>
          </cell>
        </row>
        <row r="44">
          <cell r="A44">
            <v>36090</v>
          </cell>
          <cell r="B44" t="str">
            <v xml:space="preserve"> -</v>
          </cell>
          <cell r="C44">
            <v>19.75</v>
          </cell>
          <cell r="D44">
            <v>19.5</v>
          </cell>
          <cell r="F44">
            <v>19.899999999999999</v>
          </cell>
          <cell r="G44">
            <v>20.100000000000001</v>
          </cell>
          <cell r="H44">
            <v>20.2</v>
          </cell>
          <cell r="I44">
            <v>19.850000000000001</v>
          </cell>
          <cell r="J44">
            <v>19.05</v>
          </cell>
          <cell r="K44">
            <v>0</v>
          </cell>
          <cell r="L44">
            <v>0</v>
          </cell>
          <cell r="M44">
            <v>20.18</v>
          </cell>
          <cell r="N44">
            <v>19.21</v>
          </cell>
          <cell r="O44">
            <v>19.5</v>
          </cell>
          <cell r="P44">
            <v>19.5</v>
          </cell>
          <cell r="Q44">
            <v>19.600000000000001</v>
          </cell>
          <cell r="R44">
            <v>17.049999999999997</v>
          </cell>
          <cell r="S44">
            <v>16.05</v>
          </cell>
          <cell r="T44">
            <v>15.45</v>
          </cell>
        </row>
        <row r="45">
          <cell r="A45">
            <v>36091</v>
          </cell>
          <cell r="B45" t="str">
            <v xml:space="preserve"> -</v>
          </cell>
          <cell r="C45">
            <v>19.75</v>
          </cell>
          <cell r="D45">
            <v>19.5</v>
          </cell>
          <cell r="F45">
            <v>19.850000000000001</v>
          </cell>
          <cell r="G45">
            <v>20.05</v>
          </cell>
          <cell r="H45">
            <v>20.149999999999999</v>
          </cell>
          <cell r="I45">
            <v>19.850000000000001</v>
          </cell>
          <cell r="J45">
            <v>18.95</v>
          </cell>
          <cell r="K45">
            <v>0</v>
          </cell>
          <cell r="L45">
            <v>0</v>
          </cell>
          <cell r="M45">
            <v>20.18</v>
          </cell>
          <cell r="N45">
            <v>19.21</v>
          </cell>
          <cell r="O45">
            <v>19.5</v>
          </cell>
          <cell r="P45">
            <v>19.5</v>
          </cell>
          <cell r="Q45">
            <v>19.600000000000001</v>
          </cell>
          <cell r="R45">
            <v>17.200000000000003</v>
          </cell>
          <cell r="S45">
            <v>16.074999999999999</v>
          </cell>
          <cell r="T45">
            <v>15.525</v>
          </cell>
        </row>
        <row r="46">
          <cell r="A46">
            <v>36094</v>
          </cell>
          <cell r="B46" t="str">
            <v xml:space="preserve"> -</v>
          </cell>
          <cell r="C46">
            <v>19.75</v>
          </cell>
          <cell r="D46">
            <v>19.5</v>
          </cell>
          <cell r="F46">
            <v>19.75</v>
          </cell>
          <cell r="G46">
            <v>19.850000000000001</v>
          </cell>
          <cell r="H46">
            <v>20.100000000000001</v>
          </cell>
          <cell r="I46">
            <v>19.850000000000001</v>
          </cell>
          <cell r="J46">
            <v>18.899999999999999</v>
          </cell>
          <cell r="K46">
            <v>0</v>
          </cell>
          <cell r="L46">
            <v>0</v>
          </cell>
          <cell r="M46">
            <v>20.18</v>
          </cell>
          <cell r="N46">
            <v>19.21</v>
          </cell>
          <cell r="O46">
            <v>20</v>
          </cell>
          <cell r="P46">
            <v>20</v>
          </cell>
          <cell r="Q46">
            <v>20.100000000000001</v>
          </cell>
          <cell r="R46">
            <v>17.175000000000001</v>
          </cell>
          <cell r="S46">
            <v>16.149999999999999</v>
          </cell>
          <cell r="T46">
            <v>15.55</v>
          </cell>
        </row>
        <row r="47">
          <cell r="A47">
            <v>36095</v>
          </cell>
          <cell r="B47" t="str">
            <v xml:space="preserve"> -</v>
          </cell>
          <cell r="C47">
            <v>19.75</v>
          </cell>
          <cell r="D47">
            <v>19.5</v>
          </cell>
          <cell r="F47">
            <v>19.75</v>
          </cell>
          <cell r="G47">
            <v>19.850000000000001</v>
          </cell>
          <cell r="H47">
            <v>20.100000000000001</v>
          </cell>
          <cell r="I47">
            <v>19.850000000000001</v>
          </cell>
          <cell r="J47">
            <v>18.899999999999999</v>
          </cell>
          <cell r="K47">
            <v>0</v>
          </cell>
          <cell r="L47">
            <v>0</v>
          </cell>
          <cell r="M47">
            <v>20.09</v>
          </cell>
          <cell r="N47">
            <v>19.13</v>
          </cell>
          <cell r="O47">
            <v>20.25</v>
          </cell>
          <cell r="P47">
            <v>20.25</v>
          </cell>
          <cell r="Q47">
            <v>20.05</v>
          </cell>
          <cell r="R47">
            <v>16.925000000000001</v>
          </cell>
          <cell r="S47">
            <v>15.875</v>
          </cell>
          <cell r="T47">
            <v>15.25</v>
          </cell>
        </row>
        <row r="48">
          <cell r="A48">
            <v>36096</v>
          </cell>
          <cell r="B48" t="str">
            <v xml:space="preserve"> -</v>
          </cell>
          <cell r="C48">
            <v>19.75</v>
          </cell>
          <cell r="D48">
            <v>19.5</v>
          </cell>
          <cell r="F48">
            <v>19.75</v>
          </cell>
          <cell r="G48">
            <v>19.850000000000001</v>
          </cell>
          <cell r="H48">
            <v>20.100000000000001</v>
          </cell>
          <cell r="I48">
            <v>19.850000000000001</v>
          </cell>
          <cell r="J48">
            <v>18.75</v>
          </cell>
          <cell r="K48">
            <v>0</v>
          </cell>
          <cell r="L48">
            <v>0</v>
          </cell>
          <cell r="M48">
            <v>20.09</v>
          </cell>
          <cell r="N48">
            <v>19.13</v>
          </cell>
          <cell r="O48">
            <v>20.25</v>
          </cell>
          <cell r="P48">
            <v>20.5</v>
          </cell>
          <cell r="Q48">
            <v>20.075000000000003</v>
          </cell>
          <cell r="R48">
            <v>17.175000000000001</v>
          </cell>
          <cell r="S48">
            <v>15.8</v>
          </cell>
          <cell r="T48">
            <v>15.15</v>
          </cell>
        </row>
        <row r="49">
          <cell r="A49">
            <v>36097</v>
          </cell>
          <cell r="B49" t="str">
            <v xml:space="preserve"> -</v>
          </cell>
          <cell r="C49">
            <v>19.75</v>
          </cell>
          <cell r="D49">
            <v>19.5</v>
          </cell>
          <cell r="F49">
            <v>19.649999999999999</v>
          </cell>
          <cell r="G49">
            <v>19.75</v>
          </cell>
          <cell r="H49">
            <v>19.899999999999999</v>
          </cell>
          <cell r="I49">
            <v>19.55</v>
          </cell>
          <cell r="J49">
            <v>18.649999999999999</v>
          </cell>
          <cell r="K49">
            <v>0</v>
          </cell>
          <cell r="L49">
            <v>0</v>
          </cell>
          <cell r="M49">
            <v>19.93</v>
          </cell>
          <cell r="N49">
            <v>18.98</v>
          </cell>
          <cell r="O49">
            <v>20.25</v>
          </cell>
          <cell r="P49">
            <v>20.5</v>
          </cell>
          <cell r="Q49">
            <v>19.899999999999999</v>
          </cell>
          <cell r="R49">
            <v>16.649999999999999</v>
          </cell>
          <cell r="S49">
            <v>15.45</v>
          </cell>
          <cell r="T49">
            <v>14.9</v>
          </cell>
        </row>
        <row r="50">
          <cell r="A50">
            <v>36098</v>
          </cell>
          <cell r="B50" t="str">
            <v xml:space="preserve"> -</v>
          </cell>
          <cell r="C50">
            <v>19.75</v>
          </cell>
          <cell r="D50">
            <v>19.5</v>
          </cell>
          <cell r="F50">
            <v>19</v>
          </cell>
          <cell r="G50">
            <v>19.100000000000001</v>
          </cell>
          <cell r="H50">
            <v>19.25</v>
          </cell>
          <cell r="I50">
            <v>19.25</v>
          </cell>
          <cell r="J50">
            <v>18.45</v>
          </cell>
          <cell r="K50">
            <v>0</v>
          </cell>
          <cell r="L50">
            <v>0</v>
          </cell>
          <cell r="M50">
            <v>19.760000000000002</v>
          </cell>
          <cell r="N50">
            <v>18.829999999999998</v>
          </cell>
          <cell r="O50">
            <v>20.25</v>
          </cell>
          <cell r="P50">
            <v>20.25</v>
          </cell>
          <cell r="Q50">
            <v>19.75</v>
          </cell>
          <cell r="R50">
            <v>16.25</v>
          </cell>
          <cell r="S50">
            <v>15.05</v>
          </cell>
          <cell r="T50">
            <v>14.58</v>
          </cell>
        </row>
        <row r="51">
          <cell r="A51">
            <v>36101</v>
          </cell>
          <cell r="B51" t="str">
            <v xml:space="preserve"> -</v>
          </cell>
          <cell r="C51">
            <v>19.25</v>
          </cell>
          <cell r="D51">
            <v>19</v>
          </cell>
          <cell r="F51">
            <v>18.95</v>
          </cell>
          <cell r="G51">
            <v>19.05</v>
          </cell>
          <cell r="H51">
            <v>19.2</v>
          </cell>
          <cell r="I51">
            <v>19</v>
          </cell>
          <cell r="J51">
            <v>18.399999999999999</v>
          </cell>
          <cell r="K51">
            <v>0</v>
          </cell>
          <cell r="L51">
            <v>0</v>
          </cell>
          <cell r="M51">
            <v>19.3</v>
          </cell>
          <cell r="N51">
            <v>18.41</v>
          </cell>
          <cell r="O51">
            <v>19.5</v>
          </cell>
          <cell r="P51">
            <v>19.5</v>
          </cell>
          <cell r="Q51">
            <v>19.5</v>
          </cell>
          <cell r="R51">
            <v>16.024999999999999</v>
          </cell>
          <cell r="S51">
            <v>14.775</v>
          </cell>
          <cell r="T51">
            <v>14.3</v>
          </cell>
        </row>
        <row r="52">
          <cell r="A52">
            <v>36102</v>
          </cell>
          <cell r="B52" t="str">
            <v xml:space="preserve"> -</v>
          </cell>
          <cell r="C52">
            <v>19.25</v>
          </cell>
          <cell r="D52">
            <v>19</v>
          </cell>
          <cell r="F52">
            <v>18.95</v>
          </cell>
          <cell r="G52">
            <v>19.05</v>
          </cell>
          <cell r="H52">
            <v>19.100000000000001</v>
          </cell>
          <cell r="I52">
            <v>18.8</v>
          </cell>
          <cell r="J52">
            <v>18.350000000000001</v>
          </cell>
          <cell r="K52">
            <v>0</v>
          </cell>
          <cell r="L52">
            <v>0</v>
          </cell>
          <cell r="M52">
            <v>19.23</v>
          </cell>
          <cell r="N52">
            <v>18.350000000000001</v>
          </cell>
          <cell r="O52">
            <v>19.5</v>
          </cell>
          <cell r="P52">
            <v>19.5</v>
          </cell>
          <cell r="Q52">
            <v>19</v>
          </cell>
          <cell r="R52">
            <v>16.149999999999999</v>
          </cell>
          <cell r="S52">
            <v>15.125</v>
          </cell>
          <cell r="T52">
            <v>14.625</v>
          </cell>
        </row>
        <row r="53">
          <cell r="A53">
            <v>36103</v>
          </cell>
          <cell r="B53" t="str">
            <v xml:space="preserve"> -</v>
          </cell>
          <cell r="C53">
            <v>19.25</v>
          </cell>
          <cell r="D53">
            <v>19</v>
          </cell>
          <cell r="F53">
            <v>18.899999999999999</v>
          </cell>
          <cell r="G53">
            <v>18.95</v>
          </cell>
          <cell r="H53">
            <v>18.95</v>
          </cell>
          <cell r="I53">
            <v>18.55</v>
          </cell>
          <cell r="J53">
            <v>18.149999999999999</v>
          </cell>
          <cell r="K53">
            <v>18.95</v>
          </cell>
          <cell r="L53">
            <v>18.95</v>
          </cell>
          <cell r="M53">
            <v>18.98</v>
          </cell>
          <cell r="N53">
            <v>18.12</v>
          </cell>
          <cell r="O53">
            <v>19.25</v>
          </cell>
          <cell r="P53">
            <v>19.25</v>
          </cell>
          <cell r="Q53">
            <v>18.5</v>
          </cell>
          <cell r="R53">
            <v>16.05</v>
          </cell>
          <cell r="S53">
            <v>14.9</v>
          </cell>
          <cell r="T53">
            <v>14.425000000000001</v>
          </cell>
        </row>
        <row r="54">
          <cell r="A54">
            <v>36104</v>
          </cell>
          <cell r="B54" t="str">
            <v xml:space="preserve"> -</v>
          </cell>
          <cell r="C54">
            <v>18.75</v>
          </cell>
          <cell r="D54">
            <v>18.5</v>
          </cell>
          <cell r="F54">
            <v>18.649999999999999</v>
          </cell>
          <cell r="G54">
            <v>18.55</v>
          </cell>
          <cell r="H54">
            <v>18.8</v>
          </cell>
          <cell r="I54">
            <v>18.55</v>
          </cell>
          <cell r="J54">
            <v>18.149999999999999</v>
          </cell>
          <cell r="K54">
            <v>18.95</v>
          </cell>
          <cell r="L54">
            <v>18.95</v>
          </cell>
          <cell r="M54">
            <v>18.89</v>
          </cell>
          <cell r="N54">
            <v>18.04</v>
          </cell>
          <cell r="O54">
            <v>19</v>
          </cell>
          <cell r="P54">
            <v>19</v>
          </cell>
          <cell r="Q54">
            <v>18.5</v>
          </cell>
          <cell r="R54">
            <v>16.225000000000001</v>
          </cell>
          <cell r="S54">
            <v>15</v>
          </cell>
          <cell r="T54">
            <v>14.6</v>
          </cell>
        </row>
        <row r="55">
          <cell r="A55">
            <v>36105</v>
          </cell>
          <cell r="B55" t="str">
            <v xml:space="preserve"> -</v>
          </cell>
          <cell r="C55">
            <v>18.75</v>
          </cell>
          <cell r="D55">
            <v>18.5</v>
          </cell>
          <cell r="F55">
            <v>18.649999999999999</v>
          </cell>
          <cell r="G55">
            <v>18.55</v>
          </cell>
          <cell r="H55">
            <v>18.8</v>
          </cell>
          <cell r="I55">
            <v>18.55</v>
          </cell>
          <cell r="J55">
            <v>18.149999999999999</v>
          </cell>
          <cell r="K55">
            <v>18.95</v>
          </cell>
          <cell r="L55">
            <v>18.95</v>
          </cell>
          <cell r="M55">
            <v>18.8</v>
          </cell>
          <cell r="N55">
            <v>17.96</v>
          </cell>
          <cell r="O55">
            <v>18.75</v>
          </cell>
          <cell r="P55">
            <v>18.75</v>
          </cell>
          <cell r="Q55">
            <v>18.5</v>
          </cell>
          <cell r="R55">
            <v>15.975000000000001</v>
          </cell>
          <cell r="S55">
            <v>14.75</v>
          </cell>
          <cell r="T55">
            <v>14.324999999999999</v>
          </cell>
        </row>
        <row r="56">
          <cell r="A56">
            <v>36108</v>
          </cell>
          <cell r="B56" t="str">
            <v xml:space="preserve"> -</v>
          </cell>
          <cell r="C56">
            <v>18.75</v>
          </cell>
          <cell r="D56">
            <v>18.5</v>
          </cell>
          <cell r="F56">
            <v>18.649999999999999</v>
          </cell>
          <cell r="G56">
            <v>18.55</v>
          </cell>
          <cell r="H56">
            <v>18.8</v>
          </cell>
          <cell r="I56">
            <v>18.55</v>
          </cell>
          <cell r="J56">
            <v>18.149999999999999</v>
          </cell>
          <cell r="K56">
            <v>18.95</v>
          </cell>
          <cell r="L56">
            <v>18.95</v>
          </cell>
          <cell r="M56">
            <v>18.8</v>
          </cell>
          <cell r="N56">
            <v>17.96</v>
          </cell>
          <cell r="O56">
            <v>18.75</v>
          </cell>
          <cell r="P56">
            <v>18.75</v>
          </cell>
          <cell r="Q56">
            <v>18.5</v>
          </cell>
          <cell r="R56">
            <v>16.200000000000003</v>
          </cell>
          <cell r="S56">
            <v>15.05</v>
          </cell>
          <cell r="T56">
            <v>14.600000000000001</v>
          </cell>
        </row>
        <row r="57">
          <cell r="A57">
            <v>36109</v>
          </cell>
          <cell r="B57" t="str">
            <v xml:space="preserve"> -</v>
          </cell>
          <cell r="C57">
            <v>18.75</v>
          </cell>
          <cell r="D57">
            <v>18.5</v>
          </cell>
          <cell r="F57">
            <v>18.649999999999999</v>
          </cell>
          <cell r="G57">
            <v>18.55</v>
          </cell>
          <cell r="H57">
            <v>18.8</v>
          </cell>
          <cell r="I57">
            <v>18.55</v>
          </cell>
          <cell r="J57">
            <v>18.149999999999999</v>
          </cell>
          <cell r="K57">
            <v>18.95</v>
          </cell>
          <cell r="L57">
            <v>18.95</v>
          </cell>
          <cell r="M57">
            <v>18.8</v>
          </cell>
          <cell r="N57">
            <v>17.96</v>
          </cell>
          <cell r="O57">
            <v>18.75</v>
          </cell>
          <cell r="P57">
            <v>18.75</v>
          </cell>
          <cell r="Q57">
            <v>18.5</v>
          </cell>
          <cell r="R57">
            <v>16.475000000000001</v>
          </cell>
          <cell r="S57">
            <v>15.375</v>
          </cell>
          <cell r="T57">
            <v>14.925000000000001</v>
          </cell>
        </row>
        <row r="58">
          <cell r="A58">
            <v>36110</v>
          </cell>
          <cell r="B58" t="str">
            <v xml:space="preserve"> -</v>
          </cell>
          <cell r="C58">
            <v>18.75</v>
          </cell>
          <cell r="D58">
            <v>18.5</v>
          </cell>
          <cell r="F58">
            <v>18.649999999999999</v>
          </cell>
          <cell r="G58">
            <v>18.55</v>
          </cell>
          <cell r="H58">
            <v>18.8</v>
          </cell>
          <cell r="I58">
            <v>18.55</v>
          </cell>
          <cell r="J58">
            <v>18.149999999999999</v>
          </cell>
          <cell r="K58">
            <v>18.95</v>
          </cell>
          <cell r="L58">
            <v>18.95</v>
          </cell>
          <cell r="M58">
            <v>18.8</v>
          </cell>
          <cell r="N58">
            <v>17.96</v>
          </cell>
          <cell r="O58">
            <v>18.75</v>
          </cell>
          <cell r="P58">
            <v>18.75</v>
          </cell>
          <cell r="Q58">
            <v>18.5</v>
          </cell>
          <cell r="R58">
            <v>16.350000000000001</v>
          </cell>
          <cell r="S58">
            <v>15.35</v>
          </cell>
          <cell r="T58">
            <v>14.95</v>
          </cell>
        </row>
        <row r="59">
          <cell r="A59">
            <v>36111</v>
          </cell>
          <cell r="B59" t="str">
            <v xml:space="preserve"> -</v>
          </cell>
          <cell r="C59">
            <v>18.75</v>
          </cell>
          <cell r="D59">
            <v>18.5</v>
          </cell>
          <cell r="F59">
            <v>18.649999999999999</v>
          </cell>
          <cell r="G59">
            <v>18.55</v>
          </cell>
          <cell r="H59">
            <v>18.8</v>
          </cell>
          <cell r="I59">
            <v>18.55</v>
          </cell>
          <cell r="J59">
            <v>18.149999999999999</v>
          </cell>
          <cell r="K59">
            <v>18.95</v>
          </cell>
          <cell r="L59">
            <v>18.95</v>
          </cell>
          <cell r="M59">
            <v>18.8</v>
          </cell>
          <cell r="N59">
            <v>17.96</v>
          </cell>
          <cell r="O59">
            <v>18.75</v>
          </cell>
          <cell r="P59">
            <v>18.75</v>
          </cell>
          <cell r="Q59">
            <v>18.5</v>
          </cell>
          <cell r="R59">
            <v>16.350000000000001</v>
          </cell>
          <cell r="S59">
            <v>15.35</v>
          </cell>
          <cell r="T59">
            <v>14.95</v>
          </cell>
        </row>
        <row r="60">
          <cell r="A60">
            <v>36112</v>
          </cell>
          <cell r="B60" t="str">
            <v xml:space="preserve"> -</v>
          </cell>
          <cell r="C60">
            <v>18.75</v>
          </cell>
          <cell r="D60">
            <v>18.5</v>
          </cell>
          <cell r="F60">
            <v>18.649999999999999</v>
          </cell>
          <cell r="G60">
            <v>18.55</v>
          </cell>
          <cell r="H60">
            <v>18.8</v>
          </cell>
          <cell r="I60">
            <v>18.55</v>
          </cell>
          <cell r="J60">
            <v>18.149999999999999</v>
          </cell>
          <cell r="K60">
            <v>18.95</v>
          </cell>
          <cell r="L60">
            <v>18.95</v>
          </cell>
          <cell r="M60">
            <v>18.8</v>
          </cell>
          <cell r="N60">
            <v>17.96</v>
          </cell>
          <cell r="O60">
            <v>18.75</v>
          </cell>
          <cell r="P60">
            <v>18.75</v>
          </cell>
          <cell r="Q60">
            <v>18.5</v>
          </cell>
          <cell r="R60">
            <v>16.700000000000003</v>
          </cell>
          <cell r="S60">
            <v>15.85</v>
          </cell>
          <cell r="T60">
            <v>15.5</v>
          </cell>
        </row>
        <row r="61">
          <cell r="A61">
            <v>36115</v>
          </cell>
          <cell r="B61" t="str">
            <v xml:space="preserve"> -</v>
          </cell>
          <cell r="C61">
            <v>18.75</v>
          </cell>
          <cell r="D61">
            <v>18.5</v>
          </cell>
          <cell r="F61">
            <v>18.649999999999999</v>
          </cell>
          <cell r="G61">
            <v>18.55</v>
          </cell>
          <cell r="H61">
            <v>18.8</v>
          </cell>
          <cell r="I61">
            <v>18.55</v>
          </cell>
          <cell r="J61">
            <v>18.149999999999999</v>
          </cell>
          <cell r="K61">
            <v>18.95</v>
          </cell>
          <cell r="L61">
            <v>18.95</v>
          </cell>
          <cell r="M61">
            <v>18.8</v>
          </cell>
          <cell r="N61">
            <v>17.96</v>
          </cell>
          <cell r="O61">
            <v>18.75</v>
          </cell>
          <cell r="P61">
            <v>18.75</v>
          </cell>
          <cell r="Q61">
            <v>18.5</v>
          </cell>
          <cell r="R61">
            <v>16.675000000000001</v>
          </cell>
          <cell r="S61">
            <v>15.824999999999999</v>
          </cell>
          <cell r="T61">
            <v>15.475</v>
          </cell>
        </row>
        <row r="62">
          <cell r="A62">
            <v>36116</v>
          </cell>
          <cell r="B62" t="str">
            <v xml:space="preserve"> -</v>
          </cell>
          <cell r="C62">
            <v>18.75</v>
          </cell>
          <cell r="D62">
            <v>18.5</v>
          </cell>
          <cell r="F62">
            <v>18.649999999999999</v>
          </cell>
          <cell r="G62">
            <v>18.55</v>
          </cell>
          <cell r="H62">
            <v>18.8</v>
          </cell>
          <cell r="I62">
            <v>18.45</v>
          </cell>
          <cell r="J62">
            <v>18.149999999999999</v>
          </cell>
          <cell r="K62">
            <v>18.95</v>
          </cell>
          <cell r="L62">
            <v>18.95</v>
          </cell>
          <cell r="M62">
            <v>18.8</v>
          </cell>
          <cell r="N62">
            <v>17.96</v>
          </cell>
          <cell r="O62">
            <v>18.75</v>
          </cell>
          <cell r="P62">
            <v>18.75</v>
          </cell>
          <cell r="Q62">
            <v>18.5</v>
          </cell>
          <cell r="R62">
            <v>16.450000000000003</v>
          </cell>
          <cell r="S62">
            <v>15.55</v>
          </cell>
          <cell r="T62">
            <v>15.2</v>
          </cell>
        </row>
        <row r="63">
          <cell r="A63">
            <v>36117</v>
          </cell>
          <cell r="B63" t="str">
            <v xml:space="preserve"> -</v>
          </cell>
          <cell r="C63">
            <v>18.5</v>
          </cell>
          <cell r="D63">
            <v>18.25</v>
          </cell>
          <cell r="F63">
            <v>18.649999999999999</v>
          </cell>
          <cell r="G63">
            <v>18.55</v>
          </cell>
          <cell r="H63">
            <v>18.8</v>
          </cell>
          <cell r="I63">
            <v>18.45</v>
          </cell>
          <cell r="J63">
            <v>18.149999999999999</v>
          </cell>
          <cell r="K63">
            <v>18.95</v>
          </cell>
          <cell r="L63">
            <v>18.95</v>
          </cell>
          <cell r="M63">
            <v>18.8</v>
          </cell>
          <cell r="N63">
            <v>17.96</v>
          </cell>
          <cell r="O63">
            <v>18.75</v>
          </cell>
          <cell r="P63">
            <v>18.75</v>
          </cell>
          <cell r="Q63">
            <v>18.5</v>
          </cell>
          <cell r="R63">
            <v>16.225000000000001</v>
          </cell>
          <cell r="S63">
            <v>15.475</v>
          </cell>
          <cell r="T63">
            <v>15.2</v>
          </cell>
        </row>
        <row r="64">
          <cell r="A64">
            <v>36118</v>
          </cell>
          <cell r="B64" t="str">
            <v xml:space="preserve"> -</v>
          </cell>
          <cell r="C64">
            <v>18.5</v>
          </cell>
          <cell r="D64">
            <v>18.25</v>
          </cell>
          <cell r="F64">
            <v>18.649999999999999</v>
          </cell>
          <cell r="G64">
            <v>18.55</v>
          </cell>
          <cell r="H64">
            <v>18.8</v>
          </cell>
          <cell r="I64">
            <v>18.45</v>
          </cell>
          <cell r="J64">
            <v>18.149999999999999</v>
          </cell>
          <cell r="K64">
            <v>18.95</v>
          </cell>
          <cell r="L64">
            <v>18.95</v>
          </cell>
          <cell r="M64">
            <v>18.8</v>
          </cell>
          <cell r="N64">
            <v>17.96</v>
          </cell>
          <cell r="O64">
            <v>18.5</v>
          </cell>
          <cell r="P64">
            <v>18.5</v>
          </cell>
          <cell r="Q64">
            <v>18.5</v>
          </cell>
          <cell r="R64">
            <v>16.225000000000001</v>
          </cell>
          <cell r="S64">
            <v>15.3</v>
          </cell>
          <cell r="T64">
            <v>14.925000000000001</v>
          </cell>
        </row>
        <row r="65">
          <cell r="A65">
            <v>36119</v>
          </cell>
          <cell r="B65" t="str">
            <v xml:space="preserve"> -</v>
          </cell>
          <cell r="C65">
            <v>18.5</v>
          </cell>
          <cell r="D65">
            <v>18.25</v>
          </cell>
          <cell r="F65">
            <v>18.649999999999999</v>
          </cell>
          <cell r="G65">
            <v>18.55</v>
          </cell>
          <cell r="H65">
            <v>18.8</v>
          </cell>
          <cell r="I65">
            <v>18.45</v>
          </cell>
          <cell r="J65">
            <v>18.149999999999999</v>
          </cell>
          <cell r="K65">
            <v>18.95</v>
          </cell>
          <cell r="L65">
            <v>18.95</v>
          </cell>
          <cell r="M65">
            <v>18.8</v>
          </cell>
          <cell r="N65">
            <v>17.96</v>
          </cell>
          <cell r="O65">
            <v>18.5</v>
          </cell>
          <cell r="P65">
            <v>18.5</v>
          </cell>
          <cell r="Q65">
            <v>18.5</v>
          </cell>
          <cell r="R65">
            <v>16.200000000000003</v>
          </cell>
          <cell r="S65">
            <v>15.2</v>
          </cell>
          <cell r="T65">
            <v>14.9</v>
          </cell>
        </row>
        <row r="66">
          <cell r="A66">
            <v>36122</v>
          </cell>
          <cell r="B66" t="str">
            <v xml:space="preserve"> -</v>
          </cell>
          <cell r="C66">
            <v>18.5</v>
          </cell>
          <cell r="D66">
            <v>18.25</v>
          </cell>
          <cell r="F66">
            <v>18.649999999999999</v>
          </cell>
          <cell r="G66">
            <v>18.55</v>
          </cell>
          <cell r="H66">
            <v>18.8</v>
          </cell>
          <cell r="I66">
            <v>18.45</v>
          </cell>
          <cell r="J66">
            <v>18.149999999999999</v>
          </cell>
          <cell r="K66">
            <v>18.95</v>
          </cell>
          <cell r="L66">
            <v>18.95</v>
          </cell>
          <cell r="M66">
            <v>18.8</v>
          </cell>
          <cell r="N66">
            <v>17.96</v>
          </cell>
          <cell r="O66">
            <v>18.5</v>
          </cell>
          <cell r="P66">
            <v>18.5</v>
          </cell>
          <cell r="Q66">
            <v>18.5</v>
          </cell>
          <cell r="R66">
            <v>16.149999999999999</v>
          </cell>
          <cell r="S66">
            <v>15.2</v>
          </cell>
          <cell r="T66">
            <v>14.85</v>
          </cell>
        </row>
        <row r="67">
          <cell r="A67">
            <v>36123</v>
          </cell>
          <cell r="B67" t="str">
            <v xml:space="preserve"> -</v>
          </cell>
          <cell r="C67">
            <v>18.5</v>
          </cell>
          <cell r="D67">
            <v>18.25</v>
          </cell>
          <cell r="F67">
            <v>18.649999999999999</v>
          </cell>
          <cell r="G67">
            <v>18.55</v>
          </cell>
          <cell r="H67">
            <v>18.8</v>
          </cell>
          <cell r="I67">
            <v>18.45</v>
          </cell>
          <cell r="J67">
            <v>18.149999999999999</v>
          </cell>
          <cell r="K67">
            <v>18.95</v>
          </cell>
          <cell r="L67">
            <v>18.95</v>
          </cell>
          <cell r="M67">
            <v>18.760000000000002</v>
          </cell>
          <cell r="N67">
            <v>17.920000000000002</v>
          </cell>
          <cell r="O67">
            <v>18.5</v>
          </cell>
          <cell r="P67">
            <v>18.5</v>
          </cell>
          <cell r="Q67">
            <v>18.5</v>
          </cell>
          <cell r="R67">
            <v>16.149999999999999</v>
          </cell>
          <cell r="S67">
            <v>15.15</v>
          </cell>
          <cell r="T67">
            <v>14.85</v>
          </cell>
        </row>
        <row r="68">
          <cell r="A68">
            <v>36124</v>
          </cell>
          <cell r="B68" t="str">
            <v xml:space="preserve"> -</v>
          </cell>
          <cell r="C68">
            <v>18.5</v>
          </cell>
          <cell r="D68">
            <v>18.25</v>
          </cell>
          <cell r="F68">
            <v>18.649999999999999</v>
          </cell>
          <cell r="G68">
            <v>18.55</v>
          </cell>
          <cell r="H68">
            <v>18.8</v>
          </cell>
          <cell r="I68">
            <v>18.45</v>
          </cell>
          <cell r="J68">
            <v>18.149999999999999</v>
          </cell>
          <cell r="K68">
            <v>18.95</v>
          </cell>
          <cell r="L68">
            <v>18.95</v>
          </cell>
          <cell r="M68">
            <v>18.760000000000002</v>
          </cell>
          <cell r="N68">
            <v>17.920000000000002</v>
          </cell>
          <cell r="O68">
            <v>18.5</v>
          </cell>
          <cell r="P68">
            <v>18.5</v>
          </cell>
          <cell r="Q68">
            <v>18.5</v>
          </cell>
          <cell r="R68">
            <v>16.225000000000001</v>
          </cell>
          <cell r="S68">
            <v>15.375</v>
          </cell>
          <cell r="T68">
            <v>15.074999999999999</v>
          </cell>
        </row>
        <row r="69">
          <cell r="A69">
            <v>36125</v>
          </cell>
          <cell r="B69" t="str">
            <v xml:space="preserve"> -</v>
          </cell>
          <cell r="C69">
            <v>18.5</v>
          </cell>
          <cell r="D69">
            <v>18.25</v>
          </cell>
          <cell r="F69">
            <v>18.649999999999999</v>
          </cell>
          <cell r="G69">
            <v>18.55</v>
          </cell>
          <cell r="H69">
            <v>18.8</v>
          </cell>
          <cell r="I69">
            <v>18.45</v>
          </cell>
          <cell r="J69">
            <v>18.149999999999999</v>
          </cell>
          <cell r="K69">
            <v>18.95</v>
          </cell>
          <cell r="L69">
            <v>18.95</v>
          </cell>
          <cell r="M69">
            <v>18.760000000000002</v>
          </cell>
          <cell r="N69">
            <v>17.920000000000002</v>
          </cell>
          <cell r="O69">
            <v>18.5</v>
          </cell>
          <cell r="P69">
            <v>18.5</v>
          </cell>
          <cell r="Q69">
            <v>18.5</v>
          </cell>
          <cell r="R69">
            <v>16.100000000000001</v>
          </cell>
          <cell r="S69">
            <v>15.274999999999999</v>
          </cell>
          <cell r="T69">
            <v>14.925000000000001</v>
          </cell>
        </row>
        <row r="70">
          <cell r="A70">
            <v>36126</v>
          </cell>
          <cell r="B70" t="str">
            <v xml:space="preserve"> -</v>
          </cell>
          <cell r="C70">
            <v>18.5</v>
          </cell>
          <cell r="D70">
            <v>18.25</v>
          </cell>
          <cell r="F70">
            <v>18.649999999999999</v>
          </cell>
          <cell r="G70">
            <v>18.55</v>
          </cell>
          <cell r="H70">
            <v>18.7</v>
          </cell>
          <cell r="I70">
            <v>18.37</v>
          </cell>
          <cell r="J70">
            <v>18.149999999999999</v>
          </cell>
          <cell r="K70">
            <v>18.95</v>
          </cell>
          <cell r="L70">
            <v>18.95</v>
          </cell>
          <cell r="M70">
            <v>18.68</v>
          </cell>
          <cell r="N70">
            <v>17.850000000000001</v>
          </cell>
          <cell r="O70">
            <v>18.5</v>
          </cell>
          <cell r="P70">
            <v>18.5</v>
          </cell>
          <cell r="Q70">
            <v>18.5</v>
          </cell>
          <cell r="R70">
            <v>16.149999999999999</v>
          </cell>
          <cell r="S70">
            <v>15.324999999999999</v>
          </cell>
          <cell r="T70">
            <v>14.925000000000001</v>
          </cell>
        </row>
        <row r="71">
          <cell r="A71">
            <v>36129</v>
          </cell>
          <cell r="B71" t="str">
            <v xml:space="preserve"> -</v>
          </cell>
          <cell r="C71">
            <v>18.5</v>
          </cell>
          <cell r="D71">
            <v>18.25</v>
          </cell>
          <cell r="F71">
            <v>18.5</v>
          </cell>
          <cell r="G71">
            <v>18.350000000000001</v>
          </cell>
          <cell r="H71">
            <v>18.7</v>
          </cell>
          <cell r="I71">
            <v>18.37</v>
          </cell>
          <cell r="J71">
            <v>18.149999999999999</v>
          </cell>
          <cell r="K71">
            <v>18.95</v>
          </cell>
          <cell r="L71">
            <v>18.95</v>
          </cell>
          <cell r="M71">
            <v>18.68</v>
          </cell>
          <cell r="N71">
            <v>17.850000000000001</v>
          </cell>
          <cell r="O71">
            <v>18.5</v>
          </cell>
          <cell r="P71">
            <v>18.5</v>
          </cell>
          <cell r="Q71">
            <v>18.5</v>
          </cell>
          <cell r="R71">
            <v>16.149999999999999</v>
          </cell>
          <cell r="S71">
            <v>15.324999999999999</v>
          </cell>
          <cell r="T71">
            <v>14.925000000000001</v>
          </cell>
        </row>
        <row r="72">
          <cell r="A72">
            <v>36130</v>
          </cell>
          <cell r="B72" t="str">
            <v xml:space="preserve"> -</v>
          </cell>
          <cell r="C72">
            <v>18.5</v>
          </cell>
          <cell r="D72">
            <v>18.25</v>
          </cell>
          <cell r="F72">
            <v>18.5</v>
          </cell>
          <cell r="G72">
            <v>18.350000000000001</v>
          </cell>
          <cell r="H72">
            <v>18.7</v>
          </cell>
          <cell r="I72">
            <v>18.37</v>
          </cell>
          <cell r="J72">
            <v>18.05</v>
          </cell>
          <cell r="K72">
            <v>18.95</v>
          </cell>
          <cell r="L72">
            <v>18.95</v>
          </cell>
          <cell r="M72">
            <v>18.68</v>
          </cell>
          <cell r="N72">
            <v>17.850000000000001</v>
          </cell>
          <cell r="O72">
            <v>18.5</v>
          </cell>
          <cell r="P72">
            <v>18.5</v>
          </cell>
          <cell r="Q72">
            <v>18.5</v>
          </cell>
          <cell r="R72">
            <v>16.149999999999999</v>
          </cell>
          <cell r="S72">
            <v>15.324999999999999</v>
          </cell>
          <cell r="T72">
            <v>14.925000000000001</v>
          </cell>
        </row>
        <row r="73">
          <cell r="A73">
            <v>36131</v>
          </cell>
          <cell r="B73" t="str">
            <v xml:space="preserve"> -</v>
          </cell>
          <cell r="C73">
            <v>18.5</v>
          </cell>
          <cell r="D73">
            <v>18.25</v>
          </cell>
          <cell r="F73">
            <v>18.5</v>
          </cell>
          <cell r="G73">
            <v>18.350000000000001</v>
          </cell>
          <cell r="H73">
            <v>18.7</v>
          </cell>
          <cell r="I73">
            <v>18.37</v>
          </cell>
          <cell r="J73">
            <v>18.05</v>
          </cell>
          <cell r="K73">
            <v>18.95</v>
          </cell>
          <cell r="L73">
            <v>18.95</v>
          </cell>
          <cell r="M73">
            <v>18.68</v>
          </cell>
          <cell r="N73">
            <v>17.850000000000001</v>
          </cell>
          <cell r="O73">
            <v>18.5</v>
          </cell>
          <cell r="P73">
            <v>18.5</v>
          </cell>
          <cell r="Q73">
            <v>18</v>
          </cell>
          <cell r="R73">
            <v>16.149999999999999</v>
          </cell>
          <cell r="S73">
            <v>15.324999999999999</v>
          </cell>
          <cell r="T73">
            <v>14.925000000000001</v>
          </cell>
        </row>
        <row r="74">
          <cell r="A74">
            <v>36132</v>
          </cell>
          <cell r="B74" t="str">
            <v xml:space="preserve"> -</v>
          </cell>
          <cell r="C74">
            <v>18</v>
          </cell>
          <cell r="D74">
            <v>17.75</v>
          </cell>
          <cell r="F74">
            <v>18.3</v>
          </cell>
          <cell r="G74">
            <v>18.2</v>
          </cell>
          <cell r="H74">
            <v>18.55</v>
          </cell>
          <cell r="I74">
            <v>18.37</v>
          </cell>
          <cell r="J74">
            <v>17.95</v>
          </cell>
          <cell r="K74">
            <v>18.95</v>
          </cell>
          <cell r="L74">
            <v>18.95</v>
          </cell>
          <cell r="M74">
            <v>18.52</v>
          </cell>
          <cell r="N74">
            <v>17.7</v>
          </cell>
          <cell r="O74">
            <v>18.149999999999999</v>
          </cell>
          <cell r="P74">
            <v>18.25</v>
          </cell>
          <cell r="Q74">
            <v>18.05</v>
          </cell>
          <cell r="R74">
            <v>16.024999999999999</v>
          </cell>
          <cell r="S74">
            <v>15.2</v>
          </cell>
          <cell r="T74">
            <v>14.8</v>
          </cell>
        </row>
        <row r="75">
          <cell r="A75">
            <v>36133</v>
          </cell>
          <cell r="B75" t="str">
            <v xml:space="preserve"> -</v>
          </cell>
          <cell r="C75">
            <v>18</v>
          </cell>
          <cell r="D75">
            <v>17.75</v>
          </cell>
          <cell r="F75">
            <v>18.3</v>
          </cell>
          <cell r="G75">
            <v>18.2</v>
          </cell>
          <cell r="H75">
            <v>18.55</v>
          </cell>
          <cell r="I75">
            <v>18.37</v>
          </cell>
          <cell r="J75">
            <v>17.95</v>
          </cell>
          <cell r="K75">
            <v>18.95</v>
          </cell>
          <cell r="L75">
            <v>18.95</v>
          </cell>
          <cell r="M75">
            <v>18.52</v>
          </cell>
          <cell r="N75">
            <v>17.7</v>
          </cell>
          <cell r="O75">
            <v>18</v>
          </cell>
          <cell r="P75">
            <v>18.25</v>
          </cell>
          <cell r="Q75">
            <v>17.95</v>
          </cell>
          <cell r="R75">
            <v>16.274999999999999</v>
          </cell>
          <cell r="S75">
            <v>15.55</v>
          </cell>
          <cell r="T75">
            <v>15.175000000000001</v>
          </cell>
        </row>
        <row r="76">
          <cell r="A76">
            <v>36136</v>
          </cell>
          <cell r="B76" t="str">
            <v xml:space="preserve"> -</v>
          </cell>
          <cell r="C76">
            <v>18</v>
          </cell>
          <cell r="D76">
            <v>17.75</v>
          </cell>
          <cell r="F76">
            <v>18.3</v>
          </cell>
          <cell r="G76">
            <v>18.2</v>
          </cell>
          <cell r="H76">
            <v>18.55</v>
          </cell>
          <cell r="I76">
            <v>18.260000000000002</v>
          </cell>
          <cell r="J76">
            <v>17.95</v>
          </cell>
          <cell r="K76">
            <v>18.95</v>
          </cell>
          <cell r="L76">
            <v>18.95</v>
          </cell>
          <cell r="M76">
            <v>18.52</v>
          </cell>
          <cell r="N76">
            <v>17.7</v>
          </cell>
          <cell r="O76">
            <v>18</v>
          </cell>
          <cell r="P76">
            <v>18</v>
          </cell>
          <cell r="Q76">
            <v>17.95</v>
          </cell>
          <cell r="R76">
            <v>16.549999999999997</v>
          </cell>
          <cell r="S76">
            <v>15.824999999999999</v>
          </cell>
          <cell r="T76" t="str">
            <v>na</v>
          </cell>
        </row>
        <row r="77">
          <cell r="A77">
            <v>36137</v>
          </cell>
          <cell r="B77" t="str">
            <v xml:space="preserve"> -</v>
          </cell>
          <cell r="C77">
            <v>18</v>
          </cell>
          <cell r="D77">
            <v>17.75</v>
          </cell>
          <cell r="F77">
            <v>18.3</v>
          </cell>
          <cell r="G77">
            <v>18.2</v>
          </cell>
          <cell r="H77">
            <v>18.55</v>
          </cell>
          <cell r="I77">
            <v>18.260000000000002</v>
          </cell>
          <cell r="J77">
            <v>17.95</v>
          </cell>
          <cell r="K77">
            <v>18.95</v>
          </cell>
          <cell r="L77">
            <v>18.95</v>
          </cell>
          <cell r="M77">
            <v>18.52</v>
          </cell>
          <cell r="N77">
            <v>17.7</v>
          </cell>
          <cell r="O77">
            <v>18</v>
          </cell>
          <cell r="P77">
            <v>18</v>
          </cell>
          <cell r="Q77">
            <v>17.95</v>
          </cell>
          <cell r="R77">
            <v>17.149999999999999</v>
          </cell>
          <cell r="S77">
            <v>16.475000000000001</v>
          </cell>
          <cell r="T77">
            <v>15.7</v>
          </cell>
        </row>
        <row r="78">
          <cell r="A78">
            <v>36138</v>
          </cell>
          <cell r="B78" t="str">
            <v xml:space="preserve"> -</v>
          </cell>
          <cell r="C78">
            <v>18</v>
          </cell>
          <cell r="D78">
            <v>17.75</v>
          </cell>
          <cell r="F78">
            <v>18.3</v>
          </cell>
          <cell r="G78">
            <v>18.2</v>
          </cell>
          <cell r="H78">
            <v>18.55</v>
          </cell>
          <cell r="I78">
            <v>18.350000000000001</v>
          </cell>
          <cell r="J78">
            <v>17.95</v>
          </cell>
          <cell r="K78">
            <v>18.95</v>
          </cell>
          <cell r="L78">
            <v>18.95</v>
          </cell>
          <cell r="M78">
            <v>18.579999999999998</v>
          </cell>
          <cell r="N78">
            <v>17.760000000000002</v>
          </cell>
          <cell r="O78">
            <v>18</v>
          </cell>
          <cell r="P78">
            <v>18</v>
          </cell>
          <cell r="Q78">
            <v>18.125</v>
          </cell>
          <cell r="R78">
            <v>17.225000000000001</v>
          </cell>
          <cell r="S78">
            <v>16.600000000000001</v>
          </cell>
          <cell r="T78">
            <v>15.850000000000001</v>
          </cell>
        </row>
        <row r="79">
          <cell r="A79">
            <v>36139</v>
          </cell>
          <cell r="B79" t="str">
            <v xml:space="preserve"> -</v>
          </cell>
          <cell r="C79">
            <v>18</v>
          </cell>
          <cell r="D79">
            <v>17.75</v>
          </cell>
          <cell r="F79">
            <v>18.3</v>
          </cell>
          <cell r="G79">
            <v>18.2</v>
          </cell>
          <cell r="H79">
            <v>18.55</v>
          </cell>
          <cell r="I79">
            <v>18.350000000000001</v>
          </cell>
          <cell r="J79">
            <v>17.95</v>
          </cell>
          <cell r="K79">
            <v>18.95</v>
          </cell>
          <cell r="L79">
            <v>18.95</v>
          </cell>
          <cell r="M79">
            <v>18.579999999999998</v>
          </cell>
          <cell r="N79">
            <v>17.760000000000002</v>
          </cell>
          <cell r="O79">
            <v>18</v>
          </cell>
          <cell r="P79">
            <v>18</v>
          </cell>
          <cell r="Q79">
            <v>18.399999999999999</v>
          </cell>
          <cell r="R79">
            <v>16.899999999999999</v>
          </cell>
          <cell r="S79">
            <v>16.100000000000001</v>
          </cell>
          <cell r="T79">
            <v>15.55</v>
          </cell>
        </row>
        <row r="80">
          <cell r="A80">
            <v>36140</v>
          </cell>
          <cell r="B80" t="str">
            <v xml:space="preserve"> -</v>
          </cell>
          <cell r="C80">
            <v>18</v>
          </cell>
          <cell r="D80">
            <v>17.75</v>
          </cell>
          <cell r="F80">
            <v>18.3</v>
          </cell>
          <cell r="G80">
            <v>18.2</v>
          </cell>
          <cell r="H80">
            <v>18.55</v>
          </cell>
          <cell r="I80">
            <v>18.350000000000001</v>
          </cell>
          <cell r="J80">
            <v>17.95</v>
          </cell>
          <cell r="K80">
            <v>18.95</v>
          </cell>
          <cell r="L80">
            <v>18.95</v>
          </cell>
          <cell r="M80">
            <v>18.579999999999998</v>
          </cell>
          <cell r="N80">
            <v>17.760000000000002</v>
          </cell>
          <cell r="O80">
            <v>18</v>
          </cell>
          <cell r="P80">
            <v>18</v>
          </cell>
          <cell r="Q80">
            <v>18.399999999999999</v>
          </cell>
          <cell r="R80">
            <v>16.8</v>
          </cell>
          <cell r="S80">
            <v>16.05</v>
          </cell>
          <cell r="T80">
            <v>15.55</v>
          </cell>
        </row>
        <row r="81">
          <cell r="A81">
            <v>36143</v>
          </cell>
          <cell r="B81" t="str">
            <v xml:space="preserve"> -</v>
          </cell>
          <cell r="C81">
            <v>18</v>
          </cell>
          <cell r="D81">
            <v>17.75</v>
          </cell>
          <cell r="F81">
            <v>18.3</v>
          </cell>
          <cell r="G81">
            <v>18.2</v>
          </cell>
          <cell r="H81">
            <v>18.55</v>
          </cell>
          <cell r="I81">
            <v>18.350000000000001</v>
          </cell>
          <cell r="J81">
            <v>17.95</v>
          </cell>
          <cell r="K81">
            <v>18.95</v>
          </cell>
          <cell r="L81">
            <v>18.95</v>
          </cell>
          <cell r="M81">
            <v>18.579999999999998</v>
          </cell>
          <cell r="N81">
            <v>17.760000000000002</v>
          </cell>
          <cell r="O81">
            <v>18</v>
          </cell>
          <cell r="P81">
            <v>18</v>
          </cell>
          <cell r="Q81">
            <v>18.399999999999999</v>
          </cell>
          <cell r="R81">
            <v>16.850000000000001</v>
          </cell>
          <cell r="S81">
            <v>16.25</v>
          </cell>
          <cell r="T81">
            <v>15.75</v>
          </cell>
        </row>
        <row r="82">
          <cell r="A82">
            <v>36144</v>
          </cell>
          <cell r="B82" t="str">
            <v xml:space="preserve"> -</v>
          </cell>
          <cell r="C82">
            <v>18</v>
          </cell>
          <cell r="D82">
            <v>17.75</v>
          </cell>
          <cell r="F82">
            <v>18.3</v>
          </cell>
          <cell r="G82">
            <v>18.2</v>
          </cell>
          <cell r="H82">
            <v>18.55</v>
          </cell>
          <cell r="I82">
            <v>18.350000000000001</v>
          </cell>
          <cell r="J82">
            <v>17.95</v>
          </cell>
          <cell r="K82">
            <v>18.95</v>
          </cell>
          <cell r="L82">
            <v>18.95</v>
          </cell>
          <cell r="M82">
            <v>18.579999999999998</v>
          </cell>
          <cell r="N82">
            <v>17.760000000000002</v>
          </cell>
          <cell r="O82">
            <v>18</v>
          </cell>
          <cell r="P82">
            <v>18</v>
          </cell>
          <cell r="Q82">
            <v>18.25</v>
          </cell>
          <cell r="R82">
            <v>16.8</v>
          </cell>
          <cell r="S82">
            <v>15.95</v>
          </cell>
          <cell r="T82">
            <v>15.65</v>
          </cell>
        </row>
        <row r="83">
          <cell r="A83">
            <v>36145</v>
          </cell>
          <cell r="B83" t="str">
            <v xml:space="preserve"> -</v>
          </cell>
          <cell r="C83">
            <v>18</v>
          </cell>
          <cell r="D83">
            <v>17.75</v>
          </cell>
          <cell r="F83">
            <v>18.3</v>
          </cell>
          <cell r="G83">
            <v>18.2</v>
          </cell>
          <cell r="H83">
            <v>18.55</v>
          </cell>
          <cell r="I83">
            <v>18.350000000000001</v>
          </cell>
          <cell r="J83">
            <v>17.95</v>
          </cell>
          <cell r="K83">
            <v>18.95</v>
          </cell>
          <cell r="L83">
            <v>18.95</v>
          </cell>
          <cell r="M83">
            <v>18.579999999999998</v>
          </cell>
          <cell r="N83">
            <v>17.760000000000002</v>
          </cell>
          <cell r="O83">
            <v>18</v>
          </cell>
          <cell r="P83">
            <v>18</v>
          </cell>
          <cell r="Q83">
            <v>18.25</v>
          </cell>
          <cell r="R83">
            <v>16.8</v>
          </cell>
          <cell r="S83">
            <v>15.95</v>
          </cell>
          <cell r="T83">
            <v>15.65</v>
          </cell>
        </row>
        <row r="84">
          <cell r="A84">
            <v>36146</v>
          </cell>
          <cell r="B84" t="str">
            <v xml:space="preserve"> -</v>
          </cell>
          <cell r="C84">
            <v>18</v>
          </cell>
          <cell r="D84">
            <v>17.75</v>
          </cell>
          <cell r="F84">
            <v>18</v>
          </cell>
          <cell r="G84">
            <v>18.25</v>
          </cell>
          <cell r="H84">
            <v>18.55</v>
          </cell>
          <cell r="I84">
            <v>18.350000000000001</v>
          </cell>
          <cell r="J84">
            <v>17.95</v>
          </cell>
          <cell r="K84">
            <v>18.95</v>
          </cell>
          <cell r="L84">
            <v>18.95</v>
          </cell>
          <cell r="M84">
            <v>18.579999999999998</v>
          </cell>
          <cell r="N84">
            <v>17.760000000000002</v>
          </cell>
          <cell r="O84">
            <v>18</v>
          </cell>
          <cell r="P84">
            <v>18</v>
          </cell>
          <cell r="Q84">
            <v>18.25</v>
          </cell>
          <cell r="R84">
            <v>16.2</v>
          </cell>
          <cell r="S84">
            <v>15.65</v>
          </cell>
          <cell r="T84">
            <v>15.4</v>
          </cell>
        </row>
        <row r="85">
          <cell r="A85">
            <v>36147</v>
          </cell>
          <cell r="B85" t="str">
            <v xml:space="preserve"> -</v>
          </cell>
          <cell r="C85">
            <v>18</v>
          </cell>
          <cell r="D85">
            <v>17.75</v>
          </cell>
          <cell r="F85">
            <v>18</v>
          </cell>
          <cell r="G85">
            <v>18.25</v>
          </cell>
          <cell r="H85">
            <v>18.55</v>
          </cell>
          <cell r="I85">
            <v>18.350000000000001</v>
          </cell>
          <cell r="J85">
            <v>17.95</v>
          </cell>
          <cell r="K85">
            <v>18.95</v>
          </cell>
          <cell r="L85">
            <v>18.95</v>
          </cell>
          <cell r="M85">
            <v>18.579999999999998</v>
          </cell>
          <cell r="N85">
            <v>17.760000000000002</v>
          </cell>
          <cell r="O85">
            <v>18</v>
          </cell>
          <cell r="P85">
            <v>18</v>
          </cell>
          <cell r="Q85">
            <v>18.25</v>
          </cell>
          <cell r="R85">
            <v>16.25</v>
          </cell>
          <cell r="S85">
            <v>15.65</v>
          </cell>
          <cell r="T85">
            <v>15.4</v>
          </cell>
        </row>
        <row r="86">
          <cell r="A86">
            <v>36150</v>
          </cell>
          <cell r="B86" t="str">
            <v xml:space="preserve"> -</v>
          </cell>
          <cell r="C86">
            <v>18</v>
          </cell>
          <cell r="D86">
            <v>17.75</v>
          </cell>
          <cell r="F86">
            <v>18</v>
          </cell>
          <cell r="G86">
            <v>18.25</v>
          </cell>
          <cell r="H86">
            <v>18.55</v>
          </cell>
          <cell r="I86">
            <v>18.350000000000001</v>
          </cell>
          <cell r="J86">
            <v>17.95</v>
          </cell>
          <cell r="K86">
            <v>18.95</v>
          </cell>
          <cell r="L86">
            <v>18.95</v>
          </cell>
          <cell r="M86">
            <v>18.579999999999998</v>
          </cell>
          <cell r="N86">
            <v>17.760000000000002</v>
          </cell>
          <cell r="O86">
            <v>18</v>
          </cell>
          <cell r="P86">
            <v>18</v>
          </cell>
          <cell r="Q86">
            <v>18.25</v>
          </cell>
          <cell r="R86">
            <v>16.3</v>
          </cell>
          <cell r="S86">
            <v>15.75</v>
          </cell>
          <cell r="T86">
            <v>15.399999999999999</v>
          </cell>
        </row>
        <row r="87">
          <cell r="A87">
            <v>36151</v>
          </cell>
          <cell r="B87" t="str">
            <v xml:space="preserve"> -</v>
          </cell>
          <cell r="C87">
            <v>18</v>
          </cell>
          <cell r="D87">
            <v>17.75</v>
          </cell>
          <cell r="F87">
            <v>17.850000000000001</v>
          </cell>
          <cell r="G87">
            <v>18</v>
          </cell>
          <cell r="H87">
            <v>18.399999999999999</v>
          </cell>
          <cell r="I87">
            <v>18.25</v>
          </cell>
          <cell r="J87">
            <v>17.95</v>
          </cell>
          <cell r="K87">
            <v>0</v>
          </cell>
          <cell r="L87">
            <v>0</v>
          </cell>
          <cell r="M87">
            <v>18.510000000000002</v>
          </cell>
          <cell r="N87">
            <v>17.690000000000001</v>
          </cell>
          <cell r="O87">
            <v>18</v>
          </cell>
          <cell r="P87">
            <v>18</v>
          </cell>
          <cell r="Q87">
            <v>17.95</v>
          </cell>
          <cell r="R87">
            <v>16.100000000000001</v>
          </cell>
          <cell r="S87">
            <v>15.55</v>
          </cell>
          <cell r="T87">
            <v>15.2</v>
          </cell>
        </row>
        <row r="88">
          <cell r="A88">
            <v>36152</v>
          </cell>
          <cell r="B88" t="str">
            <v xml:space="preserve"> -</v>
          </cell>
          <cell r="C88">
            <v>18</v>
          </cell>
          <cell r="D88">
            <v>17.75</v>
          </cell>
          <cell r="F88">
            <v>17.850000000000001</v>
          </cell>
          <cell r="G88">
            <v>18</v>
          </cell>
          <cell r="H88">
            <v>18.399999999999999</v>
          </cell>
          <cell r="I88">
            <v>18.25</v>
          </cell>
          <cell r="J88">
            <v>17.95</v>
          </cell>
          <cell r="K88">
            <v>0</v>
          </cell>
          <cell r="L88">
            <v>0</v>
          </cell>
          <cell r="M88">
            <v>18.5</v>
          </cell>
          <cell r="N88">
            <v>17.68</v>
          </cell>
          <cell r="O88">
            <v>18</v>
          </cell>
          <cell r="P88">
            <v>18</v>
          </cell>
          <cell r="Q88">
            <v>17.95</v>
          </cell>
          <cell r="R88">
            <v>15.875</v>
          </cell>
          <cell r="S88">
            <v>15.45</v>
          </cell>
          <cell r="T88">
            <v>15.100000000000001</v>
          </cell>
        </row>
        <row r="89">
          <cell r="A89">
            <v>36153</v>
          </cell>
          <cell r="B89" t="str">
            <v xml:space="preserve"> -</v>
          </cell>
          <cell r="C89">
            <v>18</v>
          </cell>
          <cell r="D89">
            <v>17.75</v>
          </cell>
          <cell r="F89">
            <v>17.850000000000001</v>
          </cell>
          <cell r="G89">
            <v>18</v>
          </cell>
          <cell r="H89">
            <v>18.399999999999999</v>
          </cell>
          <cell r="I89">
            <v>18.25</v>
          </cell>
          <cell r="J89">
            <v>17.95</v>
          </cell>
          <cell r="K89">
            <v>0</v>
          </cell>
          <cell r="L89">
            <v>0</v>
          </cell>
          <cell r="M89">
            <v>18.5</v>
          </cell>
          <cell r="N89">
            <v>17.68</v>
          </cell>
          <cell r="O89">
            <v>18</v>
          </cell>
          <cell r="P89">
            <v>18</v>
          </cell>
          <cell r="Q89">
            <v>17.95</v>
          </cell>
          <cell r="R89">
            <v>15.875</v>
          </cell>
          <cell r="S89">
            <v>15.45</v>
          </cell>
          <cell r="T89">
            <v>15.100000000000001</v>
          </cell>
        </row>
        <row r="90">
          <cell r="A90">
            <v>36154</v>
          </cell>
          <cell r="B90" t="str">
            <v xml:space="preserve"> -</v>
          </cell>
          <cell r="C90">
            <v>18</v>
          </cell>
          <cell r="D90">
            <v>17.75</v>
          </cell>
          <cell r="F90">
            <v>17.850000000000001</v>
          </cell>
          <cell r="G90">
            <v>18</v>
          </cell>
          <cell r="H90">
            <v>18.399999999999999</v>
          </cell>
          <cell r="I90">
            <v>18.25</v>
          </cell>
          <cell r="J90">
            <v>17.95</v>
          </cell>
          <cell r="K90">
            <v>0</v>
          </cell>
          <cell r="L90">
            <v>0</v>
          </cell>
          <cell r="M90">
            <v>18.5</v>
          </cell>
          <cell r="N90">
            <v>17.68</v>
          </cell>
          <cell r="O90">
            <v>18</v>
          </cell>
          <cell r="P90">
            <v>18</v>
          </cell>
          <cell r="Q90">
            <v>17.95</v>
          </cell>
          <cell r="R90">
            <v>15.875</v>
          </cell>
          <cell r="S90">
            <v>15.45</v>
          </cell>
          <cell r="T90">
            <v>15.100000000000001</v>
          </cell>
        </row>
        <row r="91">
          <cell r="A91">
            <v>36157</v>
          </cell>
          <cell r="B91" t="str">
            <v xml:space="preserve"> -</v>
          </cell>
          <cell r="C91">
            <v>18</v>
          </cell>
          <cell r="D91">
            <v>17.75</v>
          </cell>
          <cell r="F91">
            <v>17.850000000000001</v>
          </cell>
          <cell r="G91">
            <v>18</v>
          </cell>
          <cell r="H91">
            <v>18.350000000000001</v>
          </cell>
          <cell r="I91">
            <v>18.25</v>
          </cell>
          <cell r="J91">
            <v>17.95</v>
          </cell>
          <cell r="K91">
            <v>0</v>
          </cell>
          <cell r="L91">
            <v>0</v>
          </cell>
          <cell r="M91">
            <v>18.43</v>
          </cell>
          <cell r="N91">
            <v>17.62</v>
          </cell>
          <cell r="O91">
            <v>18</v>
          </cell>
          <cell r="P91">
            <v>18</v>
          </cell>
          <cell r="Q91">
            <v>17.95</v>
          </cell>
          <cell r="R91">
            <v>15.65</v>
          </cell>
          <cell r="S91">
            <v>15.15</v>
          </cell>
          <cell r="T91">
            <v>14.8</v>
          </cell>
        </row>
        <row r="92">
          <cell r="A92">
            <v>36158</v>
          </cell>
          <cell r="B92" t="str">
            <v xml:space="preserve"> -</v>
          </cell>
          <cell r="C92">
            <v>18</v>
          </cell>
          <cell r="D92">
            <v>17.75</v>
          </cell>
          <cell r="F92">
            <v>17.850000000000001</v>
          </cell>
          <cell r="G92">
            <v>18</v>
          </cell>
          <cell r="H92">
            <v>18.350000000000001</v>
          </cell>
          <cell r="I92">
            <v>18.25</v>
          </cell>
          <cell r="J92">
            <v>17.95</v>
          </cell>
          <cell r="K92">
            <v>0</v>
          </cell>
          <cell r="L92">
            <v>0</v>
          </cell>
          <cell r="M92">
            <v>18.350000000000001</v>
          </cell>
          <cell r="N92">
            <v>17.55</v>
          </cell>
          <cell r="O92">
            <v>18</v>
          </cell>
          <cell r="P92">
            <v>18</v>
          </cell>
          <cell r="Q92">
            <v>17.95</v>
          </cell>
          <cell r="R92">
            <v>15.55</v>
          </cell>
          <cell r="S92">
            <v>15.074999999999999</v>
          </cell>
          <cell r="T92">
            <v>14.7</v>
          </cell>
        </row>
        <row r="93">
          <cell r="A93">
            <v>36159</v>
          </cell>
          <cell r="B93" t="str">
            <v xml:space="preserve"> -</v>
          </cell>
          <cell r="C93">
            <v>18</v>
          </cell>
          <cell r="D93">
            <v>17.75</v>
          </cell>
          <cell r="F93">
            <v>17.850000000000001</v>
          </cell>
          <cell r="G93">
            <v>18</v>
          </cell>
          <cell r="H93">
            <v>18.2</v>
          </cell>
          <cell r="I93">
            <v>18.100000000000001</v>
          </cell>
          <cell r="J93">
            <v>17.850000000000001</v>
          </cell>
          <cell r="K93">
            <v>0</v>
          </cell>
          <cell r="L93">
            <v>0</v>
          </cell>
          <cell r="M93">
            <v>18.329999999999998</v>
          </cell>
          <cell r="N93">
            <v>17.53</v>
          </cell>
          <cell r="O93">
            <v>18</v>
          </cell>
          <cell r="P93">
            <v>18</v>
          </cell>
          <cell r="Q93">
            <v>17.95</v>
          </cell>
          <cell r="R93">
            <v>15.55</v>
          </cell>
          <cell r="S93">
            <v>14.95</v>
          </cell>
          <cell r="T93">
            <v>14.574999999999999</v>
          </cell>
        </row>
        <row r="94">
          <cell r="A94">
            <v>36160</v>
          </cell>
          <cell r="B94" t="str">
            <v xml:space="preserve"> -</v>
          </cell>
          <cell r="C94">
            <v>18</v>
          </cell>
          <cell r="D94">
            <v>17.75</v>
          </cell>
          <cell r="F94">
            <v>17.850000000000001</v>
          </cell>
          <cell r="G94">
            <v>18</v>
          </cell>
          <cell r="H94">
            <v>18.2</v>
          </cell>
          <cell r="I94">
            <v>18.100000000000001</v>
          </cell>
          <cell r="J94">
            <v>17.850000000000001</v>
          </cell>
          <cell r="K94">
            <v>0</v>
          </cell>
          <cell r="L94">
            <v>0</v>
          </cell>
          <cell r="M94">
            <v>18.329999999999998</v>
          </cell>
          <cell r="N94">
            <v>17.53</v>
          </cell>
          <cell r="O94">
            <v>18</v>
          </cell>
          <cell r="P94">
            <v>18</v>
          </cell>
          <cell r="Q94">
            <v>17.95</v>
          </cell>
          <cell r="R94">
            <v>15.55</v>
          </cell>
          <cell r="S94">
            <v>14.95</v>
          </cell>
          <cell r="T94">
            <v>14.574999999999999</v>
          </cell>
        </row>
        <row r="95">
          <cell r="A95">
            <v>36164</v>
          </cell>
          <cell r="B95" t="str">
            <v xml:space="preserve"> -</v>
          </cell>
          <cell r="C95">
            <v>18</v>
          </cell>
          <cell r="D95">
            <v>17.75</v>
          </cell>
          <cell r="F95">
            <v>17.850000000000001</v>
          </cell>
          <cell r="G95">
            <v>18</v>
          </cell>
          <cell r="H95">
            <v>18.2</v>
          </cell>
          <cell r="I95">
            <v>18.05</v>
          </cell>
          <cell r="J95">
            <v>17.850000000000001</v>
          </cell>
          <cell r="K95">
            <v>0</v>
          </cell>
          <cell r="L95">
            <v>0</v>
          </cell>
          <cell r="M95">
            <v>18.3</v>
          </cell>
          <cell r="N95">
            <v>17.5</v>
          </cell>
          <cell r="O95">
            <v>18</v>
          </cell>
          <cell r="P95">
            <v>18</v>
          </cell>
          <cell r="Q95">
            <v>17.95</v>
          </cell>
          <cell r="R95">
            <v>15.574999999999999</v>
          </cell>
          <cell r="S95">
            <v>14.95</v>
          </cell>
          <cell r="T95">
            <v>14.574999999999999</v>
          </cell>
        </row>
        <row r="96">
          <cell r="A96">
            <v>36165</v>
          </cell>
          <cell r="B96" t="str">
            <v xml:space="preserve"> -</v>
          </cell>
          <cell r="C96">
            <v>18</v>
          </cell>
          <cell r="D96">
            <v>17.75</v>
          </cell>
          <cell r="F96">
            <v>17.649999999999999</v>
          </cell>
          <cell r="G96">
            <v>17.8</v>
          </cell>
          <cell r="H96">
            <v>18</v>
          </cell>
          <cell r="I96">
            <v>17.98</v>
          </cell>
          <cell r="J96">
            <v>17.8</v>
          </cell>
          <cell r="K96">
            <v>0</v>
          </cell>
          <cell r="L96">
            <v>0</v>
          </cell>
          <cell r="M96">
            <v>18.2</v>
          </cell>
          <cell r="N96">
            <v>17.41</v>
          </cell>
          <cell r="O96">
            <v>18</v>
          </cell>
          <cell r="P96">
            <v>18</v>
          </cell>
          <cell r="Q96">
            <v>17.95</v>
          </cell>
          <cell r="R96">
            <v>15.45</v>
          </cell>
          <cell r="S96">
            <v>14.824999999999999</v>
          </cell>
          <cell r="T96">
            <v>14.399999999999999</v>
          </cell>
        </row>
        <row r="97">
          <cell r="A97">
            <v>36166</v>
          </cell>
          <cell r="B97" t="str">
            <v xml:space="preserve"> -</v>
          </cell>
          <cell r="C97">
            <v>17.75</v>
          </cell>
          <cell r="D97">
            <v>17.5</v>
          </cell>
          <cell r="F97">
            <v>17.649999999999999</v>
          </cell>
          <cell r="G97">
            <v>17.8</v>
          </cell>
          <cell r="H97">
            <v>17.850000000000001</v>
          </cell>
          <cell r="I97">
            <v>17.7</v>
          </cell>
          <cell r="J97">
            <v>17.63</v>
          </cell>
          <cell r="K97">
            <v>0</v>
          </cell>
          <cell r="L97">
            <v>0</v>
          </cell>
          <cell r="M97">
            <v>17.93</v>
          </cell>
          <cell r="N97">
            <v>17.16</v>
          </cell>
          <cell r="O97">
            <v>17.75</v>
          </cell>
          <cell r="P97">
            <v>17.75</v>
          </cell>
          <cell r="Q97">
            <v>17.350000000000001</v>
          </cell>
          <cell r="R97">
            <v>15.35</v>
          </cell>
          <cell r="S97">
            <v>14.574999999999999</v>
          </cell>
          <cell r="T97">
            <v>14.25</v>
          </cell>
        </row>
        <row r="98">
          <cell r="A98">
            <v>36167</v>
          </cell>
          <cell r="B98" t="str">
            <v xml:space="preserve"> -</v>
          </cell>
          <cell r="C98">
            <v>17.75</v>
          </cell>
          <cell r="D98">
            <v>17.5</v>
          </cell>
          <cell r="F98">
            <v>17.399999999999999</v>
          </cell>
          <cell r="G98">
            <v>17.600000000000001</v>
          </cell>
          <cell r="H98">
            <v>17.649999999999999</v>
          </cell>
          <cell r="I98">
            <v>17.399999999999999</v>
          </cell>
          <cell r="J98">
            <v>17.350000000000001</v>
          </cell>
          <cell r="K98">
            <v>0</v>
          </cell>
          <cell r="L98">
            <v>0</v>
          </cell>
          <cell r="M98">
            <v>17.7</v>
          </cell>
          <cell r="N98">
            <v>16.95</v>
          </cell>
          <cell r="O98">
            <v>17.75</v>
          </cell>
          <cell r="P98">
            <v>17.75</v>
          </cell>
          <cell r="Q98">
            <v>17.350000000000001</v>
          </cell>
          <cell r="R98">
            <v>15.5</v>
          </cell>
          <cell r="S98">
            <v>14.7</v>
          </cell>
          <cell r="T98">
            <v>14.425000000000001</v>
          </cell>
        </row>
        <row r="99">
          <cell r="A99">
            <v>36168</v>
          </cell>
          <cell r="B99" t="str">
            <v xml:space="preserve"> -</v>
          </cell>
          <cell r="C99">
            <v>17.75</v>
          </cell>
          <cell r="D99">
            <v>17.5</v>
          </cell>
          <cell r="F99">
            <v>17.25</v>
          </cell>
          <cell r="G99">
            <v>17.45</v>
          </cell>
          <cell r="H99">
            <v>17.48</v>
          </cell>
          <cell r="I99">
            <v>17.23</v>
          </cell>
          <cell r="J99">
            <v>17.18</v>
          </cell>
          <cell r="K99">
            <v>0</v>
          </cell>
          <cell r="L99">
            <v>0</v>
          </cell>
          <cell r="M99">
            <v>17.52</v>
          </cell>
          <cell r="N99">
            <v>16.79</v>
          </cell>
          <cell r="O99">
            <v>17.75</v>
          </cell>
          <cell r="P99">
            <v>18.75</v>
          </cell>
          <cell r="Q99">
            <v>17.350000000000001</v>
          </cell>
          <cell r="R99">
            <v>15.4</v>
          </cell>
          <cell r="S99">
            <v>14.774999999999999</v>
          </cell>
          <cell r="T99">
            <v>14.324999999999999</v>
          </cell>
        </row>
        <row r="100">
          <cell r="A100">
            <v>36171</v>
          </cell>
          <cell r="B100" t="str">
            <v xml:space="preserve"> -</v>
          </cell>
          <cell r="C100">
            <v>17.25</v>
          </cell>
          <cell r="D100">
            <v>17</v>
          </cell>
          <cell r="F100">
            <v>16.95</v>
          </cell>
          <cell r="G100">
            <v>16.899999999999999</v>
          </cell>
          <cell r="H100">
            <v>17.3</v>
          </cell>
          <cell r="I100">
            <v>17.13</v>
          </cell>
          <cell r="J100">
            <v>17.100000000000001</v>
          </cell>
          <cell r="K100">
            <v>0</v>
          </cell>
          <cell r="L100">
            <v>0</v>
          </cell>
          <cell r="M100">
            <v>17.338000000000001</v>
          </cell>
          <cell r="N100">
            <v>16.62</v>
          </cell>
          <cell r="O100">
            <v>17</v>
          </cell>
          <cell r="P100">
            <v>17</v>
          </cell>
          <cell r="Q100">
            <v>17</v>
          </cell>
          <cell r="R100">
            <v>15.399999999999999</v>
          </cell>
          <cell r="S100">
            <v>14.625</v>
          </cell>
          <cell r="T100">
            <v>14.225</v>
          </cell>
        </row>
        <row r="101">
          <cell r="A101">
            <v>36172</v>
          </cell>
          <cell r="B101" t="str">
            <v xml:space="preserve"> -</v>
          </cell>
          <cell r="C101">
            <v>17.25</v>
          </cell>
          <cell r="D101">
            <v>17</v>
          </cell>
          <cell r="F101">
            <v>16.95</v>
          </cell>
          <cell r="G101">
            <v>16.899999999999999</v>
          </cell>
          <cell r="H101">
            <v>17.25</v>
          </cell>
          <cell r="I101">
            <v>17.100000000000001</v>
          </cell>
          <cell r="J101">
            <v>17.100000000000001</v>
          </cell>
          <cell r="K101">
            <v>0</v>
          </cell>
          <cell r="L101">
            <v>0</v>
          </cell>
          <cell r="M101">
            <v>17.3</v>
          </cell>
          <cell r="N101">
            <v>16.579999999999998</v>
          </cell>
          <cell r="O101">
            <v>17</v>
          </cell>
          <cell r="P101">
            <v>17</v>
          </cell>
          <cell r="Q101">
            <v>17</v>
          </cell>
          <cell r="R101">
            <v>15.574999999999999</v>
          </cell>
          <cell r="S101">
            <v>14.775</v>
          </cell>
          <cell r="T101">
            <v>14.475</v>
          </cell>
        </row>
        <row r="102">
          <cell r="A102">
            <v>36173</v>
          </cell>
          <cell r="B102" t="str">
            <v xml:space="preserve"> -</v>
          </cell>
          <cell r="C102">
            <v>17.25</v>
          </cell>
          <cell r="D102">
            <v>17</v>
          </cell>
          <cell r="F102">
            <v>16.95</v>
          </cell>
          <cell r="G102">
            <v>16.899999999999999</v>
          </cell>
          <cell r="H102">
            <v>17.25</v>
          </cell>
          <cell r="I102">
            <v>17.100000000000001</v>
          </cell>
          <cell r="J102">
            <v>17.100000000000001</v>
          </cell>
          <cell r="K102">
            <v>0</v>
          </cell>
          <cell r="L102">
            <v>0</v>
          </cell>
          <cell r="M102">
            <v>17.306000000000001</v>
          </cell>
          <cell r="N102">
            <v>16.59</v>
          </cell>
          <cell r="O102">
            <v>17</v>
          </cell>
          <cell r="P102">
            <v>17</v>
          </cell>
          <cell r="Q102">
            <v>17</v>
          </cell>
          <cell r="R102">
            <v>15.9</v>
          </cell>
          <cell r="S102">
            <v>15.225000000000001</v>
          </cell>
          <cell r="T102">
            <v>14.95</v>
          </cell>
        </row>
        <row r="103">
          <cell r="A103">
            <v>36174</v>
          </cell>
          <cell r="B103" t="str">
            <v xml:space="preserve"> -</v>
          </cell>
          <cell r="C103">
            <v>17.25</v>
          </cell>
          <cell r="D103">
            <v>17</v>
          </cell>
          <cell r="F103">
            <v>16.95</v>
          </cell>
          <cell r="G103">
            <v>16.899999999999999</v>
          </cell>
          <cell r="H103">
            <v>17.25</v>
          </cell>
          <cell r="I103">
            <v>17.100000000000001</v>
          </cell>
          <cell r="J103">
            <v>17.100000000000001</v>
          </cell>
          <cell r="K103">
            <v>0</v>
          </cell>
          <cell r="L103">
            <v>0</v>
          </cell>
          <cell r="M103">
            <v>17.295000000000002</v>
          </cell>
          <cell r="N103">
            <v>16.579999999999998</v>
          </cell>
          <cell r="O103">
            <v>17</v>
          </cell>
          <cell r="P103">
            <v>17</v>
          </cell>
          <cell r="Q103">
            <v>17</v>
          </cell>
          <cell r="R103">
            <v>15.9</v>
          </cell>
          <cell r="S103">
            <v>15.324999999999999</v>
          </cell>
          <cell r="T103">
            <v>15.15</v>
          </cell>
        </row>
        <row r="104">
          <cell r="A104">
            <v>36175</v>
          </cell>
          <cell r="B104" t="str">
            <v xml:space="preserve"> -</v>
          </cell>
          <cell r="C104">
            <v>17.25</v>
          </cell>
          <cell r="D104">
            <v>17</v>
          </cell>
          <cell r="F104">
            <v>16.95</v>
          </cell>
          <cell r="G104">
            <v>16.899999999999999</v>
          </cell>
          <cell r="H104">
            <v>17.25</v>
          </cell>
          <cell r="I104">
            <v>17.100000000000001</v>
          </cell>
          <cell r="J104">
            <v>17.100000000000001</v>
          </cell>
          <cell r="K104">
            <v>0</v>
          </cell>
          <cell r="L104">
            <v>0</v>
          </cell>
          <cell r="M104">
            <v>17.306000000000001</v>
          </cell>
          <cell r="N104">
            <v>16.59</v>
          </cell>
          <cell r="O104">
            <v>17</v>
          </cell>
          <cell r="P104">
            <v>17</v>
          </cell>
          <cell r="Q104">
            <v>17.2</v>
          </cell>
          <cell r="R104">
            <v>16.100000000000001</v>
          </cell>
          <cell r="S104">
            <v>15.45</v>
          </cell>
          <cell r="T104">
            <v>15.15</v>
          </cell>
        </row>
        <row r="105">
          <cell r="A105">
            <v>36178</v>
          </cell>
          <cell r="B105" t="str">
            <v xml:space="preserve"> -</v>
          </cell>
          <cell r="C105">
            <v>17.25</v>
          </cell>
          <cell r="D105">
            <v>17</v>
          </cell>
          <cell r="F105">
            <v>16.95</v>
          </cell>
          <cell r="G105">
            <v>16.899999999999999</v>
          </cell>
          <cell r="H105">
            <v>17.25</v>
          </cell>
          <cell r="I105">
            <v>17.100000000000001</v>
          </cell>
          <cell r="J105">
            <v>17.100000000000001</v>
          </cell>
          <cell r="K105">
            <v>0</v>
          </cell>
          <cell r="L105">
            <v>0</v>
          </cell>
          <cell r="M105">
            <v>17.3</v>
          </cell>
          <cell r="N105">
            <v>16.579999999999998</v>
          </cell>
          <cell r="O105">
            <v>17</v>
          </cell>
          <cell r="P105">
            <v>17</v>
          </cell>
          <cell r="Q105">
            <v>17.149999999999999</v>
          </cell>
          <cell r="R105">
            <v>15.824999999999999</v>
          </cell>
          <cell r="S105">
            <v>14.975</v>
          </cell>
          <cell r="T105">
            <v>14.7</v>
          </cell>
        </row>
        <row r="106">
          <cell r="A106">
            <v>36179</v>
          </cell>
          <cell r="B106" t="str">
            <v xml:space="preserve"> -</v>
          </cell>
          <cell r="C106">
            <v>17.25</v>
          </cell>
          <cell r="D106">
            <v>17</v>
          </cell>
          <cell r="F106">
            <v>16.95</v>
          </cell>
          <cell r="G106">
            <v>16.899999999999999</v>
          </cell>
          <cell r="H106">
            <v>17.25</v>
          </cell>
          <cell r="I106">
            <v>17.100000000000001</v>
          </cell>
          <cell r="J106">
            <v>17.100000000000001</v>
          </cell>
          <cell r="K106">
            <v>0</v>
          </cell>
          <cell r="L106">
            <v>0</v>
          </cell>
          <cell r="M106">
            <v>17.295000000000002</v>
          </cell>
          <cell r="N106">
            <v>16.59</v>
          </cell>
          <cell r="O106">
            <v>17</v>
          </cell>
          <cell r="P106">
            <v>17</v>
          </cell>
          <cell r="Q106">
            <v>17.100000000000001</v>
          </cell>
          <cell r="R106">
            <v>15.875</v>
          </cell>
          <cell r="S106">
            <v>15.05</v>
          </cell>
          <cell r="T106">
            <v>14.725</v>
          </cell>
        </row>
        <row r="107">
          <cell r="A107">
            <v>36180</v>
          </cell>
          <cell r="B107" t="str">
            <v xml:space="preserve"> -</v>
          </cell>
          <cell r="C107">
            <v>17.25</v>
          </cell>
          <cell r="D107">
            <v>17</v>
          </cell>
          <cell r="F107">
            <v>16.95</v>
          </cell>
          <cell r="G107">
            <v>16.899999999999999</v>
          </cell>
          <cell r="H107">
            <v>17.25</v>
          </cell>
          <cell r="I107">
            <v>17.100000000000001</v>
          </cell>
          <cell r="J107">
            <v>17.100000000000001</v>
          </cell>
          <cell r="K107">
            <v>0</v>
          </cell>
          <cell r="L107">
            <v>0</v>
          </cell>
          <cell r="M107">
            <v>17.273</v>
          </cell>
          <cell r="N107">
            <v>16.559999999999999</v>
          </cell>
          <cell r="O107">
            <v>17</v>
          </cell>
          <cell r="P107">
            <v>17</v>
          </cell>
          <cell r="Q107">
            <v>16.95</v>
          </cell>
          <cell r="R107">
            <v>15.5</v>
          </cell>
          <cell r="S107">
            <v>14.75</v>
          </cell>
          <cell r="T107">
            <v>14.5</v>
          </cell>
        </row>
        <row r="108">
          <cell r="A108">
            <v>36181</v>
          </cell>
          <cell r="B108" t="str">
            <v xml:space="preserve"> -</v>
          </cell>
          <cell r="C108">
            <v>17.25</v>
          </cell>
          <cell r="D108">
            <v>17</v>
          </cell>
          <cell r="F108">
            <v>16.95</v>
          </cell>
          <cell r="G108">
            <v>16.899999999999999</v>
          </cell>
          <cell r="H108">
            <v>17.25</v>
          </cell>
          <cell r="I108">
            <v>17.100000000000001</v>
          </cell>
          <cell r="J108">
            <v>17.100000000000001</v>
          </cell>
          <cell r="K108">
            <v>0</v>
          </cell>
          <cell r="L108">
            <v>0</v>
          </cell>
          <cell r="M108">
            <v>17.273</v>
          </cell>
          <cell r="N108">
            <v>16.559999999999999</v>
          </cell>
          <cell r="O108">
            <v>17</v>
          </cell>
          <cell r="P108">
            <v>17</v>
          </cell>
          <cell r="Q108">
            <v>16.95</v>
          </cell>
          <cell r="R108">
            <v>15.55</v>
          </cell>
          <cell r="S108">
            <v>14.85</v>
          </cell>
          <cell r="T108">
            <v>14.5</v>
          </cell>
        </row>
        <row r="109">
          <cell r="A109">
            <v>36182</v>
          </cell>
          <cell r="B109" t="str">
            <v xml:space="preserve"> -</v>
          </cell>
          <cell r="C109">
            <v>17.25</v>
          </cell>
          <cell r="D109">
            <v>17</v>
          </cell>
          <cell r="F109">
            <v>16.95</v>
          </cell>
          <cell r="G109">
            <v>16.899999999999999</v>
          </cell>
          <cell r="H109">
            <v>17.25</v>
          </cell>
          <cell r="I109">
            <v>17.100000000000001</v>
          </cell>
          <cell r="J109">
            <v>17.100000000000001</v>
          </cell>
          <cell r="K109">
            <v>0</v>
          </cell>
          <cell r="L109">
            <v>0</v>
          </cell>
          <cell r="M109">
            <v>17.260000000000002</v>
          </cell>
          <cell r="N109">
            <v>16.55</v>
          </cell>
          <cell r="O109">
            <v>17</v>
          </cell>
          <cell r="P109">
            <v>17</v>
          </cell>
          <cell r="Q109">
            <v>16.95</v>
          </cell>
          <cell r="R109">
            <v>15.675000000000001</v>
          </cell>
          <cell r="S109">
            <v>15</v>
          </cell>
          <cell r="T109">
            <v>14.625</v>
          </cell>
        </row>
        <row r="110">
          <cell r="A110">
            <v>36185</v>
          </cell>
          <cell r="B110" t="str">
            <v xml:space="preserve"> -</v>
          </cell>
          <cell r="C110">
            <v>17.25</v>
          </cell>
          <cell r="D110">
            <v>17</v>
          </cell>
          <cell r="F110">
            <v>16.95</v>
          </cell>
          <cell r="G110">
            <v>16.899999999999999</v>
          </cell>
          <cell r="H110">
            <v>17.25</v>
          </cell>
          <cell r="I110">
            <v>17.100000000000001</v>
          </cell>
          <cell r="J110">
            <v>17.100000000000001</v>
          </cell>
          <cell r="K110">
            <v>0</v>
          </cell>
          <cell r="L110">
            <v>0</v>
          </cell>
          <cell r="M110">
            <v>17.239999999999998</v>
          </cell>
          <cell r="N110">
            <v>16.53</v>
          </cell>
          <cell r="O110">
            <v>17</v>
          </cell>
          <cell r="P110">
            <v>17</v>
          </cell>
          <cell r="Q110">
            <v>16.95</v>
          </cell>
          <cell r="R110">
            <v>15.675000000000001</v>
          </cell>
          <cell r="S110">
            <v>15</v>
          </cell>
          <cell r="T110">
            <v>14.574999999999999</v>
          </cell>
        </row>
        <row r="111">
          <cell r="A111">
            <v>36186</v>
          </cell>
          <cell r="B111" t="str">
            <v xml:space="preserve"> -</v>
          </cell>
          <cell r="C111">
            <v>17.25</v>
          </cell>
          <cell r="D111">
            <v>17</v>
          </cell>
          <cell r="F111">
            <v>16.95</v>
          </cell>
          <cell r="G111">
            <v>16.899999999999999</v>
          </cell>
          <cell r="H111">
            <v>17.225000000000001</v>
          </cell>
          <cell r="I111">
            <v>17.100000000000001</v>
          </cell>
          <cell r="J111">
            <v>17.05</v>
          </cell>
          <cell r="K111">
            <v>0</v>
          </cell>
          <cell r="L111">
            <v>0</v>
          </cell>
          <cell r="M111">
            <v>17.219000000000001</v>
          </cell>
          <cell r="N111">
            <v>16.510000000000002</v>
          </cell>
          <cell r="O111">
            <v>17</v>
          </cell>
          <cell r="P111">
            <v>17</v>
          </cell>
          <cell r="Q111">
            <v>16.899999999999999</v>
          </cell>
          <cell r="R111">
            <v>15.65</v>
          </cell>
          <cell r="S111">
            <v>14.9</v>
          </cell>
          <cell r="T111">
            <v>14.6</v>
          </cell>
        </row>
        <row r="112">
          <cell r="A112">
            <v>36187</v>
          </cell>
          <cell r="B112" t="str">
            <v xml:space="preserve"> -</v>
          </cell>
          <cell r="C112">
            <v>17.25</v>
          </cell>
          <cell r="D112">
            <v>17</v>
          </cell>
          <cell r="F112">
            <v>16.95</v>
          </cell>
          <cell r="G112">
            <v>16.899999999999999</v>
          </cell>
          <cell r="H112">
            <v>17.175000000000001</v>
          </cell>
          <cell r="I112">
            <v>17.100000000000001</v>
          </cell>
          <cell r="J112">
            <v>17</v>
          </cell>
          <cell r="K112">
            <v>0</v>
          </cell>
          <cell r="L112">
            <v>0</v>
          </cell>
          <cell r="M112">
            <v>17.186</v>
          </cell>
          <cell r="N112">
            <v>16.48</v>
          </cell>
          <cell r="O112">
            <v>17</v>
          </cell>
          <cell r="P112">
            <v>17</v>
          </cell>
          <cell r="Q112">
            <v>16.95</v>
          </cell>
          <cell r="R112">
            <v>15.45</v>
          </cell>
          <cell r="S112">
            <v>14.7</v>
          </cell>
          <cell r="T112">
            <v>14.45</v>
          </cell>
        </row>
        <row r="113">
          <cell r="A113">
            <v>36188</v>
          </cell>
          <cell r="B113" t="str">
            <v xml:space="preserve"> -</v>
          </cell>
          <cell r="C113">
            <v>17.25</v>
          </cell>
          <cell r="D113">
            <v>17</v>
          </cell>
          <cell r="F113">
            <v>16.75</v>
          </cell>
          <cell r="G113">
            <v>16.75</v>
          </cell>
          <cell r="H113">
            <v>17.05</v>
          </cell>
          <cell r="I113">
            <v>17.05</v>
          </cell>
          <cell r="J113">
            <v>16.95</v>
          </cell>
          <cell r="K113">
            <v>0</v>
          </cell>
          <cell r="L113">
            <v>0</v>
          </cell>
          <cell r="M113">
            <v>17.143000000000001</v>
          </cell>
          <cell r="N113">
            <v>16.440000000000001</v>
          </cell>
          <cell r="O113">
            <v>17</v>
          </cell>
          <cell r="P113">
            <v>17</v>
          </cell>
          <cell r="Q113">
            <v>16.850000000000001</v>
          </cell>
          <cell r="R113">
            <v>15.45</v>
          </cell>
          <cell r="S113">
            <v>14.7</v>
          </cell>
          <cell r="T113">
            <v>14.45</v>
          </cell>
        </row>
        <row r="114">
          <cell r="A114">
            <v>36189</v>
          </cell>
          <cell r="B114" t="str">
            <v xml:space="preserve"> -</v>
          </cell>
          <cell r="C114">
            <v>17.25</v>
          </cell>
          <cell r="D114">
            <v>17</v>
          </cell>
          <cell r="F114">
            <v>17.12</v>
          </cell>
          <cell r="G114">
            <v>17.12</v>
          </cell>
          <cell r="H114">
            <v>17</v>
          </cell>
          <cell r="I114">
            <v>16.93</v>
          </cell>
          <cell r="J114">
            <v>16.899999999999999</v>
          </cell>
          <cell r="K114">
            <v>0</v>
          </cell>
          <cell r="L114">
            <v>0</v>
          </cell>
          <cell r="M114">
            <v>17.079999999999998</v>
          </cell>
          <cell r="N114">
            <v>16.38</v>
          </cell>
          <cell r="O114">
            <v>17</v>
          </cell>
          <cell r="P114">
            <v>17</v>
          </cell>
          <cell r="Q114">
            <v>16.850000000000001</v>
          </cell>
          <cell r="R114">
            <v>15.324999999999999</v>
          </cell>
          <cell r="S114">
            <v>14.475</v>
          </cell>
          <cell r="T114">
            <v>14.25</v>
          </cell>
        </row>
        <row r="115">
          <cell r="A115">
            <v>36192</v>
          </cell>
          <cell r="B115" t="str">
            <v xml:space="preserve"> -</v>
          </cell>
          <cell r="C115">
            <v>17</v>
          </cell>
          <cell r="D115">
            <v>16.75</v>
          </cell>
          <cell r="F115">
            <v>17.12</v>
          </cell>
          <cell r="G115">
            <v>17.12</v>
          </cell>
          <cell r="H115">
            <v>16.95</v>
          </cell>
          <cell r="I115">
            <v>16.899999999999999</v>
          </cell>
          <cell r="J115">
            <v>16.850000000000001</v>
          </cell>
          <cell r="K115">
            <v>0</v>
          </cell>
          <cell r="L115">
            <v>0</v>
          </cell>
          <cell r="M115">
            <v>16.956</v>
          </cell>
          <cell r="N115">
            <v>16.268000000000001</v>
          </cell>
          <cell r="O115">
            <v>16.75</v>
          </cell>
          <cell r="P115">
            <v>16.75</v>
          </cell>
          <cell r="Q115">
            <v>16.75</v>
          </cell>
          <cell r="R115">
            <v>15.8</v>
          </cell>
          <cell r="S115">
            <v>14.375</v>
          </cell>
          <cell r="T115">
            <v>14.525</v>
          </cell>
        </row>
        <row r="116">
          <cell r="A116">
            <v>36193</v>
          </cell>
          <cell r="B116" t="str">
            <v xml:space="preserve"> -</v>
          </cell>
          <cell r="C116">
            <v>17</v>
          </cell>
          <cell r="D116">
            <v>16.75</v>
          </cell>
          <cell r="F116">
            <v>17.12</v>
          </cell>
          <cell r="G116">
            <v>17.12</v>
          </cell>
          <cell r="H116">
            <v>16.899999999999999</v>
          </cell>
          <cell r="I116">
            <v>16.824999999999999</v>
          </cell>
          <cell r="J116">
            <v>16.725000000000001</v>
          </cell>
          <cell r="K116">
            <v>0</v>
          </cell>
          <cell r="L116">
            <v>0</v>
          </cell>
          <cell r="M116">
            <v>16.905999999999999</v>
          </cell>
          <cell r="N116">
            <v>16.222000000000001</v>
          </cell>
          <cell r="O116">
            <v>16.75</v>
          </cell>
          <cell r="P116">
            <v>16.75</v>
          </cell>
          <cell r="Q116">
            <v>16.75</v>
          </cell>
          <cell r="R116">
            <v>15.7</v>
          </cell>
          <cell r="S116">
            <v>14.8</v>
          </cell>
          <cell r="T116">
            <v>14.375</v>
          </cell>
        </row>
        <row r="117">
          <cell r="A117">
            <v>36194</v>
          </cell>
          <cell r="B117" t="str">
            <v xml:space="preserve"> -</v>
          </cell>
          <cell r="C117">
            <v>17</v>
          </cell>
          <cell r="D117">
            <v>16.75</v>
          </cell>
          <cell r="F117">
            <v>17.12</v>
          </cell>
          <cell r="G117">
            <v>17.12</v>
          </cell>
          <cell r="H117">
            <v>16.850000000000001</v>
          </cell>
          <cell r="I117">
            <v>16.75</v>
          </cell>
          <cell r="J117">
            <v>16.7</v>
          </cell>
          <cell r="K117">
            <v>0</v>
          </cell>
          <cell r="L117">
            <v>0</v>
          </cell>
          <cell r="M117">
            <v>16.850000000000001</v>
          </cell>
          <cell r="N117">
            <v>16.170999999999999</v>
          </cell>
          <cell r="O117">
            <v>16.75</v>
          </cell>
          <cell r="P117">
            <v>16.75</v>
          </cell>
          <cell r="Q117">
            <v>16.75</v>
          </cell>
          <cell r="R117">
            <v>15.7</v>
          </cell>
          <cell r="S117">
            <v>14.774999999999999</v>
          </cell>
          <cell r="T117">
            <v>14.45</v>
          </cell>
        </row>
        <row r="118">
          <cell r="A118">
            <v>36195</v>
          </cell>
          <cell r="B118" t="str">
            <v xml:space="preserve"> -</v>
          </cell>
          <cell r="C118">
            <v>17</v>
          </cell>
          <cell r="D118">
            <v>16.75</v>
          </cell>
          <cell r="F118">
            <v>17.12</v>
          </cell>
          <cell r="G118">
            <v>17.12</v>
          </cell>
          <cell r="H118">
            <v>16.7</v>
          </cell>
          <cell r="I118">
            <v>16.675000000000001</v>
          </cell>
          <cell r="J118">
            <v>16.600000000000001</v>
          </cell>
          <cell r="K118">
            <v>0</v>
          </cell>
          <cell r="L118">
            <v>0</v>
          </cell>
          <cell r="M118">
            <v>16.744</v>
          </cell>
          <cell r="N118">
            <v>16.073</v>
          </cell>
          <cell r="O118">
            <v>16.75</v>
          </cell>
          <cell r="P118">
            <v>16.75</v>
          </cell>
          <cell r="Q118">
            <v>16.649999999999999</v>
          </cell>
          <cell r="R118">
            <v>15.4</v>
          </cell>
          <cell r="S118">
            <v>14.65</v>
          </cell>
          <cell r="T118">
            <v>14.4</v>
          </cell>
        </row>
        <row r="119">
          <cell r="A119">
            <v>36196</v>
          </cell>
          <cell r="B119" t="str">
            <v xml:space="preserve"> -</v>
          </cell>
          <cell r="C119">
            <v>16.75</v>
          </cell>
          <cell r="D119">
            <v>16.5</v>
          </cell>
          <cell r="F119">
            <v>16.8</v>
          </cell>
          <cell r="G119">
            <v>16.75</v>
          </cell>
          <cell r="H119">
            <v>16.649999999999999</v>
          </cell>
          <cell r="I119">
            <v>16.55</v>
          </cell>
          <cell r="J119">
            <v>16.55</v>
          </cell>
          <cell r="K119">
            <v>0</v>
          </cell>
          <cell r="L119">
            <v>0</v>
          </cell>
          <cell r="M119">
            <v>16.68</v>
          </cell>
          <cell r="N119">
            <v>16.02</v>
          </cell>
          <cell r="O119">
            <v>16.75</v>
          </cell>
          <cell r="P119">
            <v>16.75</v>
          </cell>
          <cell r="Q119">
            <v>16.649999999999999</v>
          </cell>
          <cell r="R119">
            <v>15.2</v>
          </cell>
          <cell r="S119">
            <v>14.38</v>
          </cell>
          <cell r="T119">
            <v>14.1</v>
          </cell>
        </row>
        <row r="120">
          <cell r="A120">
            <v>36199</v>
          </cell>
          <cell r="B120" t="str">
            <v xml:space="preserve"> -</v>
          </cell>
          <cell r="C120">
            <v>16.75</v>
          </cell>
          <cell r="D120">
            <v>16.5</v>
          </cell>
          <cell r="F120">
            <v>16.55</v>
          </cell>
          <cell r="G120">
            <v>16.55</v>
          </cell>
          <cell r="H120">
            <v>16.5</v>
          </cell>
          <cell r="I120">
            <v>16.45</v>
          </cell>
          <cell r="J120">
            <v>16.399999999999999</v>
          </cell>
          <cell r="K120">
            <v>0</v>
          </cell>
          <cell r="L120">
            <v>0</v>
          </cell>
          <cell r="M120">
            <v>16.61</v>
          </cell>
          <cell r="N120">
            <v>15.95</v>
          </cell>
          <cell r="O120">
            <v>16.75</v>
          </cell>
          <cell r="P120">
            <v>16.75</v>
          </cell>
          <cell r="Q120">
            <v>16.55</v>
          </cell>
          <cell r="R120">
            <v>14.824999999999999</v>
          </cell>
          <cell r="S120">
            <v>14.05</v>
          </cell>
          <cell r="T120">
            <v>13.725000000000001</v>
          </cell>
        </row>
        <row r="121">
          <cell r="A121">
            <v>36200</v>
          </cell>
          <cell r="B121" t="str">
            <v xml:space="preserve"> -</v>
          </cell>
          <cell r="C121">
            <v>16.75</v>
          </cell>
          <cell r="D121">
            <v>16.5</v>
          </cell>
          <cell r="F121">
            <v>16.45</v>
          </cell>
          <cell r="G121">
            <v>16.45</v>
          </cell>
          <cell r="H121">
            <v>16.399999999999999</v>
          </cell>
          <cell r="I121">
            <v>16.25</v>
          </cell>
          <cell r="J121">
            <v>16.2</v>
          </cell>
          <cell r="K121">
            <v>0</v>
          </cell>
          <cell r="L121">
            <v>0</v>
          </cell>
          <cell r="M121">
            <v>16.439</v>
          </cell>
          <cell r="N121">
            <v>15.792</v>
          </cell>
          <cell r="O121">
            <v>16.25</v>
          </cell>
          <cell r="P121">
            <v>16.25</v>
          </cell>
          <cell r="Q121">
            <v>16.100000000000001</v>
          </cell>
          <cell r="R121">
            <v>15</v>
          </cell>
          <cell r="S121">
            <v>14.675000000000001</v>
          </cell>
          <cell r="T121">
            <v>13.95</v>
          </cell>
        </row>
        <row r="122">
          <cell r="A122">
            <v>36201</v>
          </cell>
          <cell r="B122" t="str">
            <v xml:space="preserve"> -</v>
          </cell>
          <cell r="C122">
            <v>16.25</v>
          </cell>
          <cell r="D122">
            <v>16</v>
          </cell>
          <cell r="F122">
            <v>16.399999999999999</v>
          </cell>
          <cell r="G122">
            <v>16.399999999999999</v>
          </cell>
          <cell r="H122">
            <v>16.350000000000001</v>
          </cell>
          <cell r="I122">
            <v>16.25</v>
          </cell>
          <cell r="J122">
            <v>16.175000000000001</v>
          </cell>
          <cell r="K122">
            <v>0</v>
          </cell>
          <cell r="L122">
            <v>0</v>
          </cell>
          <cell r="M122">
            <v>16.367000000000001</v>
          </cell>
          <cell r="N122">
            <v>15.725</v>
          </cell>
          <cell r="O122">
            <v>16.25</v>
          </cell>
          <cell r="P122">
            <v>16.25</v>
          </cell>
          <cell r="Q122">
            <v>16.100000000000001</v>
          </cell>
          <cell r="R122">
            <v>15</v>
          </cell>
          <cell r="S122">
            <v>14.65</v>
          </cell>
          <cell r="T122">
            <v>14.324999999999999</v>
          </cell>
        </row>
        <row r="123">
          <cell r="A123">
            <v>36202</v>
          </cell>
          <cell r="B123" t="str">
            <v xml:space="preserve"> -</v>
          </cell>
          <cell r="C123">
            <v>16.25</v>
          </cell>
          <cell r="D123">
            <v>16</v>
          </cell>
          <cell r="F123">
            <v>16.399999999999999</v>
          </cell>
          <cell r="G123">
            <v>16.399999999999999</v>
          </cell>
          <cell r="H123">
            <v>16.350000000000001</v>
          </cell>
          <cell r="I123">
            <v>16.2</v>
          </cell>
          <cell r="J123">
            <v>16.149999999999999</v>
          </cell>
          <cell r="K123">
            <v>0</v>
          </cell>
          <cell r="L123">
            <v>0</v>
          </cell>
          <cell r="M123">
            <v>16.356000000000002</v>
          </cell>
          <cell r="N123">
            <v>15.715</v>
          </cell>
          <cell r="O123">
            <v>16.25</v>
          </cell>
          <cell r="P123">
            <v>16.25</v>
          </cell>
          <cell r="Q123">
            <v>16.100000000000001</v>
          </cell>
          <cell r="R123">
            <v>14.925000000000001</v>
          </cell>
          <cell r="S123">
            <v>14.024999999999999</v>
          </cell>
          <cell r="T123">
            <v>13.574999999999999</v>
          </cell>
        </row>
        <row r="124">
          <cell r="A124">
            <v>36203</v>
          </cell>
          <cell r="B124" t="str">
            <v xml:space="preserve"> -</v>
          </cell>
          <cell r="C124">
            <v>16.25</v>
          </cell>
          <cell r="D124">
            <v>16</v>
          </cell>
          <cell r="F124">
            <v>16.3</v>
          </cell>
          <cell r="G124">
            <v>16.3</v>
          </cell>
          <cell r="H124">
            <v>16.225000000000001</v>
          </cell>
          <cell r="I124">
            <v>16.100000000000001</v>
          </cell>
          <cell r="J124">
            <v>16</v>
          </cell>
          <cell r="K124">
            <v>0</v>
          </cell>
          <cell r="L124">
            <v>0</v>
          </cell>
          <cell r="M124">
            <v>16.271999999999998</v>
          </cell>
          <cell r="N124">
            <v>15.638</v>
          </cell>
          <cell r="O124">
            <v>16.25</v>
          </cell>
          <cell r="P124">
            <v>16.25</v>
          </cell>
          <cell r="Q124">
            <v>16.100000000000001</v>
          </cell>
          <cell r="R124">
            <v>15</v>
          </cell>
          <cell r="S124">
            <v>14</v>
          </cell>
          <cell r="T124">
            <v>13.7</v>
          </cell>
        </row>
        <row r="125">
          <cell r="A125">
            <v>36206</v>
          </cell>
          <cell r="B125" t="str">
            <v xml:space="preserve"> -</v>
          </cell>
          <cell r="C125">
            <v>16.25</v>
          </cell>
          <cell r="D125">
            <v>16</v>
          </cell>
          <cell r="F125">
            <v>16.25</v>
          </cell>
          <cell r="G125">
            <v>16.25</v>
          </cell>
          <cell r="H125">
            <v>16.175000000000001</v>
          </cell>
          <cell r="I125">
            <v>16.05</v>
          </cell>
          <cell r="J125">
            <v>16</v>
          </cell>
          <cell r="K125">
            <v>0</v>
          </cell>
          <cell r="L125">
            <v>0</v>
          </cell>
          <cell r="M125">
            <v>16.216999999999999</v>
          </cell>
          <cell r="N125">
            <v>15.587</v>
          </cell>
          <cell r="O125">
            <v>16</v>
          </cell>
          <cell r="P125">
            <v>16</v>
          </cell>
          <cell r="Q125">
            <v>16</v>
          </cell>
          <cell r="R125">
            <v>14.8</v>
          </cell>
          <cell r="S125">
            <v>13.85</v>
          </cell>
          <cell r="T125">
            <v>13.5</v>
          </cell>
        </row>
        <row r="126">
          <cell r="A126">
            <v>36207</v>
          </cell>
          <cell r="B126" t="str">
            <v xml:space="preserve"> -</v>
          </cell>
          <cell r="C126">
            <v>16.25</v>
          </cell>
          <cell r="D126">
            <v>16</v>
          </cell>
          <cell r="F126">
            <v>16.25</v>
          </cell>
          <cell r="G126">
            <v>16.25</v>
          </cell>
          <cell r="H126">
            <v>16.125</v>
          </cell>
          <cell r="I126">
            <v>16</v>
          </cell>
          <cell r="J126">
            <v>16</v>
          </cell>
          <cell r="K126">
            <v>0</v>
          </cell>
          <cell r="L126">
            <v>0</v>
          </cell>
          <cell r="M126">
            <v>16.183</v>
          </cell>
          <cell r="N126">
            <v>15.555</v>
          </cell>
          <cell r="O126">
            <v>16</v>
          </cell>
          <cell r="P126">
            <v>16</v>
          </cell>
          <cell r="Q126">
            <v>16</v>
          </cell>
          <cell r="R126">
            <v>14.774999999999999</v>
          </cell>
          <cell r="S126">
            <v>13.875</v>
          </cell>
          <cell r="T126">
            <v>13.475000000000001</v>
          </cell>
        </row>
        <row r="127">
          <cell r="A127">
            <v>36208</v>
          </cell>
          <cell r="B127" t="str">
            <v xml:space="preserve"> -</v>
          </cell>
          <cell r="C127">
            <v>16.25</v>
          </cell>
          <cell r="D127">
            <v>16</v>
          </cell>
          <cell r="F127">
            <v>16.25</v>
          </cell>
          <cell r="G127">
            <v>16.149999999999999</v>
          </cell>
          <cell r="H127">
            <v>16.100000000000001</v>
          </cell>
          <cell r="I127">
            <v>16</v>
          </cell>
          <cell r="J127">
            <v>16</v>
          </cell>
          <cell r="K127">
            <v>0</v>
          </cell>
          <cell r="L127">
            <v>0</v>
          </cell>
          <cell r="M127">
            <v>16.132999999999999</v>
          </cell>
          <cell r="N127">
            <v>15.509</v>
          </cell>
          <cell r="O127">
            <v>16</v>
          </cell>
          <cell r="P127">
            <v>16</v>
          </cell>
          <cell r="Q127">
            <v>16</v>
          </cell>
          <cell r="R127">
            <v>14.6</v>
          </cell>
          <cell r="S127">
            <v>13.75</v>
          </cell>
          <cell r="T127">
            <v>13.4</v>
          </cell>
        </row>
        <row r="128">
          <cell r="A128">
            <v>36209</v>
          </cell>
          <cell r="B128" t="str">
            <v xml:space="preserve"> -</v>
          </cell>
          <cell r="C128">
            <v>16.25</v>
          </cell>
          <cell r="D128">
            <v>16</v>
          </cell>
          <cell r="F128">
            <v>16.25</v>
          </cell>
          <cell r="G128">
            <v>16.149999999999999</v>
          </cell>
          <cell r="H128">
            <v>16.100000000000001</v>
          </cell>
          <cell r="I128">
            <v>16</v>
          </cell>
          <cell r="J128">
            <v>16</v>
          </cell>
          <cell r="K128">
            <v>0</v>
          </cell>
          <cell r="L128">
            <v>0</v>
          </cell>
          <cell r="M128">
            <v>16.117000000000001</v>
          </cell>
          <cell r="N128">
            <v>15.494</v>
          </cell>
          <cell r="O128">
            <v>16</v>
          </cell>
          <cell r="P128">
            <v>16</v>
          </cell>
          <cell r="Q128">
            <v>16.100000000000001</v>
          </cell>
          <cell r="R128">
            <v>14.8</v>
          </cell>
          <cell r="S128">
            <v>13.925000000000001</v>
          </cell>
          <cell r="T128">
            <v>13.5</v>
          </cell>
        </row>
        <row r="129">
          <cell r="A129">
            <v>36210</v>
          </cell>
          <cell r="B129" t="str">
            <v xml:space="preserve"> -</v>
          </cell>
          <cell r="C129">
            <v>16.25</v>
          </cell>
          <cell r="D129">
            <v>16</v>
          </cell>
          <cell r="F129">
            <v>16.25</v>
          </cell>
          <cell r="G129">
            <v>16.149999999999999</v>
          </cell>
          <cell r="H129">
            <v>16.05</v>
          </cell>
          <cell r="I129">
            <v>16</v>
          </cell>
          <cell r="J129">
            <v>16.100000000000001</v>
          </cell>
          <cell r="K129">
            <v>0</v>
          </cell>
          <cell r="L129">
            <v>0</v>
          </cell>
          <cell r="M129">
            <v>16.077999999999999</v>
          </cell>
          <cell r="N129">
            <v>15.46</v>
          </cell>
          <cell r="O129">
            <v>16</v>
          </cell>
          <cell r="P129">
            <v>16</v>
          </cell>
          <cell r="Q129">
            <v>16.100000000000001</v>
          </cell>
          <cell r="R129">
            <v>14.9</v>
          </cell>
          <cell r="S129">
            <v>14.05</v>
          </cell>
          <cell r="T129">
            <v>13.6</v>
          </cell>
        </row>
        <row r="130">
          <cell r="A130">
            <v>36213</v>
          </cell>
          <cell r="B130" t="str">
            <v xml:space="preserve"> -</v>
          </cell>
          <cell r="C130">
            <v>16.25</v>
          </cell>
          <cell r="D130">
            <v>16</v>
          </cell>
          <cell r="F130">
            <v>16.25</v>
          </cell>
          <cell r="G130">
            <v>16.25</v>
          </cell>
          <cell r="H130">
            <v>16.05</v>
          </cell>
          <cell r="I130">
            <v>15.975</v>
          </cell>
          <cell r="J130">
            <v>15.95</v>
          </cell>
          <cell r="K130">
            <v>0</v>
          </cell>
          <cell r="L130">
            <v>0</v>
          </cell>
          <cell r="M130">
            <v>16.067</v>
          </cell>
          <cell r="N130">
            <v>15.448</v>
          </cell>
          <cell r="O130">
            <v>16</v>
          </cell>
          <cell r="P130">
            <v>16</v>
          </cell>
          <cell r="Q130">
            <v>16.100000000000001</v>
          </cell>
          <cell r="R130">
            <v>14.9</v>
          </cell>
          <cell r="S130">
            <v>14.05</v>
          </cell>
          <cell r="T130">
            <v>13.574999999999999</v>
          </cell>
        </row>
        <row r="131">
          <cell r="A131">
            <v>36214</v>
          </cell>
          <cell r="B131" t="str">
            <v xml:space="preserve"> -</v>
          </cell>
          <cell r="C131">
            <v>16.25</v>
          </cell>
          <cell r="D131">
            <v>16</v>
          </cell>
          <cell r="F131">
            <v>16.25</v>
          </cell>
          <cell r="G131">
            <v>16.239999999999998</v>
          </cell>
          <cell r="H131">
            <v>16.05</v>
          </cell>
          <cell r="I131">
            <v>15.95</v>
          </cell>
          <cell r="J131">
            <v>15.925000000000001</v>
          </cell>
          <cell r="K131">
            <v>0</v>
          </cell>
          <cell r="L131">
            <v>0</v>
          </cell>
          <cell r="M131">
            <v>16.056000000000001</v>
          </cell>
          <cell r="N131">
            <v>15.438000000000001</v>
          </cell>
          <cell r="O131">
            <v>16.25</v>
          </cell>
          <cell r="P131">
            <v>16.25</v>
          </cell>
          <cell r="Q131">
            <v>16.100000000000001</v>
          </cell>
          <cell r="R131">
            <v>14.75</v>
          </cell>
          <cell r="S131">
            <v>13.8</v>
          </cell>
          <cell r="T131">
            <v>13.35</v>
          </cell>
        </row>
        <row r="132">
          <cell r="A132">
            <v>36215</v>
          </cell>
          <cell r="B132" t="str">
            <v xml:space="preserve"> -</v>
          </cell>
          <cell r="C132">
            <v>16.25</v>
          </cell>
          <cell r="D132">
            <v>16</v>
          </cell>
          <cell r="F132">
            <v>16.25</v>
          </cell>
          <cell r="G132">
            <v>16.149999999999999</v>
          </cell>
          <cell r="H132">
            <v>16.05</v>
          </cell>
          <cell r="I132">
            <v>15.95</v>
          </cell>
          <cell r="J132">
            <v>15.9</v>
          </cell>
          <cell r="K132">
            <v>0</v>
          </cell>
          <cell r="L132">
            <v>0</v>
          </cell>
          <cell r="M132">
            <v>16.044</v>
          </cell>
          <cell r="N132">
            <v>15.427</v>
          </cell>
          <cell r="O132">
            <v>16.25</v>
          </cell>
          <cell r="P132">
            <v>16.25</v>
          </cell>
          <cell r="Q132">
            <v>16.100000000000001</v>
          </cell>
          <cell r="R132">
            <v>14.85</v>
          </cell>
          <cell r="S132">
            <v>13.85</v>
          </cell>
          <cell r="T132">
            <v>13.425000000000001</v>
          </cell>
        </row>
        <row r="133">
          <cell r="A133">
            <v>36216</v>
          </cell>
          <cell r="B133" t="str">
            <v xml:space="preserve"> -</v>
          </cell>
          <cell r="C133">
            <v>16.25</v>
          </cell>
          <cell r="D133">
            <v>16</v>
          </cell>
          <cell r="F133">
            <v>16.25</v>
          </cell>
          <cell r="G133">
            <v>16.149999999999999</v>
          </cell>
          <cell r="H133">
            <v>15.975</v>
          </cell>
          <cell r="I133">
            <v>15.8</v>
          </cell>
          <cell r="J133">
            <v>15.7</v>
          </cell>
          <cell r="K133">
            <v>0</v>
          </cell>
          <cell r="L133">
            <v>0</v>
          </cell>
          <cell r="M133">
            <v>15.967000000000001</v>
          </cell>
          <cell r="N133">
            <v>15.356</v>
          </cell>
          <cell r="O133">
            <v>16.25</v>
          </cell>
          <cell r="P133">
            <v>16.25</v>
          </cell>
          <cell r="Q133">
            <v>16.100000000000001</v>
          </cell>
          <cell r="R133">
            <v>14.6</v>
          </cell>
          <cell r="S133">
            <v>13.65</v>
          </cell>
          <cell r="T133">
            <v>13.125</v>
          </cell>
        </row>
        <row r="134">
          <cell r="A134">
            <v>36217</v>
          </cell>
          <cell r="B134" t="str">
            <v xml:space="preserve"> -</v>
          </cell>
          <cell r="C134">
            <v>16.25</v>
          </cell>
          <cell r="D134">
            <v>16</v>
          </cell>
          <cell r="F134">
            <v>16.25</v>
          </cell>
          <cell r="G134">
            <v>16.149999999999999</v>
          </cell>
          <cell r="H134">
            <v>15.9</v>
          </cell>
          <cell r="I134">
            <v>15.75</v>
          </cell>
          <cell r="J134">
            <v>15.65</v>
          </cell>
          <cell r="K134">
            <v>0</v>
          </cell>
          <cell r="L134">
            <v>0</v>
          </cell>
          <cell r="M134">
            <v>15.939</v>
          </cell>
          <cell r="N134">
            <v>15.33</v>
          </cell>
          <cell r="O134">
            <v>16.25</v>
          </cell>
          <cell r="P134">
            <v>16.25</v>
          </cell>
          <cell r="Q134">
            <v>16.100000000000001</v>
          </cell>
          <cell r="R134">
            <v>14.55</v>
          </cell>
          <cell r="S134">
            <v>13.7</v>
          </cell>
          <cell r="T134">
            <v>13.2</v>
          </cell>
        </row>
        <row r="135">
          <cell r="A135">
            <v>36220</v>
          </cell>
          <cell r="B135" t="str">
            <v xml:space="preserve"> -</v>
          </cell>
          <cell r="C135">
            <v>16</v>
          </cell>
          <cell r="D135">
            <v>15.75</v>
          </cell>
          <cell r="F135">
            <v>16.149999999999999</v>
          </cell>
          <cell r="G135">
            <v>16</v>
          </cell>
          <cell r="H135">
            <v>15.85</v>
          </cell>
          <cell r="I135">
            <v>15.675000000000001</v>
          </cell>
          <cell r="J135">
            <v>15.5</v>
          </cell>
          <cell r="K135">
            <v>0</v>
          </cell>
          <cell r="L135">
            <v>0</v>
          </cell>
          <cell r="M135">
            <v>15.867000000000001</v>
          </cell>
          <cell r="N135">
            <v>15.263</v>
          </cell>
          <cell r="O135">
            <v>16</v>
          </cell>
          <cell r="P135">
            <v>16</v>
          </cell>
          <cell r="Q135">
            <v>16</v>
          </cell>
          <cell r="R135">
            <v>14.2</v>
          </cell>
          <cell r="S135">
            <v>13.5</v>
          </cell>
          <cell r="T135">
            <v>13.05</v>
          </cell>
        </row>
        <row r="136">
          <cell r="A136">
            <v>36221</v>
          </cell>
          <cell r="B136" t="str">
            <v xml:space="preserve"> -</v>
          </cell>
          <cell r="C136">
            <v>16</v>
          </cell>
          <cell r="D136">
            <v>15.75</v>
          </cell>
          <cell r="F136">
            <v>16.100000000000001</v>
          </cell>
          <cell r="G136">
            <v>15.95</v>
          </cell>
          <cell r="H136">
            <v>15.8</v>
          </cell>
          <cell r="I136">
            <v>15.5</v>
          </cell>
          <cell r="J136">
            <v>15.5</v>
          </cell>
          <cell r="K136">
            <v>0</v>
          </cell>
          <cell r="L136">
            <v>0</v>
          </cell>
          <cell r="M136">
            <v>15.821999999999999</v>
          </cell>
          <cell r="N136">
            <v>15.222</v>
          </cell>
          <cell r="O136">
            <v>16</v>
          </cell>
          <cell r="P136">
            <v>16</v>
          </cell>
          <cell r="Q136">
            <v>16</v>
          </cell>
          <cell r="R136">
            <v>14.3</v>
          </cell>
          <cell r="S136">
            <v>13.45</v>
          </cell>
          <cell r="T136">
            <v>13.1</v>
          </cell>
        </row>
        <row r="137">
          <cell r="A137">
            <v>36222</v>
          </cell>
          <cell r="B137" t="str">
            <v xml:space="preserve"> -</v>
          </cell>
          <cell r="C137">
            <v>15.5</v>
          </cell>
          <cell r="D137">
            <v>15.25</v>
          </cell>
          <cell r="F137">
            <v>15.728999999999999</v>
          </cell>
          <cell r="G137">
            <v>15.7</v>
          </cell>
          <cell r="H137">
            <v>15.65</v>
          </cell>
          <cell r="I137">
            <v>15.35</v>
          </cell>
          <cell r="J137">
            <v>15.35</v>
          </cell>
          <cell r="K137">
            <v>0</v>
          </cell>
          <cell r="L137">
            <v>0</v>
          </cell>
          <cell r="M137">
            <v>15.683</v>
          </cell>
          <cell r="N137">
            <v>15.093</v>
          </cell>
          <cell r="O137">
            <v>15.75</v>
          </cell>
          <cell r="P137">
            <v>15.75</v>
          </cell>
          <cell r="Q137">
            <v>15.65</v>
          </cell>
          <cell r="R137">
            <v>14.19</v>
          </cell>
          <cell r="S137">
            <v>13.55</v>
          </cell>
          <cell r="T137">
            <v>13.625</v>
          </cell>
        </row>
        <row r="138">
          <cell r="A138">
            <v>36223</v>
          </cell>
          <cell r="B138" t="str">
            <v xml:space="preserve"> -</v>
          </cell>
          <cell r="C138">
            <v>15.5</v>
          </cell>
          <cell r="D138">
            <v>15.25</v>
          </cell>
          <cell r="F138">
            <v>15.5</v>
          </cell>
          <cell r="G138">
            <v>15.6</v>
          </cell>
          <cell r="H138">
            <v>15.625</v>
          </cell>
          <cell r="I138">
            <v>15.35</v>
          </cell>
          <cell r="J138">
            <v>15.35</v>
          </cell>
          <cell r="K138">
            <v>0</v>
          </cell>
          <cell r="L138">
            <v>0</v>
          </cell>
          <cell r="M138">
            <v>15.593999999999999</v>
          </cell>
          <cell r="N138">
            <v>15.01</v>
          </cell>
          <cell r="O138">
            <v>15.5</v>
          </cell>
          <cell r="P138">
            <v>15.5</v>
          </cell>
          <cell r="Q138">
            <v>15.6</v>
          </cell>
          <cell r="R138">
            <v>14.175000000000001</v>
          </cell>
          <cell r="S138">
            <v>13.524999999999999</v>
          </cell>
          <cell r="T138">
            <v>13.625</v>
          </cell>
        </row>
        <row r="139">
          <cell r="A139">
            <v>36224</v>
          </cell>
          <cell r="B139" t="str">
            <v xml:space="preserve"> -</v>
          </cell>
          <cell r="C139">
            <v>15.5</v>
          </cell>
          <cell r="D139">
            <v>15.25</v>
          </cell>
          <cell r="F139">
            <v>15.45</v>
          </cell>
          <cell r="G139">
            <v>15.55</v>
          </cell>
          <cell r="H139">
            <v>15.5</v>
          </cell>
          <cell r="I139">
            <v>15.25</v>
          </cell>
          <cell r="J139">
            <v>15.3</v>
          </cell>
          <cell r="K139">
            <v>0</v>
          </cell>
          <cell r="L139">
            <v>0</v>
          </cell>
          <cell r="M139">
            <v>15.489000000000001</v>
          </cell>
          <cell r="N139">
            <v>14.913</v>
          </cell>
          <cell r="O139">
            <v>15.5</v>
          </cell>
          <cell r="P139">
            <v>15.5</v>
          </cell>
          <cell r="Q139">
            <v>15.6</v>
          </cell>
          <cell r="R139">
            <v>14.1</v>
          </cell>
          <cell r="S139">
            <v>13.4</v>
          </cell>
          <cell r="T139">
            <v>13.55</v>
          </cell>
        </row>
        <row r="140">
          <cell r="A140">
            <v>36227</v>
          </cell>
          <cell r="B140" t="str">
            <v xml:space="preserve"> -</v>
          </cell>
          <cell r="C140">
            <v>15.25</v>
          </cell>
          <cell r="D140">
            <v>15</v>
          </cell>
          <cell r="F140">
            <v>15.4</v>
          </cell>
          <cell r="G140">
            <v>15.4</v>
          </cell>
          <cell r="H140">
            <v>15.4</v>
          </cell>
          <cell r="I140">
            <v>15.15</v>
          </cell>
          <cell r="J140">
            <v>15.05</v>
          </cell>
          <cell r="K140">
            <v>0</v>
          </cell>
          <cell r="L140">
            <v>0</v>
          </cell>
          <cell r="M140">
            <v>15.461</v>
          </cell>
          <cell r="N140">
            <v>14.887</v>
          </cell>
          <cell r="O140">
            <v>15.25</v>
          </cell>
          <cell r="P140">
            <v>15.25</v>
          </cell>
          <cell r="Q140">
            <v>15.35</v>
          </cell>
          <cell r="R140">
            <v>13.95</v>
          </cell>
          <cell r="S140">
            <v>13.25</v>
          </cell>
          <cell r="T140">
            <v>12.875</v>
          </cell>
        </row>
        <row r="141">
          <cell r="A141">
            <v>36228</v>
          </cell>
          <cell r="B141" t="str">
            <v xml:space="preserve"> -</v>
          </cell>
          <cell r="C141">
            <v>15.25</v>
          </cell>
          <cell r="D141">
            <v>15</v>
          </cell>
          <cell r="F141">
            <v>15.4</v>
          </cell>
          <cell r="G141">
            <v>15.4</v>
          </cell>
          <cell r="H141">
            <v>15.25</v>
          </cell>
          <cell r="I141">
            <v>14.75</v>
          </cell>
          <cell r="J141">
            <v>14.95</v>
          </cell>
          <cell r="K141">
            <v>0</v>
          </cell>
          <cell r="L141">
            <v>0</v>
          </cell>
          <cell r="M141">
            <v>15.272</v>
          </cell>
          <cell r="N141">
            <v>14.712</v>
          </cell>
          <cell r="O141">
            <v>15.25</v>
          </cell>
          <cell r="P141">
            <v>15.25</v>
          </cell>
          <cell r="Q141">
            <v>15.05</v>
          </cell>
          <cell r="R141">
            <v>13.875</v>
          </cell>
          <cell r="S141">
            <v>13.225000000000001</v>
          </cell>
          <cell r="T141">
            <v>12.875</v>
          </cell>
        </row>
        <row r="142">
          <cell r="A142">
            <v>36229</v>
          </cell>
          <cell r="B142" t="str">
            <v xml:space="preserve"> -</v>
          </cell>
          <cell r="C142">
            <v>15.25</v>
          </cell>
          <cell r="D142">
            <v>15</v>
          </cell>
          <cell r="F142">
            <v>15.4</v>
          </cell>
          <cell r="G142">
            <v>15.4</v>
          </cell>
          <cell r="H142">
            <v>15.25</v>
          </cell>
          <cell r="I142">
            <v>14.75</v>
          </cell>
          <cell r="J142">
            <v>14.95</v>
          </cell>
          <cell r="K142">
            <v>0</v>
          </cell>
          <cell r="L142">
            <v>0</v>
          </cell>
          <cell r="M142">
            <v>15.22</v>
          </cell>
          <cell r="N142">
            <v>14.67</v>
          </cell>
          <cell r="O142">
            <v>15.25</v>
          </cell>
          <cell r="P142">
            <v>15.25</v>
          </cell>
          <cell r="Q142">
            <v>15.05</v>
          </cell>
          <cell r="R142">
            <v>14.05</v>
          </cell>
          <cell r="S142">
            <v>13.399999999999999</v>
          </cell>
          <cell r="T142">
            <v>12.975000000000001</v>
          </cell>
        </row>
        <row r="143">
          <cell r="A143">
            <v>36230</v>
          </cell>
          <cell r="B143" t="str">
            <v xml:space="preserve"> -</v>
          </cell>
          <cell r="C143">
            <v>15.25</v>
          </cell>
          <cell r="D143">
            <v>15</v>
          </cell>
          <cell r="F143">
            <v>15.35</v>
          </cell>
          <cell r="G143">
            <v>15.35</v>
          </cell>
          <cell r="H143">
            <v>15.25</v>
          </cell>
          <cell r="I143">
            <v>14.7</v>
          </cell>
          <cell r="J143">
            <v>14.93</v>
          </cell>
          <cell r="K143">
            <v>0</v>
          </cell>
          <cell r="L143">
            <v>0</v>
          </cell>
          <cell r="M143">
            <v>15.206</v>
          </cell>
          <cell r="N143">
            <v>14.651</v>
          </cell>
          <cell r="O143">
            <v>15.25</v>
          </cell>
          <cell r="P143">
            <v>15.25</v>
          </cell>
          <cell r="Q143">
            <v>15.05</v>
          </cell>
          <cell r="R143">
            <v>14.030000000000001</v>
          </cell>
          <cell r="S143">
            <v>13.55</v>
          </cell>
          <cell r="T143">
            <v>13.05</v>
          </cell>
        </row>
        <row r="144">
          <cell r="A144">
            <v>36231</v>
          </cell>
          <cell r="B144" t="str">
            <v xml:space="preserve"> -</v>
          </cell>
          <cell r="C144">
            <v>15.25</v>
          </cell>
          <cell r="D144">
            <v>15</v>
          </cell>
          <cell r="F144">
            <v>15.35</v>
          </cell>
          <cell r="G144">
            <v>15.35</v>
          </cell>
          <cell r="H144">
            <v>15.25</v>
          </cell>
          <cell r="I144">
            <v>14.7</v>
          </cell>
          <cell r="J144">
            <v>14.93</v>
          </cell>
          <cell r="K144">
            <v>0</v>
          </cell>
          <cell r="L144">
            <v>0</v>
          </cell>
          <cell r="M144">
            <v>15.21</v>
          </cell>
          <cell r="N144">
            <v>14.65</v>
          </cell>
          <cell r="O144">
            <v>15.25</v>
          </cell>
          <cell r="P144">
            <v>15.25</v>
          </cell>
          <cell r="Q144">
            <v>15.05</v>
          </cell>
          <cell r="R144">
            <v>14.074999999999999</v>
          </cell>
          <cell r="S144">
            <v>13.6</v>
          </cell>
          <cell r="T144">
            <v>13.2</v>
          </cell>
        </row>
        <row r="145">
          <cell r="A145">
            <v>36234</v>
          </cell>
          <cell r="B145" t="str">
            <v xml:space="preserve"> -</v>
          </cell>
          <cell r="C145">
            <v>15.25</v>
          </cell>
          <cell r="D145">
            <v>15</v>
          </cell>
          <cell r="F145">
            <v>15.35</v>
          </cell>
          <cell r="G145">
            <v>15.35</v>
          </cell>
          <cell r="H145">
            <v>15.25</v>
          </cell>
          <cell r="I145">
            <v>14.65</v>
          </cell>
          <cell r="J145">
            <v>14.9</v>
          </cell>
          <cell r="K145">
            <v>0</v>
          </cell>
          <cell r="L145">
            <v>0</v>
          </cell>
          <cell r="M145">
            <v>15.178000000000001</v>
          </cell>
          <cell r="N145">
            <v>14.625</v>
          </cell>
          <cell r="O145">
            <v>15.25</v>
          </cell>
          <cell r="P145">
            <v>15.25</v>
          </cell>
          <cell r="Q145">
            <v>15.05</v>
          </cell>
          <cell r="R145">
            <v>14.15</v>
          </cell>
          <cell r="S145">
            <v>13.55</v>
          </cell>
          <cell r="T145">
            <v>13.15</v>
          </cell>
        </row>
        <row r="146">
          <cell r="A146">
            <v>36235</v>
          </cell>
          <cell r="B146" t="str">
            <v xml:space="preserve"> -</v>
          </cell>
          <cell r="C146">
            <v>15.25</v>
          </cell>
          <cell r="D146">
            <v>15</v>
          </cell>
          <cell r="F146">
            <v>15.35</v>
          </cell>
          <cell r="G146">
            <v>15.35</v>
          </cell>
          <cell r="H146">
            <v>15.25</v>
          </cell>
          <cell r="I146">
            <v>14.625</v>
          </cell>
          <cell r="J146">
            <v>14.875</v>
          </cell>
          <cell r="K146">
            <v>0</v>
          </cell>
          <cell r="L146">
            <v>0</v>
          </cell>
          <cell r="M146">
            <v>15.167</v>
          </cell>
          <cell r="N146">
            <v>14.614000000000001</v>
          </cell>
          <cell r="O146">
            <v>15.25</v>
          </cell>
          <cell r="P146">
            <v>15.25</v>
          </cell>
          <cell r="Q146">
            <v>15.05</v>
          </cell>
          <cell r="R146">
            <v>14.15</v>
          </cell>
          <cell r="S146">
            <v>13.425000000000001</v>
          </cell>
          <cell r="T146">
            <v>13.024999999999999</v>
          </cell>
        </row>
        <row r="147">
          <cell r="A147">
            <v>36236</v>
          </cell>
          <cell r="B147" t="str">
            <v xml:space="preserve"> -</v>
          </cell>
          <cell r="C147">
            <v>15.25</v>
          </cell>
          <cell r="D147">
            <v>15</v>
          </cell>
          <cell r="F147">
            <v>15.35</v>
          </cell>
          <cell r="G147">
            <v>15.35</v>
          </cell>
          <cell r="H147">
            <v>15.25</v>
          </cell>
          <cell r="I147">
            <v>14.6</v>
          </cell>
          <cell r="J147">
            <v>14.85</v>
          </cell>
          <cell r="K147">
            <v>0</v>
          </cell>
          <cell r="L147">
            <v>0</v>
          </cell>
          <cell r="M147">
            <v>15.178000000000001</v>
          </cell>
          <cell r="N147">
            <v>14.625</v>
          </cell>
          <cell r="O147">
            <v>15.25</v>
          </cell>
          <cell r="P147">
            <v>15.25</v>
          </cell>
          <cell r="Q147">
            <v>15.05</v>
          </cell>
          <cell r="R147">
            <v>14.175000000000001</v>
          </cell>
          <cell r="S147">
            <v>13.574999999999999</v>
          </cell>
          <cell r="T147">
            <v>13.25</v>
          </cell>
        </row>
        <row r="148">
          <cell r="A148">
            <v>36237</v>
          </cell>
          <cell r="B148" t="str">
            <v xml:space="preserve"> -</v>
          </cell>
          <cell r="C148">
            <v>15.25</v>
          </cell>
          <cell r="D148">
            <v>15</v>
          </cell>
          <cell r="F148">
            <v>15.3</v>
          </cell>
          <cell r="G148">
            <v>15.3</v>
          </cell>
          <cell r="H148">
            <v>15.25</v>
          </cell>
          <cell r="I148">
            <v>14.6</v>
          </cell>
          <cell r="J148">
            <v>14.85</v>
          </cell>
          <cell r="K148">
            <v>0</v>
          </cell>
          <cell r="L148">
            <v>0</v>
          </cell>
          <cell r="M148">
            <v>15.178000000000001</v>
          </cell>
          <cell r="N148">
            <v>14.625</v>
          </cell>
          <cell r="O148">
            <v>15.25</v>
          </cell>
          <cell r="P148">
            <v>15.25</v>
          </cell>
          <cell r="Q148">
            <v>15.05</v>
          </cell>
          <cell r="R148">
            <v>14.15</v>
          </cell>
          <cell r="S148">
            <v>13.45</v>
          </cell>
          <cell r="T148">
            <v>13.2</v>
          </cell>
        </row>
        <row r="149">
          <cell r="A149">
            <v>36238</v>
          </cell>
          <cell r="B149" t="str">
            <v xml:space="preserve"> -</v>
          </cell>
          <cell r="C149">
            <v>15.25</v>
          </cell>
          <cell r="D149">
            <v>15</v>
          </cell>
          <cell r="F149">
            <v>15.3</v>
          </cell>
          <cell r="G149">
            <v>15.3</v>
          </cell>
          <cell r="H149">
            <v>15.225</v>
          </cell>
          <cell r="I149">
            <v>14.6</v>
          </cell>
          <cell r="J149">
            <v>14.824999999999999</v>
          </cell>
          <cell r="K149">
            <v>0</v>
          </cell>
          <cell r="L149">
            <v>0</v>
          </cell>
          <cell r="M149">
            <v>15.161</v>
          </cell>
          <cell r="N149">
            <v>14.609</v>
          </cell>
          <cell r="O149">
            <v>15.25</v>
          </cell>
          <cell r="P149">
            <v>15.25</v>
          </cell>
          <cell r="Q149">
            <v>15.05</v>
          </cell>
          <cell r="R149">
            <v>14</v>
          </cell>
          <cell r="S149">
            <v>13.2</v>
          </cell>
          <cell r="T149">
            <v>13</v>
          </cell>
        </row>
        <row r="150">
          <cell r="A150">
            <v>36241</v>
          </cell>
          <cell r="B150" t="str">
            <v xml:space="preserve"> -</v>
          </cell>
        </row>
        <row r="151">
          <cell r="A151">
            <v>36242</v>
          </cell>
          <cell r="B151" t="str">
            <v xml:space="preserve"> -</v>
          </cell>
          <cell r="C151">
            <v>15</v>
          </cell>
          <cell r="D151">
            <v>14.75</v>
          </cell>
          <cell r="F151">
            <v>15.25</v>
          </cell>
          <cell r="G151">
            <v>15.25</v>
          </cell>
          <cell r="H151">
            <v>15.1</v>
          </cell>
          <cell r="I151">
            <v>14.55</v>
          </cell>
          <cell r="J151">
            <v>14.8</v>
          </cell>
          <cell r="K151">
            <v>0</v>
          </cell>
          <cell r="L151">
            <v>0</v>
          </cell>
          <cell r="M151">
            <v>15.122</v>
          </cell>
          <cell r="N151">
            <v>14.573</v>
          </cell>
          <cell r="O151">
            <v>15.25</v>
          </cell>
          <cell r="P151">
            <v>15.25</v>
          </cell>
          <cell r="Q151">
            <v>15.05</v>
          </cell>
          <cell r="R151">
            <v>14.05</v>
          </cell>
          <cell r="S151">
            <v>13.375</v>
          </cell>
          <cell r="T151">
            <v>13.074999999999999</v>
          </cell>
        </row>
        <row r="152">
          <cell r="A152">
            <v>36243</v>
          </cell>
          <cell r="B152" t="str">
            <v xml:space="preserve"> -</v>
          </cell>
          <cell r="C152">
            <v>15</v>
          </cell>
          <cell r="D152">
            <v>14.75</v>
          </cell>
          <cell r="F152">
            <v>15.15</v>
          </cell>
          <cell r="G152">
            <v>15.15</v>
          </cell>
          <cell r="H152">
            <v>15.05</v>
          </cell>
          <cell r="I152">
            <v>14.55</v>
          </cell>
          <cell r="J152">
            <v>14.8</v>
          </cell>
          <cell r="K152">
            <v>0</v>
          </cell>
          <cell r="L152">
            <v>0</v>
          </cell>
          <cell r="M152">
            <v>15.071999999999999</v>
          </cell>
          <cell r="N152">
            <v>14.526</v>
          </cell>
          <cell r="O152">
            <v>15</v>
          </cell>
          <cell r="P152">
            <v>15</v>
          </cell>
          <cell r="Q152">
            <v>14.95</v>
          </cell>
          <cell r="R152">
            <v>14.1</v>
          </cell>
          <cell r="S152">
            <v>13.45</v>
          </cell>
          <cell r="T152">
            <v>13.1</v>
          </cell>
        </row>
        <row r="153">
          <cell r="A153">
            <v>36244</v>
          </cell>
          <cell r="B153" t="str">
            <v xml:space="preserve"> -</v>
          </cell>
          <cell r="C153">
            <v>15</v>
          </cell>
          <cell r="D153">
            <v>14.75</v>
          </cell>
          <cell r="F153">
            <v>15.15</v>
          </cell>
          <cell r="G153">
            <v>15.15</v>
          </cell>
          <cell r="H153">
            <v>15.05</v>
          </cell>
          <cell r="I153">
            <v>14.55</v>
          </cell>
          <cell r="J153">
            <v>14.8</v>
          </cell>
          <cell r="K153">
            <v>0</v>
          </cell>
          <cell r="L153">
            <v>0</v>
          </cell>
          <cell r="M153">
            <v>15.032999999999999</v>
          </cell>
          <cell r="N153">
            <v>14.49</v>
          </cell>
          <cell r="O153">
            <v>15</v>
          </cell>
          <cell r="P153">
            <v>15</v>
          </cell>
          <cell r="Q153">
            <v>14.95</v>
          </cell>
          <cell r="R153">
            <v>14</v>
          </cell>
          <cell r="S153">
            <v>13.399999999999999</v>
          </cell>
          <cell r="T153">
            <v>13.120000000000001</v>
          </cell>
        </row>
        <row r="154">
          <cell r="A154">
            <v>36245</v>
          </cell>
          <cell r="B154" t="str">
            <v xml:space="preserve"> -</v>
          </cell>
          <cell r="C154">
            <v>15</v>
          </cell>
          <cell r="D154">
            <v>14.75</v>
          </cell>
          <cell r="F154">
            <v>15.15</v>
          </cell>
          <cell r="G154">
            <v>15.15</v>
          </cell>
          <cell r="H154">
            <v>15.025</v>
          </cell>
          <cell r="I154">
            <v>14.55</v>
          </cell>
          <cell r="J154">
            <v>14.8</v>
          </cell>
          <cell r="K154">
            <v>0</v>
          </cell>
          <cell r="L154">
            <v>0</v>
          </cell>
          <cell r="M154">
            <v>15.022</v>
          </cell>
          <cell r="N154">
            <v>14.48</v>
          </cell>
          <cell r="O154">
            <v>15</v>
          </cell>
          <cell r="P154">
            <v>15</v>
          </cell>
          <cell r="Q154">
            <v>14.95</v>
          </cell>
          <cell r="R154">
            <v>13.975</v>
          </cell>
          <cell r="S154">
            <v>13.350000000000001</v>
          </cell>
          <cell r="T154">
            <v>13.100000000000001</v>
          </cell>
        </row>
        <row r="155">
          <cell r="A155">
            <v>36248</v>
          </cell>
          <cell r="B155" t="str">
            <v xml:space="preserve"> -</v>
          </cell>
          <cell r="C155">
            <v>15</v>
          </cell>
          <cell r="D155">
            <v>14.75</v>
          </cell>
          <cell r="F155">
            <v>15.15</v>
          </cell>
          <cell r="G155">
            <v>15.15</v>
          </cell>
          <cell r="H155">
            <v>15</v>
          </cell>
          <cell r="I155">
            <v>14.55</v>
          </cell>
          <cell r="J155">
            <v>14.8</v>
          </cell>
          <cell r="K155">
            <v>0</v>
          </cell>
          <cell r="L155">
            <v>0</v>
          </cell>
          <cell r="M155">
            <v>15.006</v>
          </cell>
          <cell r="N155">
            <v>14.465</v>
          </cell>
          <cell r="O155">
            <v>15</v>
          </cell>
          <cell r="P155">
            <v>15</v>
          </cell>
          <cell r="Q155">
            <v>14.95</v>
          </cell>
          <cell r="R155">
            <v>14.02</v>
          </cell>
          <cell r="S155">
            <v>13.530000000000001</v>
          </cell>
          <cell r="T155">
            <v>13.27</v>
          </cell>
        </row>
        <row r="156">
          <cell r="A156">
            <v>36249</v>
          </cell>
          <cell r="B156" t="str">
            <v xml:space="preserve"> -</v>
          </cell>
          <cell r="C156">
            <v>15</v>
          </cell>
          <cell r="D156">
            <v>14.75</v>
          </cell>
          <cell r="F156">
            <v>15.1</v>
          </cell>
          <cell r="G156">
            <v>15.1</v>
          </cell>
          <cell r="H156">
            <v>14.95</v>
          </cell>
          <cell r="I156">
            <v>14.45</v>
          </cell>
          <cell r="J156">
            <v>14.8</v>
          </cell>
          <cell r="K156">
            <v>0</v>
          </cell>
          <cell r="L156">
            <v>0</v>
          </cell>
          <cell r="M156">
            <v>14.972</v>
          </cell>
          <cell r="N156">
            <v>14.433</v>
          </cell>
          <cell r="O156">
            <v>15</v>
          </cell>
          <cell r="P156">
            <v>15</v>
          </cell>
          <cell r="Q156">
            <v>14.95</v>
          </cell>
          <cell r="R156">
            <v>13.899999999999999</v>
          </cell>
          <cell r="S156">
            <v>13.5</v>
          </cell>
          <cell r="T156">
            <v>13.219999999999999</v>
          </cell>
        </row>
        <row r="157">
          <cell r="A157">
            <v>36250</v>
          </cell>
          <cell r="B157" t="str">
            <v xml:space="preserve"> -</v>
          </cell>
          <cell r="C157">
            <v>15</v>
          </cell>
          <cell r="D157">
            <v>14.75</v>
          </cell>
          <cell r="F157">
            <v>15.05</v>
          </cell>
          <cell r="G157">
            <v>15.05</v>
          </cell>
          <cell r="H157">
            <v>14.85</v>
          </cell>
          <cell r="I157">
            <v>14.3</v>
          </cell>
          <cell r="J157">
            <v>14.25</v>
          </cell>
          <cell r="K157">
            <v>0</v>
          </cell>
          <cell r="L157">
            <v>0</v>
          </cell>
          <cell r="M157">
            <v>14.894</v>
          </cell>
          <cell r="N157">
            <v>14.361000000000001</v>
          </cell>
          <cell r="O157">
            <v>15</v>
          </cell>
          <cell r="P157">
            <v>15</v>
          </cell>
          <cell r="Q157">
            <v>14.9</v>
          </cell>
          <cell r="R157">
            <v>0</v>
          </cell>
          <cell r="S157">
            <v>0</v>
          </cell>
          <cell r="T157">
            <v>0</v>
          </cell>
        </row>
        <row r="158">
          <cell r="A158">
            <v>36251</v>
          </cell>
          <cell r="B158" t="str">
            <v xml:space="preserve"> -</v>
          </cell>
          <cell r="C158">
            <v>15</v>
          </cell>
          <cell r="D158">
            <v>14.75</v>
          </cell>
          <cell r="F158">
            <v>15.05</v>
          </cell>
          <cell r="G158">
            <v>15.05</v>
          </cell>
          <cell r="H158">
            <v>14.8</v>
          </cell>
          <cell r="I158">
            <v>14.3</v>
          </cell>
          <cell r="J158">
            <v>14.25</v>
          </cell>
          <cell r="K158">
            <v>0</v>
          </cell>
          <cell r="L158">
            <v>0</v>
          </cell>
          <cell r="M158">
            <v>14.884</v>
          </cell>
          <cell r="N158">
            <v>14.314</v>
          </cell>
          <cell r="O158">
            <v>15</v>
          </cell>
          <cell r="P158">
            <v>15</v>
          </cell>
          <cell r="Q158">
            <v>14.9</v>
          </cell>
          <cell r="R158">
            <v>13.725</v>
          </cell>
          <cell r="S158">
            <v>13.350000000000001</v>
          </cell>
          <cell r="T158">
            <v>13.010000000000002</v>
          </cell>
        </row>
        <row r="159">
          <cell r="A159">
            <v>36252</v>
          </cell>
          <cell r="B159" t="str">
            <v xml:space="preserve"> -</v>
          </cell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>
            <v>36255</v>
          </cell>
          <cell r="B160" t="str">
            <v xml:space="preserve"> -</v>
          </cell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>
            <v>36256</v>
          </cell>
          <cell r="B161" t="str">
            <v xml:space="preserve"> -</v>
          </cell>
          <cell r="C161">
            <v>14.75</v>
          </cell>
          <cell r="D161">
            <v>14.5</v>
          </cell>
          <cell r="F161">
            <v>15</v>
          </cell>
          <cell r="G161">
            <v>15</v>
          </cell>
          <cell r="H161">
            <v>14.75</v>
          </cell>
          <cell r="I161">
            <v>14.25</v>
          </cell>
          <cell r="J161">
            <v>14.25</v>
          </cell>
          <cell r="K161">
            <v>0</v>
          </cell>
          <cell r="L161">
            <v>0</v>
          </cell>
          <cell r="M161">
            <v>14.794</v>
          </cell>
          <cell r="N161">
            <v>14.268000000000001</v>
          </cell>
          <cell r="O161">
            <v>14.75</v>
          </cell>
          <cell r="P161">
            <v>14.75</v>
          </cell>
          <cell r="Q161">
            <v>14.9</v>
          </cell>
          <cell r="R161">
            <v>13.565</v>
          </cell>
          <cell r="S161">
            <v>13.154999999999999</v>
          </cell>
          <cell r="T161">
            <v>12.835000000000001</v>
          </cell>
        </row>
        <row r="162">
          <cell r="A162">
            <v>36257</v>
          </cell>
          <cell r="B162" t="str">
            <v xml:space="preserve"> -</v>
          </cell>
          <cell r="C162">
            <v>14.75</v>
          </cell>
          <cell r="D162">
            <v>14.5</v>
          </cell>
          <cell r="F162">
            <v>15</v>
          </cell>
          <cell r="G162">
            <v>15</v>
          </cell>
          <cell r="H162">
            <v>14.725</v>
          </cell>
          <cell r="I162">
            <v>14.25</v>
          </cell>
          <cell r="J162">
            <v>14.25</v>
          </cell>
          <cell r="K162">
            <v>0</v>
          </cell>
          <cell r="L162">
            <v>0</v>
          </cell>
          <cell r="M162">
            <v>14.766999999999999</v>
          </cell>
          <cell r="N162">
            <v>14.243</v>
          </cell>
          <cell r="O162">
            <v>14.75</v>
          </cell>
          <cell r="P162">
            <v>14.75</v>
          </cell>
          <cell r="Q162">
            <v>14.8</v>
          </cell>
          <cell r="R162">
            <v>13.58</v>
          </cell>
          <cell r="S162">
            <v>13.185</v>
          </cell>
          <cell r="T162">
            <v>12.84</v>
          </cell>
        </row>
        <row r="163">
          <cell r="A163">
            <v>36258</v>
          </cell>
          <cell r="B163" t="str">
            <v xml:space="preserve"> -</v>
          </cell>
          <cell r="C163">
            <v>14.75</v>
          </cell>
          <cell r="D163">
            <v>14.5</v>
          </cell>
          <cell r="F163">
            <v>14.98</v>
          </cell>
          <cell r="G163">
            <v>14.98</v>
          </cell>
          <cell r="H163">
            <v>14.6</v>
          </cell>
          <cell r="I163">
            <v>14.25</v>
          </cell>
          <cell r="J163">
            <v>14.25</v>
          </cell>
          <cell r="K163">
            <v>0</v>
          </cell>
          <cell r="L163">
            <v>0</v>
          </cell>
          <cell r="M163">
            <v>14.672000000000001</v>
          </cell>
          <cell r="N163">
            <v>14.154</v>
          </cell>
          <cell r="O163">
            <v>14.75</v>
          </cell>
          <cell r="P163">
            <v>14.75</v>
          </cell>
          <cell r="Q163">
            <v>14.65</v>
          </cell>
          <cell r="R163">
            <v>13.6</v>
          </cell>
          <cell r="S163">
            <v>13.25</v>
          </cell>
          <cell r="T163">
            <v>12.88</v>
          </cell>
        </row>
        <row r="164">
          <cell r="A164">
            <v>36259</v>
          </cell>
          <cell r="B164" t="str">
            <v xml:space="preserve"> -</v>
          </cell>
          <cell r="C164">
            <v>14.25</v>
          </cell>
          <cell r="D164">
            <v>14</v>
          </cell>
          <cell r="F164">
            <v>14.5</v>
          </cell>
          <cell r="G164">
            <v>14.5</v>
          </cell>
          <cell r="H164">
            <v>14.55</v>
          </cell>
          <cell r="I164">
            <v>14.25</v>
          </cell>
          <cell r="J164">
            <v>14.25</v>
          </cell>
          <cell r="K164">
            <v>0</v>
          </cell>
          <cell r="L164">
            <v>0</v>
          </cell>
          <cell r="M164">
            <v>14.532999999999999</v>
          </cell>
          <cell r="N164">
            <v>14.025</v>
          </cell>
          <cell r="O164">
            <v>14.5</v>
          </cell>
          <cell r="P164">
            <v>14.5</v>
          </cell>
          <cell r="Q164">
            <v>14.45</v>
          </cell>
          <cell r="R164">
            <v>13.46</v>
          </cell>
          <cell r="S164">
            <v>13.205</v>
          </cell>
          <cell r="T164">
            <v>12.885</v>
          </cell>
        </row>
        <row r="165">
          <cell r="A165">
            <v>36262</v>
          </cell>
          <cell r="B165" t="str">
            <v xml:space="preserve"> -</v>
          </cell>
          <cell r="C165">
            <v>14.25</v>
          </cell>
          <cell r="D165">
            <v>14</v>
          </cell>
          <cell r="F165">
            <v>14.43</v>
          </cell>
          <cell r="G165">
            <v>14.43</v>
          </cell>
          <cell r="H165">
            <v>14.55</v>
          </cell>
          <cell r="I165">
            <v>14.25</v>
          </cell>
          <cell r="J165">
            <v>14.25</v>
          </cell>
          <cell r="K165">
            <v>0</v>
          </cell>
          <cell r="L165">
            <v>0</v>
          </cell>
          <cell r="M165">
            <v>14.516999999999999</v>
          </cell>
          <cell r="N165">
            <v>14.01</v>
          </cell>
          <cell r="O165">
            <v>14.5</v>
          </cell>
          <cell r="P165">
            <v>14.5</v>
          </cell>
          <cell r="Q165">
            <v>14.45</v>
          </cell>
          <cell r="R165">
            <v>13.5</v>
          </cell>
          <cell r="S165">
            <v>0</v>
          </cell>
          <cell r="T165">
            <v>12.95</v>
          </cell>
        </row>
        <row r="166">
          <cell r="A166">
            <v>36263</v>
          </cell>
          <cell r="B166" t="str">
            <v xml:space="preserve"> -</v>
          </cell>
          <cell r="C166">
            <v>14.25</v>
          </cell>
          <cell r="D166">
            <v>14</v>
          </cell>
          <cell r="F166">
            <v>14.43</v>
          </cell>
          <cell r="G166">
            <v>14.43</v>
          </cell>
          <cell r="H166">
            <v>14.55</v>
          </cell>
          <cell r="I166">
            <v>14.25</v>
          </cell>
          <cell r="J166">
            <v>14.25</v>
          </cell>
          <cell r="K166">
            <v>0</v>
          </cell>
          <cell r="L166">
            <v>0</v>
          </cell>
          <cell r="M166">
            <v>14.506</v>
          </cell>
          <cell r="N166">
            <v>14</v>
          </cell>
          <cell r="O166">
            <v>14.35</v>
          </cell>
          <cell r="P166">
            <v>14.35</v>
          </cell>
          <cell r="Q166">
            <v>14.35</v>
          </cell>
          <cell r="R166">
            <v>13.475</v>
          </cell>
          <cell r="S166">
            <v>13.23</v>
          </cell>
          <cell r="T166">
            <v>12.935</v>
          </cell>
        </row>
        <row r="167">
          <cell r="A167">
            <v>36264</v>
          </cell>
          <cell r="B167" t="str">
            <v xml:space="preserve"> -</v>
          </cell>
          <cell r="C167">
            <v>14.25</v>
          </cell>
          <cell r="D167">
            <v>14</v>
          </cell>
          <cell r="F167">
            <v>14.35</v>
          </cell>
          <cell r="G167">
            <v>14.35</v>
          </cell>
          <cell r="H167">
            <v>14.5</v>
          </cell>
          <cell r="I167">
            <v>14.25</v>
          </cell>
          <cell r="J167">
            <v>14.25</v>
          </cell>
          <cell r="K167">
            <v>0</v>
          </cell>
          <cell r="L167">
            <v>0</v>
          </cell>
          <cell r="M167">
            <v>14.483000000000001</v>
          </cell>
          <cell r="N167">
            <v>13.978</v>
          </cell>
          <cell r="O167">
            <v>14.25</v>
          </cell>
          <cell r="P167">
            <v>14.25</v>
          </cell>
          <cell r="Q167">
            <v>14.35</v>
          </cell>
          <cell r="R167">
            <v>13.600000000000001</v>
          </cell>
          <cell r="S167">
            <v>13.3</v>
          </cell>
          <cell r="T167">
            <v>13</v>
          </cell>
        </row>
        <row r="168">
          <cell r="A168">
            <v>36265</v>
          </cell>
          <cell r="B168" t="str">
            <v xml:space="preserve"> -</v>
          </cell>
          <cell r="C168">
            <v>14.25</v>
          </cell>
          <cell r="D168">
            <v>14</v>
          </cell>
          <cell r="F168">
            <v>14.33</v>
          </cell>
          <cell r="G168">
            <v>14.33</v>
          </cell>
          <cell r="H168">
            <v>14.5</v>
          </cell>
          <cell r="I168">
            <v>14.2</v>
          </cell>
          <cell r="J168">
            <v>14.25</v>
          </cell>
          <cell r="K168">
            <v>0</v>
          </cell>
          <cell r="L168">
            <v>0</v>
          </cell>
          <cell r="M168">
            <v>14.467000000000001</v>
          </cell>
          <cell r="N168">
            <v>13.962999999999999</v>
          </cell>
          <cell r="O168">
            <v>14.25</v>
          </cell>
          <cell r="P168">
            <v>14.25</v>
          </cell>
          <cell r="Q168">
            <v>14.25</v>
          </cell>
          <cell r="R168">
            <v>13.565</v>
          </cell>
          <cell r="S168">
            <v>13.295</v>
          </cell>
          <cell r="T168">
            <v>13.015000000000001</v>
          </cell>
        </row>
        <row r="169">
          <cell r="A169">
            <v>36266</v>
          </cell>
          <cell r="B169" t="str">
            <v xml:space="preserve"> -</v>
          </cell>
          <cell r="C169">
            <v>14.25</v>
          </cell>
          <cell r="D169">
            <v>14</v>
          </cell>
          <cell r="F169">
            <v>14.33</v>
          </cell>
          <cell r="G169">
            <v>14.33</v>
          </cell>
          <cell r="H169">
            <v>14.5</v>
          </cell>
          <cell r="I169">
            <v>14.2</v>
          </cell>
          <cell r="J169">
            <v>14.25</v>
          </cell>
          <cell r="K169">
            <v>0</v>
          </cell>
          <cell r="L169">
            <v>0</v>
          </cell>
          <cell r="M169">
            <v>14.45</v>
          </cell>
          <cell r="N169">
            <v>13.948</v>
          </cell>
          <cell r="O169">
            <v>14.25</v>
          </cell>
          <cell r="P169">
            <v>14.25</v>
          </cell>
          <cell r="Q169">
            <v>14.25</v>
          </cell>
          <cell r="R169">
            <v>13.600000000000001</v>
          </cell>
          <cell r="S169">
            <v>13.280000000000001</v>
          </cell>
          <cell r="T169">
            <v>12.95</v>
          </cell>
        </row>
        <row r="170">
          <cell r="A170">
            <v>36269</v>
          </cell>
          <cell r="B170" t="str">
            <v xml:space="preserve"> -</v>
          </cell>
          <cell r="C170">
            <v>14.25</v>
          </cell>
          <cell r="D170">
            <v>14</v>
          </cell>
          <cell r="F170">
            <v>14.3</v>
          </cell>
          <cell r="G170">
            <v>14.2</v>
          </cell>
          <cell r="H170">
            <v>14.45</v>
          </cell>
          <cell r="I170">
            <v>14.2</v>
          </cell>
          <cell r="J170">
            <v>14.25</v>
          </cell>
          <cell r="K170">
            <v>0</v>
          </cell>
          <cell r="L170">
            <v>0</v>
          </cell>
          <cell r="M170">
            <v>14.4</v>
          </cell>
          <cell r="N170">
            <v>13.901</v>
          </cell>
          <cell r="O170">
            <v>14.25</v>
          </cell>
          <cell r="P170">
            <v>14.25</v>
          </cell>
          <cell r="Q170">
            <v>14.15</v>
          </cell>
          <cell r="R170">
            <v>13.600000000000001</v>
          </cell>
          <cell r="S170">
            <v>13.3</v>
          </cell>
          <cell r="T170">
            <v>13</v>
          </cell>
        </row>
        <row r="171">
          <cell r="A171">
            <v>36270</v>
          </cell>
          <cell r="B171" t="str">
            <v xml:space="preserve"> -</v>
          </cell>
          <cell r="C171">
            <v>14.25</v>
          </cell>
          <cell r="D171">
            <v>14</v>
          </cell>
          <cell r="F171">
            <v>14.2</v>
          </cell>
          <cell r="G171">
            <v>14.15</v>
          </cell>
          <cell r="H171">
            <v>14.4</v>
          </cell>
          <cell r="I171">
            <v>14.15</v>
          </cell>
          <cell r="J171">
            <v>14.25</v>
          </cell>
          <cell r="K171">
            <v>0</v>
          </cell>
          <cell r="L171">
            <v>0</v>
          </cell>
          <cell r="M171">
            <v>14.367000000000001</v>
          </cell>
          <cell r="N171">
            <v>13.87</v>
          </cell>
          <cell r="O171">
            <v>14.25</v>
          </cell>
          <cell r="P171">
            <v>14.25</v>
          </cell>
          <cell r="Q171">
            <v>14.15</v>
          </cell>
          <cell r="R171">
            <v>13.525</v>
          </cell>
          <cell r="S171">
            <v>13.21</v>
          </cell>
          <cell r="T171">
            <v>12.899999999999999</v>
          </cell>
        </row>
        <row r="172">
          <cell r="A172">
            <v>36271</v>
          </cell>
          <cell r="B172" t="str">
            <v xml:space="preserve"> -</v>
          </cell>
          <cell r="C172">
            <v>14.25</v>
          </cell>
          <cell r="D172">
            <v>14</v>
          </cell>
          <cell r="F172">
            <v>14.16</v>
          </cell>
          <cell r="G172">
            <v>14.13</v>
          </cell>
          <cell r="H172">
            <v>14.375</v>
          </cell>
          <cell r="I172">
            <v>14.15</v>
          </cell>
          <cell r="J172">
            <v>14.25</v>
          </cell>
          <cell r="K172">
            <v>0</v>
          </cell>
          <cell r="L172">
            <v>0</v>
          </cell>
          <cell r="M172">
            <v>14.333</v>
          </cell>
          <cell r="N172">
            <v>13.837999999999999</v>
          </cell>
          <cell r="O172">
            <v>14.25</v>
          </cell>
          <cell r="P172">
            <v>14.25</v>
          </cell>
          <cell r="Q172">
            <v>14.15</v>
          </cell>
          <cell r="R172">
            <v>13.515000000000001</v>
          </cell>
          <cell r="S172">
            <v>13.219999999999999</v>
          </cell>
          <cell r="T172">
            <v>12.93</v>
          </cell>
        </row>
        <row r="173">
          <cell r="A173">
            <v>36272</v>
          </cell>
          <cell r="B173" t="str">
            <v xml:space="preserve"> -</v>
          </cell>
          <cell r="C173">
            <v>14.25</v>
          </cell>
          <cell r="D173">
            <v>14</v>
          </cell>
          <cell r="F173">
            <v>14.13</v>
          </cell>
          <cell r="G173">
            <v>14.1</v>
          </cell>
          <cell r="H173">
            <v>14.35</v>
          </cell>
          <cell r="I173">
            <v>14.15</v>
          </cell>
          <cell r="J173">
            <v>14.25</v>
          </cell>
          <cell r="K173">
            <v>0</v>
          </cell>
          <cell r="L173">
            <v>0</v>
          </cell>
          <cell r="M173">
            <v>14.333</v>
          </cell>
          <cell r="N173">
            <v>13.837999999999999</v>
          </cell>
          <cell r="O173">
            <v>14.25</v>
          </cell>
          <cell r="P173">
            <v>14.25</v>
          </cell>
          <cell r="Q173">
            <v>14.15</v>
          </cell>
          <cell r="R173">
            <v>13.46</v>
          </cell>
          <cell r="S173">
            <v>13.14</v>
          </cell>
          <cell r="T173">
            <v>12.805</v>
          </cell>
        </row>
        <row r="174">
          <cell r="A174">
            <v>36273</v>
          </cell>
          <cell r="B174" t="str">
            <v xml:space="preserve"> -</v>
          </cell>
          <cell r="C174">
            <v>14.25</v>
          </cell>
          <cell r="D174">
            <v>14</v>
          </cell>
          <cell r="F174">
            <v>14.1</v>
          </cell>
          <cell r="G174">
            <v>14.08</v>
          </cell>
          <cell r="H174">
            <v>14.324999999999999</v>
          </cell>
          <cell r="I174">
            <v>14.15</v>
          </cell>
          <cell r="J174">
            <v>14.25</v>
          </cell>
          <cell r="K174">
            <v>0</v>
          </cell>
          <cell r="L174">
            <v>0</v>
          </cell>
          <cell r="M174">
            <v>14.32</v>
          </cell>
          <cell r="N174">
            <v>13.83</v>
          </cell>
          <cell r="O174">
            <v>14.25</v>
          </cell>
          <cell r="P174">
            <v>14.25</v>
          </cell>
          <cell r="Q174">
            <v>14.15</v>
          </cell>
          <cell r="R174">
            <v>13.43</v>
          </cell>
          <cell r="S174">
            <v>13.16</v>
          </cell>
          <cell r="T174">
            <v>12.765000000000001</v>
          </cell>
        </row>
        <row r="175">
          <cell r="A175">
            <v>36276</v>
          </cell>
          <cell r="B175" t="str">
            <v xml:space="preserve"> -</v>
          </cell>
          <cell r="C175">
            <v>14</v>
          </cell>
          <cell r="D175">
            <v>13.75</v>
          </cell>
          <cell r="F175">
            <v>14.1</v>
          </cell>
          <cell r="G175">
            <v>14.08</v>
          </cell>
          <cell r="H175">
            <v>14.3</v>
          </cell>
          <cell r="I175">
            <v>14.15</v>
          </cell>
          <cell r="J175">
            <v>14.25</v>
          </cell>
          <cell r="K175">
            <v>0</v>
          </cell>
          <cell r="L175">
            <v>0</v>
          </cell>
          <cell r="M175">
            <v>14.260999999999999</v>
          </cell>
          <cell r="N175">
            <v>13.771000000000001</v>
          </cell>
          <cell r="O175">
            <v>14.25</v>
          </cell>
          <cell r="P175">
            <v>14.25</v>
          </cell>
          <cell r="Q175">
            <v>14.15</v>
          </cell>
          <cell r="R175">
            <v>13.440000000000001</v>
          </cell>
          <cell r="S175">
            <v>13.17</v>
          </cell>
          <cell r="T175">
            <v>12.77</v>
          </cell>
        </row>
        <row r="176">
          <cell r="A176">
            <v>36277</v>
          </cell>
          <cell r="B176" t="str">
            <v xml:space="preserve"> -</v>
          </cell>
          <cell r="C176">
            <v>0</v>
          </cell>
          <cell r="D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>
            <v>36278</v>
          </cell>
          <cell r="B177" t="str">
            <v xml:space="preserve"> -</v>
          </cell>
          <cell r="C177">
            <v>14</v>
          </cell>
          <cell r="D177">
            <v>13.75</v>
          </cell>
          <cell r="F177">
            <v>13.95</v>
          </cell>
          <cell r="G177">
            <v>13.9</v>
          </cell>
          <cell r="H177">
            <v>14.2</v>
          </cell>
          <cell r="I177">
            <v>14.15</v>
          </cell>
          <cell r="J177">
            <v>14.2</v>
          </cell>
          <cell r="K177">
            <v>0</v>
          </cell>
          <cell r="L177">
            <v>0</v>
          </cell>
          <cell r="M177">
            <v>14.225</v>
          </cell>
          <cell r="N177">
            <v>13.738</v>
          </cell>
          <cell r="O177">
            <v>14.25</v>
          </cell>
          <cell r="P177">
            <v>14.25</v>
          </cell>
          <cell r="Q177">
            <v>14</v>
          </cell>
          <cell r="R177">
            <v>13.440000000000001</v>
          </cell>
          <cell r="S177">
            <v>13.190000000000001</v>
          </cell>
          <cell r="T177">
            <v>12.760000000000002</v>
          </cell>
        </row>
        <row r="178">
          <cell r="A178">
            <v>36279</v>
          </cell>
          <cell r="B178" t="str">
            <v xml:space="preserve"> -</v>
          </cell>
          <cell r="C178">
            <v>14</v>
          </cell>
          <cell r="D178">
            <v>13.75</v>
          </cell>
          <cell r="F178">
            <v>13.95</v>
          </cell>
          <cell r="G178">
            <v>13.9</v>
          </cell>
          <cell r="H178">
            <v>14.15</v>
          </cell>
          <cell r="I178">
            <v>14.15</v>
          </cell>
          <cell r="J178">
            <v>14.2</v>
          </cell>
          <cell r="K178">
            <v>0</v>
          </cell>
          <cell r="L178">
            <v>0</v>
          </cell>
          <cell r="M178">
            <v>14.15</v>
          </cell>
          <cell r="N178">
            <v>13.67</v>
          </cell>
          <cell r="O178">
            <v>14.25</v>
          </cell>
          <cell r="P178">
            <v>14.25</v>
          </cell>
          <cell r="Q178">
            <v>14</v>
          </cell>
          <cell r="R178">
            <v>13.45</v>
          </cell>
          <cell r="S178">
            <v>13.25</v>
          </cell>
          <cell r="T178">
            <v>12.84</v>
          </cell>
        </row>
        <row r="179">
          <cell r="A179">
            <v>36280</v>
          </cell>
          <cell r="B179" t="str">
            <v xml:space="preserve"> -</v>
          </cell>
          <cell r="C179">
            <v>14</v>
          </cell>
          <cell r="D179">
            <v>13.75</v>
          </cell>
          <cell r="F179">
            <v>13.95</v>
          </cell>
          <cell r="G179">
            <v>13.9</v>
          </cell>
          <cell r="H179">
            <v>14.15</v>
          </cell>
          <cell r="I179">
            <v>14.1</v>
          </cell>
          <cell r="J179">
            <v>14.2</v>
          </cell>
          <cell r="K179">
            <v>0</v>
          </cell>
          <cell r="L179">
            <v>0</v>
          </cell>
          <cell r="M179">
            <v>14.125</v>
          </cell>
          <cell r="N179">
            <v>13.644</v>
          </cell>
          <cell r="O179">
            <v>14.25</v>
          </cell>
          <cell r="P179">
            <v>14.25</v>
          </cell>
          <cell r="Q179">
            <v>14</v>
          </cell>
          <cell r="R179">
            <v>13.45</v>
          </cell>
          <cell r="S179">
            <v>13.25</v>
          </cell>
          <cell r="T179">
            <v>12.850000000000001</v>
          </cell>
        </row>
        <row r="180">
          <cell r="A180">
            <v>36283</v>
          </cell>
          <cell r="B180" t="str">
            <v xml:space="preserve"> -</v>
          </cell>
          <cell r="C180">
            <v>14</v>
          </cell>
          <cell r="D180">
            <v>13.75</v>
          </cell>
          <cell r="F180">
            <v>13.92</v>
          </cell>
          <cell r="G180">
            <v>13.88</v>
          </cell>
          <cell r="H180">
            <v>14.15</v>
          </cell>
          <cell r="I180">
            <v>14.074999999999999</v>
          </cell>
          <cell r="J180">
            <v>14.2</v>
          </cell>
          <cell r="K180">
            <v>0</v>
          </cell>
          <cell r="L180">
            <v>0</v>
          </cell>
          <cell r="M180">
            <v>14.114000000000001</v>
          </cell>
          <cell r="N180">
            <v>13.634</v>
          </cell>
          <cell r="O180">
            <v>14.25</v>
          </cell>
          <cell r="P180">
            <v>14.25</v>
          </cell>
          <cell r="Q180">
            <v>14</v>
          </cell>
          <cell r="R180">
            <v>13.39</v>
          </cell>
          <cell r="S180">
            <v>13.16</v>
          </cell>
          <cell r="T180">
            <v>12.8</v>
          </cell>
        </row>
        <row r="181">
          <cell r="A181">
            <v>36284</v>
          </cell>
          <cell r="B181" t="str">
            <v xml:space="preserve"> -</v>
          </cell>
          <cell r="C181">
            <v>14</v>
          </cell>
          <cell r="D181">
            <v>13.75</v>
          </cell>
          <cell r="F181">
            <v>13.92</v>
          </cell>
          <cell r="G181">
            <v>13.88</v>
          </cell>
          <cell r="H181">
            <v>14.1</v>
          </cell>
          <cell r="I181">
            <v>13.95</v>
          </cell>
          <cell r="J181">
            <v>14.2</v>
          </cell>
          <cell r="K181">
            <v>0</v>
          </cell>
          <cell r="L181">
            <v>0</v>
          </cell>
          <cell r="M181">
            <v>14.055999999999999</v>
          </cell>
          <cell r="N181">
            <v>13.58</v>
          </cell>
          <cell r="O181">
            <v>14.25</v>
          </cell>
          <cell r="P181">
            <v>14.25</v>
          </cell>
          <cell r="Q181">
            <v>14</v>
          </cell>
          <cell r="R181">
            <v>13.39</v>
          </cell>
          <cell r="S181">
            <v>13.2</v>
          </cell>
          <cell r="T181">
            <v>12.8</v>
          </cell>
        </row>
        <row r="182">
          <cell r="A182">
            <v>36285</v>
          </cell>
          <cell r="B182" t="str">
            <v xml:space="preserve"> -</v>
          </cell>
          <cell r="C182">
            <v>14</v>
          </cell>
          <cell r="D182">
            <v>13.75</v>
          </cell>
          <cell r="F182">
            <v>13.89</v>
          </cell>
          <cell r="G182">
            <v>13.85</v>
          </cell>
          <cell r="H182">
            <v>14.05</v>
          </cell>
          <cell r="I182">
            <v>13.95</v>
          </cell>
          <cell r="J182">
            <v>14.2</v>
          </cell>
          <cell r="K182">
            <v>0</v>
          </cell>
          <cell r="L182">
            <v>0</v>
          </cell>
          <cell r="M182">
            <v>14.006</v>
          </cell>
          <cell r="N182">
            <v>13.532999999999999</v>
          </cell>
          <cell r="O182">
            <v>14.4</v>
          </cell>
          <cell r="P182">
            <v>14.4</v>
          </cell>
          <cell r="Q182">
            <v>14.05</v>
          </cell>
          <cell r="R182">
            <v>13.399999999999999</v>
          </cell>
          <cell r="S182">
            <v>13.2</v>
          </cell>
          <cell r="T182">
            <v>12.86</v>
          </cell>
        </row>
        <row r="183">
          <cell r="A183">
            <v>36286</v>
          </cell>
          <cell r="B183" t="str">
            <v xml:space="preserve"> -</v>
          </cell>
          <cell r="C183">
            <v>14</v>
          </cell>
          <cell r="D183">
            <v>13.75</v>
          </cell>
          <cell r="F183">
            <v>13.89</v>
          </cell>
          <cell r="G183">
            <v>13.85</v>
          </cell>
          <cell r="H183">
            <v>14.05</v>
          </cell>
          <cell r="I183">
            <v>13.95</v>
          </cell>
          <cell r="J183">
            <v>14.2</v>
          </cell>
          <cell r="K183">
            <v>0</v>
          </cell>
          <cell r="L183">
            <v>0</v>
          </cell>
          <cell r="M183">
            <v>13.978</v>
          </cell>
          <cell r="N183">
            <v>13.507</v>
          </cell>
          <cell r="O183">
            <v>14.25</v>
          </cell>
          <cell r="P183">
            <v>14.25</v>
          </cell>
          <cell r="Q183">
            <v>14.25</v>
          </cell>
          <cell r="R183">
            <v>13.350000000000001</v>
          </cell>
          <cell r="S183">
            <v>13.145</v>
          </cell>
          <cell r="T183">
            <v>12.95</v>
          </cell>
        </row>
        <row r="184">
          <cell r="A184">
            <v>36287</v>
          </cell>
          <cell r="B184" t="str">
            <v xml:space="preserve"> -</v>
          </cell>
          <cell r="C184">
            <v>14</v>
          </cell>
          <cell r="D184">
            <v>13.75</v>
          </cell>
          <cell r="F184">
            <v>13.89</v>
          </cell>
          <cell r="G184">
            <v>13.85</v>
          </cell>
          <cell r="H184">
            <v>14.05</v>
          </cell>
          <cell r="I184">
            <v>13.95</v>
          </cell>
          <cell r="J184">
            <v>14.2</v>
          </cell>
          <cell r="K184">
            <v>0</v>
          </cell>
          <cell r="L184">
            <v>0</v>
          </cell>
          <cell r="M184">
            <v>13.983000000000001</v>
          </cell>
          <cell r="N184">
            <v>13.512</v>
          </cell>
          <cell r="O184">
            <v>14.25</v>
          </cell>
          <cell r="P184">
            <v>14.25</v>
          </cell>
          <cell r="Q184">
            <v>14.25</v>
          </cell>
          <cell r="R184">
            <v>13.494999999999999</v>
          </cell>
          <cell r="S184">
            <v>13.29</v>
          </cell>
          <cell r="T184">
            <v>13.05</v>
          </cell>
        </row>
        <row r="185">
          <cell r="A185">
            <v>36290</v>
          </cell>
          <cell r="B185" t="str">
            <v xml:space="preserve"> -</v>
          </cell>
          <cell r="C185">
            <v>14</v>
          </cell>
          <cell r="D185">
            <v>13.75</v>
          </cell>
          <cell r="F185">
            <v>13.85</v>
          </cell>
          <cell r="G185">
            <v>13.82</v>
          </cell>
          <cell r="H185">
            <v>14.05</v>
          </cell>
          <cell r="I185">
            <v>13.95</v>
          </cell>
          <cell r="J185">
            <v>14.2</v>
          </cell>
          <cell r="K185">
            <v>0</v>
          </cell>
          <cell r="L185">
            <v>0</v>
          </cell>
          <cell r="M185">
            <v>13.983000000000001</v>
          </cell>
          <cell r="N185">
            <v>13.512</v>
          </cell>
          <cell r="O185">
            <v>14.25</v>
          </cell>
          <cell r="P185">
            <v>14.25</v>
          </cell>
          <cell r="Q185">
            <v>14.25</v>
          </cell>
          <cell r="R185">
            <v>13.475</v>
          </cell>
          <cell r="S185">
            <v>13.3</v>
          </cell>
          <cell r="T185">
            <v>13.05</v>
          </cell>
        </row>
        <row r="186">
          <cell r="A186">
            <v>36291</v>
          </cell>
          <cell r="B186" t="str">
            <v xml:space="preserve"> -</v>
          </cell>
          <cell r="C186">
            <v>14</v>
          </cell>
          <cell r="D186">
            <v>13.75</v>
          </cell>
          <cell r="F186">
            <v>13.85</v>
          </cell>
          <cell r="G186">
            <v>13.82</v>
          </cell>
          <cell r="H186">
            <v>14.05</v>
          </cell>
          <cell r="I186">
            <v>13.95</v>
          </cell>
          <cell r="J186">
            <v>14.2</v>
          </cell>
          <cell r="K186">
            <v>0</v>
          </cell>
          <cell r="L186">
            <v>0</v>
          </cell>
          <cell r="M186">
            <v>13.972</v>
          </cell>
          <cell r="N186">
            <v>13.502000000000001</v>
          </cell>
          <cell r="O186">
            <v>14.25</v>
          </cell>
          <cell r="P186">
            <v>14.25</v>
          </cell>
          <cell r="Q186">
            <v>14.25</v>
          </cell>
          <cell r="R186">
            <v>13.45</v>
          </cell>
          <cell r="S186">
            <v>0</v>
          </cell>
          <cell r="T186">
            <v>13.129999999999999</v>
          </cell>
        </row>
        <row r="187">
          <cell r="A187">
            <v>36292</v>
          </cell>
          <cell r="B187" t="str">
            <v xml:space="preserve"> -</v>
          </cell>
          <cell r="C187">
            <v>14</v>
          </cell>
          <cell r="D187">
            <v>13.75</v>
          </cell>
          <cell r="F187">
            <v>13.9</v>
          </cell>
          <cell r="G187">
            <v>13.9</v>
          </cell>
          <cell r="H187">
            <v>14.05</v>
          </cell>
          <cell r="I187">
            <v>13.95</v>
          </cell>
          <cell r="J187">
            <v>14.2</v>
          </cell>
          <cell r="K187">
            <v>0</v>
          </cell>
          <cell r="L187">
            <v>0</v>
          </cell>
          <cell r="M187">
            <v>13.98</v>
          </cell>
          <cell r="N187">
            <v>13.51</v>
          </cell>
          <cell r="O187">
            <v>14.25</v>
          </cell>
          <cell r="P187">
            <v>14.25</v>
          </cell>
          <cell r="Q187">
            <v>14.25</v>
          </cell>
          <cell r="R187">
            <v>13.45</v>
          </cell>
          <cell r="S187">
            <v>13.32</v>
          </cell>
          <cell r="T187">
            <v>13.149999999999999</v>
          </cell>
        </row>
        <row r="188">
          <cell r="A188">
            <v>36293</v>
          </cell>
          <cell r="B188" t="str">
            <v xml:space="preserve"> -</v>
          </cell>
          <cell r="C188">
            <v>14</v>
          </cell>
          <cell r="D188">
            <v>13.75</v>
          </cell>
          <cell r="F188">
            <v>13.95</v>
          </cell>
          <cell r="G188">
            <v>13.95</v>
          </cell>
          <cell r="H188">
            <v>14.05</v>
          </cell>
          <cell r="I188">
            <v>13.95</v>
          </cell>
          <cell r="J188">
            <v>14.2</v>
          </cell>
          <cell r="K188">
            <v>0</v>
          </cell>
          <cell r="L188">
            <v>0</v>
          </cell>
          <cell r="M188">
            <v>13.98</v>
          </cell>
          <cell r="N188">
            <v>13.51</v>
          </cell>
          <cell r="O188">
            <v>14.25</v>
          </cell>
          <cell r="P188">
            <v>14.25</v>
          </cell>
          <cell r="Q188">
            <v>14.25</v>
          </cell>
          <cell r="R188">
            <v>13.55</v>
          </cell>
          <cell r="S188">
            <v>13.45</v>
          </cell>
          <cell r="T188">
            <v>13.45</v>
          </cell>
        </row>
        <row r="189">
          <cell r="A189">
            <v>36294</v>
          </cell>
          <cell r="B189" t="str">
            <v xml:space="preserve"> -</v>
          </cell>
          <cell r="C189">
            <v>14</v>
          </cell>
          <cell r="D189">
            <v>13.75</v>
          </cell>
          <cell r="F189">
            <v>13.98</v>
          </cell>
          <cell r="G189">
            <v>13.98</v>
          </cell>
          <cell r="H189">
            <v>14.05</v>
          </cell>
          <cell r="I189">
            <v>13.95</v>
          </cell>
          <cell r="J189">
            <v>14.2</v>
          </cell>
          <cell r="K189">
            <v>0</v>
          </cell>
          <cell r="L189">
            <v>0</v>
          </cell>
          <cell r="M189">
            <v>13.98</v>
          </cell>
          <cell r="N189">
            <v>13.51</v>
          </cell>
          <cell r="O189">
            <v>14.25</v>
          </cell>
          <cell r="P189">
            <v>14.25</v>
          </cell>
          <cell r="Q189">
            <v>14.25</v>
          </cell>
          <cell r="R189">
            <v>13.53</v>
          </cell>
          <cell r="S189">
            <v>13.4</v>
          </cell>
          <cell r="T189">
            <v>13.26</v>
          </cell>
        </row>
        <row r="190">
          <cell r="A190">
            <v>36297</v>
          </cell>
          <cell r="B190" t="str">
            <v xml:space="preserve"> -</v>
          </cell>
          <cell r="C190">
            <v>14</v>
          </cell>
          <cell r="D190">
            <v>13.75</v>
          </cell>
          <cell r="F190">
            <v>14</v>
          </cell>
          <cell r="G190">
            <v>14</v>
          </cell>
          <cell r="H190">
            <v>14.05</v>
          </cell>
          <cell r="I190">
            <v>13.95</v>
          </cell>
          <cell r="J190">
            <v>14.2</v>
          </cell>
          <cell r="K190">
            <v>0</v>
          </cell>
          <cell r="L190">
            <v>0</v>
          </cell>
          <cell r="M190">
            <v>13.98</v>
          </cell>
          <cell r="N190">
            <v>13.51</v>
          </cell>
          <cell r="O190">
            <v>14.25</v>
          </cell>
          <cell r="P190">
            <v>14.25</v>
          </cell>
          <cell r="Q190">
            <v>14.25</v>
          </cell>
          <cell r="R190">
            <v>13.68</v>
          </cell>
          <cell r="S190">
            <v>13.495000000000001</v>
          </cell>
          <cell r="T190">
            <v>13.379999999999999</v>
          </cell>
        </row>
        <row r="191">
          <cell r="A191">
            <v>36298</v>
          </cell>
          <cell r="B191" t="str">
            <v xml:space="preserve"> -</v>
          </cell>
          <cell r="C191">
            <v>14</v>
          </cell>
          <cell r="D191">
            <v>13.75</v>
          </cell>
          <cell r="E191">
            <v>13.93</v>
          </cell>
          <cell r="F191">
            <v>14.05</v>
          </cell>
          <cell r="G191">
            <v>14.05</v>
          </cell>
          <cell r="H191">
            <v>14.05</v>
          </cell>
          <cell r="I191">
            <v>13.95</v>
          </cell>
          <cell r="J191">
            <v>14.2</v>
          </cell>
          <cell r="K191">
            <v>0</v>
          </cell>
          <cell r="L191">
            <v>0</v>
          </cell>
          <cell r="M191">
            <v>13.98</v>
          </cell>
          <cell r="N191">
            <v>13.51</v>
          </cell>
          <cell r="O191">
            <v>14.25</v>
          </cell>
          <cell r="P191">
            <v>14.25</v>
          </cell>
          <cell r="Q191">
            <v>14.25</v>
          </cell>
          <cell r="R191">
            <v>13.535</v>
          </cell>
          <cell r="S191">
            <v>13.42</v>
          </cell>
          <cell r="T191">
            <v>13.3</v>
          </cell>
        </row>
        <row r="192">
          <cell r="A192">
            <v>36299</v>
          </cell>
          <cell r="B192" t="str">
            <v xml:space="preserve"> -</v>
          </cell>
          <cell r="C192">
            <v>14</v>
          </cell>
          <cell r="D192">
            <v>13.75</v>
          </cell>
          <cell r="E192">
            <v>13.93</v>
          </cell>
          <cell r="F192">
            <v>14.1</v>
          </cell>
          <cell r="G192">
            <v>14.05</v>
          </cell>
          <cell r="H192">
            <v>14.05</v>
          </cell>
          <cell r="I192">
            <v>13.95</v>
          </cell>
          <cell r="J192">
            <v>14.2</v>
          </cell>
          <cell r="K192">
            <v>0</v>
          </cell>
          <cell r="L192">
            <v>0</v>
          </cell>
          <cell r="M192">
            <v>13.98</v>
          </cell>
          <cell r="N192">
            <v>13.51</v>
          </cell>
          <cell r="O192">
            <v>14.25</v>
          </cell>
          <cell r="P192">
            <v>14.25</v>
          </cell>
          <cell r="Q192">
            <v>14.25</v>
          </cell>
          <cell r="R192">
            <v>0</v>
          </cell>
          <cell r="S192">
            <v>0</v>
          </cell>
          <cell r="T192">
            <v>0</v>
          </cell>
        </row>
        <row r="193">
          <cell r="A193">
            <v>36300</v>
          </cell>
          <cell r="B193" t="str">
            <v xml:space="preserve"> -</v>
          </cell>
          <cell r="C193">
            <v>14</v>
          </cell>
          <cell r="D193">
            <v>13.75</v>
          </cell>
          <cell r="E193">
            <v>13.95</v>
          </cell>
          <cell r="F193">
            <v>14.1</v>
          </cell>
          <cell r="G193">
            <v>14.05</v>
          </cell>
          <cell r="H193">
            <v>14.05</v>
          </cell>
          <cell r="I193">
            <v>13.95</v>
          </cell>
          <cell r="J193">
            <v>14.2</v>
          </cell>
          <cell r="K193">
            <v>0</v>
          </cell>
          <cell r="L193">
            <v>0</v>
          </cell>
          <cell r="M193">
            <v>13.98</v>
          </cell>
          <cell r="N193">
            <v>13.51</v>
          </cell>
          <cell r="O193">
            <v>14.25</v>
          </cell>
          <cell r="P193">
            <v>14.25</v>
          </cell>
          <cell r="Q193">
            <v>14.25</v>
          </cell>
          <cell r="R193">
            <v>13.664999999999999</v>
          </cell>
          <cell r="S193">
            <v>13.52</v>
          </cell>
          <cell r="T193">
            <v>13.39</v>
          </cell>
        </row>
        <row r="194">
          <cell r="A194">
            <v>36301</v>
          </cell>
          <cell r="B194" t="str">
            <v xml:space="preserve"> -</v>
          </cell>
          <cell r="C194">
            <v>14</v>
          </cell>
          <cell r="D194">
            <v>13.75</v>
          </cell>
          <cell r="E194">
            <v>13.95</v>
          </cell>
          <cell r="F194">
            <v>14.1</v>
          </cell>
          <cell r="G194">
            <v>14.05</v>
          </cell>
          <cell r="H194">
            <v>14.05</v>
          </cell>
          <cell r="I194">
            <v>13.95</v>
          </cell>
          <cell r="J194">
            <v>14.2</v>
          </cell>
          <cell r="K194">
            <v>0</v>
          </cell>
          <cell r="L194">
            <v>0</v>
          </cell>
          <cell r="M194">
            <v>13.99</v>
          </cell>
          <cell r="N194">
            <v>13.52</v>
          </cell>
          <cell r="O194">
            <v>14.25</v>
          </cell>
          <cell r="P194">
            <v>14.25</v>
          </cell>
          <cell r="Q194">
            <v>14.25</v>
          </cell>
          <cell r="R194">
            <v>13.55</v>
          </cell>
          <cell r="S194">
            <v>13.43</v>
          </cell>
          <cell r="T194">
            <v>13.32</v>
          </cell>
        </row>
        <row r="195">
          <cell r="A195">
            <v>36304</v>
          </cell>
          <cell r="B195" t="str">
            <v xml:space="preserve"> -</v>
          </cell>
          <cell r="C195">
            <v>14</v>
          </cell>
          <cell r="D195">
            <v>13.75</v>
          </cell>
          <cell r="E195">
            <v>13.95</v>
          </cell>
          <cell r="F195">
            <v>14.1</v>
          </cell>
          <cell r="G195">
            <v>14.05</v>
          </cell>
          <cell r="H195">
            <v>14.05</v>
          </cell>
          <cell r="I195">
            <v>13.95</v>
          </cell>
          <cell r="J195">
            <v>14.2</v>
          </cell>
          <cell r="K195">
            <v>0</v>
          </cell>
          <cell r="L195">
            <v>0</v>
          </cell>
          <cell r="M195">
            <v>13.98</v>
          </cell>
          <cell r="N195">
            <v>13.51</v>
          </cell>
          <cell r="O195">
            <v>14.25</v>
          </cell>
          <cell r="P195">
            <v>14.25</v>
          </cell>
          <cell r="Q195">
            <v>14.25</v>
          </cell>
          <cell r="R195">
            <v>13.55</v>
          </cell>
          <cell r="S195">
            <v>13.32</v>
          </cell>
          <cell r="T195">
            <v>13.27</v>
          </cell>
        </row>
        <row r="196">
          <cell r="A196">
            <v>36305</v>
          </cell>
          <cell r="B196" t="str">
            <v xml:space="preserve"> -</v>
          </cell>
          <cell r="C196">
            <v>14</v>
          </cell>
          <cell r="D196">
            <v>13.75</v>
          </cell>
          <cell r="E196">
            <v>13.95</v>
          </cell>
          <cell r="F196">
            <v>14.1</v>
          </cell>
          <cell r="G196">
            <v>14.05</v>
          </cell>
          <cell r="H196">
            <v>14.05</v>
          </cell>
          <cell r="I196">
            <v>13.95</v>
          </cell>
          <cell r="J196">
            <v>14.2</v>
          </cell>
          <cell r="K196">
            <v>0</v>
          </cell>
          <cell r="L196">
            <v>0</v>
          </cell>
          <cell r="M196">
            <v>13.978</v>
          </cell>
          <cell r="N196">
            <v>13.507</v>
          </cell>
          <cell r="O196">
            <v>14.25</v>
          </cell>
          <cell r="P196">
            <v>14.25</v>
          </cell>
          <cell r="Q196">
            <v>14.25</v>
          </cell>
          <cell r="R196">
            <v>13.5</v>
          </cell>
          <cell r="S196">
            <v>13.45</v>
          </cell>
          <cell r="T196">
            <v>13.379999999999999</v>
          </cell>
        </row>
        <row r="197">
          <cell r="A197">
            <v>36306</v>
          </cell>
          <cell r="B197" t="str">
            <v xml:space="preserve"> -</v>
          </cell>
          <cell r="C197">
            <v>14</v>
          </cell>
          <cell r="D197">
            <v>13.75</v>
          </cell>
          <cell r="E197">
            <v>14</v>
          </cell>
          <cell r="F197">
            <v>14.1</v>
          </cell>
          <cell r="G197">
            <v>14.05</v>
          </cell>
          <cell r="H197">
            <v>14.05</v>
          </cell>
          <cell r="I197">
            <v>13.95</v>
          </cell>
          <cell r="J197">
            <v>14.2</v>
          </cell>
          <cell r="K197">
            <v>0</v>
          </cell>
          <cell r="L197">
            <v>0</v>
          </cell>
          <cell r="M197">
            <v>13.978</v>
          </cell>
          <cell r="N197">
            <v>13.507</v>
          </cell>
          <cell r="O197">
            <v>14.25</v>
          </cell>
          <cell r="P197">
            <v>14.25</v>
          </cell>
          <cell r="Q197">
            <v>14.25</v>
          </cell>
          <cell r="R197">
            <v>13.5</v>
          </cell>
          <cell r="S197">
            <v>13.465</v>
          </cell>
          <cell r="T197">
            <v>13.379999999999999</v>
          </cell>
        </row>
        <row r="198">
          <cell r="A198">
            <v>36307</v>
          </cell>
          <cell r="B198" t="str">
            <v xml:space="preserve"> -</v>
          </cell>
          <cell r="C198">
            <v>14</v>
          </cell>
          <cell r="D198">
            <v>13.75</v>
          </cell>
          <cell r="E198">
            <v>14</v>
          </cell>
          <cell r="F198">
            <v>14.1</v>
          </cell>
          <cell r="G198">
            <v>14.05</v>
          </cell>
          <cell r="H198">
            <v>14.05</v>
          </cell>
          <cell r="I198">
            <v>13.95</v>
          </cell>
          <cell r="J198">
            <v>14.2</v>
          </cell>
          <cell r="K198">
            <v>0</v>
          </cell>
          <cell r="L198">
            <v>0</v>
          </cell>
          <cell r="M198">
            <v>13.978</v>
          </cell>
          <cell r="N198">
            <v>13.507</v>
          </cell>
          <cell r="O198">
            <v>14.25</v>
          </cell>
          <cell r="P198">
            <v>14.25</v>
          </cell>
          <cell r="Q198">
            <v>14.25</v>
          </cell>
          <cell r="R198">
            <v>13.494999999999999</v>
          </cell>
          <cell r="S198">
            <v>13.379999999999999</v>
          </cell>
          <cell r="T198">
            <v>13.32</v>
          </cell>
        </row>
        <row r="199">
          <cell r="A199">
            <v>36308</v>
          </cell>
          <cell r="B199" t="str">
            <v xml:space="preserve"> -</v>
          </cell>
          <cell r="C199">
            <v>14</v>
          </cell>
          <cell r="D199">
            <v>13.75</v>
          </cell>
          <cell r="E199">
            <v>14.01</v>
          </cell>
          <cell r="F199">
            <v>14.1</v>
          </cell>
          <cell r="G199">
            <v>14.05</v>
          </cell>
          <cell r="H199">
            <v>14.05</v>
          </cell>
          <cell r="I199">
            <v>13.95</v>
          </cell>
          <cell r="J199">
            <v>14.2</v>
          </cell>
          <cell r="K199">
            <v>0</v>
          </cell>
          <cell r="L199">
            <v>0</v>
          </cell>
          <cell r="M199">
            <v>14.010999999999999</v>
          </cell>
          <cell r="N199">
            <v>13.538</v>
          </cell>
          <cell r="O199">
            <v>14.5</v>
          </cell>
          <cell r="P199">
            <v>14.5</v>
          </cell>
          <cell r="Q199">
            <v>14.25</v>
          </cell>
          <cell r="R199">
            <v>13.54</v>
          </cell>
          <cell r="S199">
            <v>13.425000000000001</v>
          </cell>
          <cell r="T199">
            <v>13.329999999999998</v>
          </cell>
        </row>
        <row r="200">
          <cell r="A200">
            <v>36311</v>
          </cell>
          <cell r="B200" t="str">
            <v xml:space="preserve"> -</v>
          </cell>
          <cell r="C200">
            <v>14.15</v>
          </cell>
          <cell r="D200">
            <v>13.75</v>
          </cell>
          <cell r="E200">
            <v>14</v>
          </cell>
          <cell r="F200">
            <v>14.1</v>
          </cell>
          <cell r="G200">
            <v>14.05</v>
          </cell>
          <cell r="H200">
            <v>14.05</v>
          </cell>
          <cell r="I200">
            <v>13.95</v>
          </cell>
          <cell r="J200">
            <v>14.2</v>
          </cell>
          <cell r="K200">
            <v>0</v>
          </cell>
          <cell r="L200">
            <v>0</v>
          </cell>
          <cell r="M200">
            <v>14.010999999999999</v>
          </cell>
          <cell r="N200">
            <v>13.538</v>
          </cell>
          <cell r="O200">
            <v>14.5</v>
          </cell>
          <cell r="P200">
            <v>14.5</v>
          </cell>
          <cell r="Q200">
            <v>14.25</v>
          </cell>
          <cell r="R200">
            <v>13.420000000000002</v>
          </cell>
          <cell r="S200">
            <v>13.255000000000001</v>
          </cell>
          <cell r="T200">
            <v>13.17</v>
          </cell>
        </row>
        <row r="201">
          <cell r="A201">
            <v>36312</v>
          </cell>
          <cell r="B201" t="str">
            <v xml:space="preserve"> -</v>
          </cell>
          <cell r="C201">
            <v>14.15</v>
          </cell>
          <cell r="D201">
            <v>13.75</v>
          </cell>
          <cell r="E201">
            <v>14.01</v>
          </cell>
          <cell r="F201">
            <v>14.1</v>
          </cell>
          <cell r="G201">
            <v>14.05</v>
          </cell>
          <cell r="H201">
            <v>14.05</v>
          </cell>
          <cell r="I201">
            <v>13.899999999999999</v>
          </cell>
          <cell r="J201">
            <v>14.2</v>
          </cell>
          <cell r="K201">
            <v>0</v>
          </cell>
          <cell r="L201">
            <v>0</v>
          </cell>
          <cell r="M201">
            <v>14.01</v>
          </cell>
          <cell r="N201">
            <v>13.54</v>
          </cell>
          <cell r="O201">
            <v>14.5</v>
          </cell>
          <cell r="P201">
            <v>14.5</v>
          </cell>
          <cell r="Q201">
            <v>14.25</v>
          </cell>
          <cell r="R201">
            <v>13.3</v>
          </cell>
          <cell r="S201">
            <v>13.11</v>
          </cell>
          <cell r="T201">
            <v>13.010000000000002</v>
          </cell>
        </row>
        <row r="202">
          <cell r="A202">
            <v>36313</v>
          </cell>
          <cell r="B202" t="str">
            <v xml:space="preserve"> -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>
            <v>36314</v>
          </cell>
          <cell r="B203" t="str">
            <v xml:space="preserve"> -</v>
          </cell>
          <cell r="C203">
            <v>14.15</v>
          </cell>
          <cell r="D203">
            <v>13.75</v>
          </cell>
          <cell r="E203">
            <v>14.01</v>
          </cell>
          <cell r="F203">
            <v>14.08</v>
          </cell>
          <cell r="G203">
            <v>14.08</v>
          </cell>
          <cell r="H203">
            <v>14.05</v>
          </cell>
          <cell r="I203">
            <v>13.899999999999999</v>
          </cell>
          <cell r="J203">
            <v>14.2</v>
          </cell>
          <cell r="K203">
            <v>0</v>
          </cell>
          <cell r="L203">
            <v>0</v>
          </cell>
          <cell r="M203">
            <v>13.99</v>
          </cell>
          <cell r="N203">
            <v>13.52</v>
          </cell>
          <cell r="O203">
            <v>14.25</v>
          </cell>
          <cell r="P203">
            <v>14.25</v>
          </cell>
          <cell r="Q203">
            <v>14.25</v>
          </cell>
          <cell r="R203">
            <v>13.355</v>
          </cell>
          <cell r="S203">
            <v>13.105</v>
          </cell>
          <cell r="T203">
            <v>12.975</v>
          </cell>
        </row>
        <row r="204">
          <cell r="A204">
            <v>36315</v>
          </cell>
          <cell r="B204" t="str">
            <v xml:space="preserve"> -</v>
          </cell>
          <cell r="C204">
            <v>14.15</v>
          </cell>
          <cell r="D204">
            <v>13.75</v>
          </cell>
          <cell r="E204">
            <v>14.01</v>
          </cell>
          <cell r="F204">
            <v>14.08</v>
          </cell>
          <cell r="G204">
            <v>14.08</v>
          </cell>
          <cell r="H204">
            <v>14.05</v>
          </cell>
          <cell r="I204">
            <v>13.899999999999999</v>
          </cell>
          <cell r="J204">
            <v>14.2</v>
          </cell>
          <cell r="K204">
            <v>0</v>
          </cell>
          <cell r="L204">
            <v>0</v>
          </cell>
          <cell r="M204">
            <v>13.97</v>
          </cell>
          <cell r="N204">
            <v>13.5</v>
          </cell>
          <cell r="O204">
            <v>14.25</v>
          </cell>
          <cell r="P204">
            <v>14.25</v>
          </cell>
          <cell r="Q204">
            <v>14.25</v>
          </cell>
          <cell r="R204">
            <v>13.280000000000001</v>
          </cell>
          <cell r="S204">
            <v>13.02</v>
          </cell>
          <cell r="T204">
            <v>12.914999999999999</v>
          </cell>
        </row>
        <row r="205">
          <cell r="A205">
            <v>36318</v>
          </cell>
          <cell r="B205" t="str">
            <v xml:space="preserve"> -</v>
          </cell>
          <cell r="C205">
            <v>14.15</v>
          </cell>
          <cell r="D205">
            <v>13.75</v>
          </cell>
          <cell r="E205">
            <v>14.01</v>
          </cell>
          <cell r="F205">
            <v>14.08</v>
          </cell>
          <cell r="G205">
            <v>14.08</v>
          </cell>
          <cell r="H205">
            <v>14</v>
          </cell>
          <cell r="I205">
            <v>13.8</v>
          </cell>
          <cell r="J205">
            <v>14.2</v>
          </cell>
          <cell r="K205">
            <v>0</v>
          </cell>
          <cell r="L205">
            <v>0</v>
          </cell>
          <cell r="M205">
            <v>13.97</v>
          </cell>
          <cell r="N205">
            <v>13.5</v>
          </cell>
          <cell r="O205">
            <v>14.25</v>
          </cell>
          <cell r="P205">
            <v>14.25</v>
          </cell>
          <cell r="Q205">
            <v>14.25</v>
          </cell>
          <cell r="R205">
            <v>13.185</v>
          </cell>
          <cell r="S205">
            <v>12.914999999999999</v>
          </cell>
          <cell r="T205">
            <v>12.75</v>
          </cell>
        </row>
        <row r="206">
          <cell r="A206">
            <v>36319</v>
          </cell>
          <cell r="B206" t="str">
            <v xml:space="preserve"> -</v>
          </cell>
          <cell r="C206">
            <v>14.15</v>
          </cell>
          <cell r="D206">
            <v>13.75</v>
          </cell>
          <cell r="E206">
            <v>14.01</v>
          </cell>
          <cell r="F206">
            <v>14.06</v>
          </cell>
          <cell r="G206">
            <v>14.06</v>
          </cell>
          <cell r="H206">
            <v>13.975</v>
          </cell>
          <cell r="I206">
            <v>13.8</v>
          </cell>
          <cell r="J206">
            <v>14.05</v>
          </cell>
          <cell r="K206">
            <v>0</v>
          </cell>
          <cell r="L206">
            <v>0</v>
          </cell>
          <cell r="M206">
            <v>13.94</v>
          </cell>
          <cell r="N206">
            <v>13.47</v>
          </cell>
          <cell r="O206">
            <v>14.25</v>
          </cell>
          <cell r="P206">
            <v>14.25</v>
          </cell>
          <cell r="Q206">
            <v>14.25</v>
          </cell>
          <cell r="R206">
            <v>12.984999999999999</v>
          </cell>
          <cell r="S206">
            <v>12.719999999999999</v>
          </cell>
          <cell r="T206">
            <v>12.600000000000001</v>
          </cell>
        </row>
        <row r="207">
          <cell r="A207">
            <v>36320</v>
          </cell>
          <cell r="B207" t="str">
            <v xml:space="preserve"> -</v>
          </cell>
          <cell r="C207">
            <v>14.1</v>
          </cell>
          <cell r="D207">
            <v>13.75</v>
          </cell>
          <cell r="E207">
            <v>14.01</v>
          </cell>
          <cell r="F207">
            <v>14.06</v>
          </cell>
          <cell r="G207">
            <v>14.06</v>
          </cell>
          <cell r="H207">
            <v>13.975</v>
          </cell>
          <cell r="I207">
            <v>13.8</v>
          </cell>
          <cell r="J207">
            <v>14.05</v>
          </cell>
          <cell r="K207">
            <v>0</v>
          </cell>
          <cell r="L207">
            <v>0</v>
          </cell>
          <cell r="M207">
            <v>13.89</v>
          </cell>
          <cell r="N207">
            <v>13.42</v>
          </cell>
          <cell r="O207">
            <v>14.25</v>
          </cell>
          <cell r="P207">
            <v>14.25</v>
          </cell>
          <cell r="Q207">
            <v>14.25</v>
          </cell>
          <cell r="R207">
            <v>12.95</v>
          </cell>
          <cell r="S207">
            <v>12.705</v>
          </cell>
          <cell r="T207">
            <v>12.615</v>
          </cell>
        </row>
        <row r="208">
          <cell r="A208">
            <v>36321</v>
          </cell>
          <cell r="B208" t="str">
            <v xml:space="preserve"> -</v>
          </cell>
          <cell r="C208">
            <v>14.1</v>
          </cell>
          <cell r="D208">
            <v>13.75</v>
          </cell>
          <cell r="E208">
            <v>14.01</v>
          </cell>
          <cell r="F208">
            <v>14.06</v>
          </cell>
          <cell r="G208">
            <v>14.06</v>
          </cell>
          <cell r="H208">
            <v>13.95</v>
          </cell>
          <cell r="I208">
            <v>13.8</v>
          </cell>
          <cell r="J208">
            <v>14.05</v>
          </cell>
          <cell r="K208">
            <v>0</v>
          </cell>
          <cell r="L208">
            <v>0</v>
          </cell>
          <cell r="M208">
            <v>13.89</v>
          </cell>
          <cell r="N208">
            <v>13.41</v>
          </cell>
          <cell r="O208">
            <v>14.25</v>
          </cell>
          <cell r="P208">
            <v>14.25</v>
          </cell>
          <cell r="Q208">
            <v>14.25</v>
          </cell>
          <cell r="R208">
            <v>13</v>
          </cell>
          <cell r="S208">
            <v>12.744999999999999</v>
          </cell>
          <cell r="T208">
            <v>12.64</v>
          </cell>
        </row>
        <row r="209">
          <cell r="A209">
            <v>36322</v>
          </cell>
          <cell r="B209" t="str">
            <v xml:space="preserve"> -</v>
          </cell>
          <cell r="C209">
            <v>14.1</v>
          </cell>
          <cell r="D209">
            <v>13.75</v>
          </cell>
          <cell r="E209">
            <v>14</v>
          </cell>
          <cell r="F209">
            <v>14.2</v>
          </cell>
          <cell r="G209">
            <v>14.1</v>
          </cell>
          <cell r="H209">
            <v>13.95</v>
          </cell>
          <cell r="I209">
            <v>13.8</v>
          </cell>
          <cell r="J209">
            <v>14.05</v>
          </cell>
          <cell r="K209">
            <v>0</v>
          </cell>
          <cell r="L209">
            <v>0</v>
          </cell>
          <cell r="M209">
            <v>13.88</v>
          </cell>
          <cell r="N209">
            <v>13.42</v>
          </cell>
          <cell r="O209">
            <v>14.25</v>
          </cell>
          <cell r="P209">
            <v>14.25</v>
          </cell>
          <cell r="Q209">
            <v>14.25</v>
          </cell>
          <cell r="R209">
            <v>12.940000000000001</v>
          </cell>
          <cell r="S209">
            <v>12.739999999999998</v>
          </cell>
          <cell r="T209">
            <v>12.645</v>
          </cell>
        </row>
        <row r="210">
          <cell r="A210">
            <v>36325</v>
          </cell>
          <cell r="B210" t="str">
            <v xml:space="preserve"> -</v>
          </cell>
          <cell r="C210">
            <v>14.1</v>
          </cell>
          <cell r="D210">
            <v>13.75</v>
          </cell>
          <cell r="E210">
            <v>14</v>
          </cell>
          <cell r="F210">
            <v>14.2</v>
          </cell>
          <cell r="G210">
            <v>14.1</v>
          </cell>
          <cell r="H210">
            <v>13.95</v>
          </cell>
          <cell r="I210">
            <v>13.8</v>
          </cell>
          <cell r="J210">
            <v>14.05</v>
          </cell>
          <cell r="K210">
            <v>0</v>
          </cell>
          <cell r="L210">
            <v>0</v>
          </cell>
          <cell r="M210">
            <v>13.87</v>
          </cell>
          <cell r="N210">
            <v>13.41</v>
          </cell>
          <cell r="O210">
            <v>14.25</v>
          </cell>
          <cell r="P210">
            <v>14.25</v>
          </cell>
          <cell r="Q210">
            <v>14.25</v>
          </cell>
          <cell r="R210">
            <v>12.899999999999999</v>
          </cell>
          <cell r="S210">
            <v>12.7</v>
          </cell>
          <cell r="T210">
            <v>12.57</v>
          </cell>
        </row>
        <row r="211">
          <cell r="A211">
            <v>36326</v>
          </cell>
          <cell r="B211" t="str">
            <v xml:space="preserve"> -</v>
          </cell>
          <cell r="C211">
            <v>14.1</v>
          </cell>
          <cell r="D211">
            <v>13.75</v>
          </cell>
          <cell r="E211">
            <v>13.99</v>
          </cell>
          <cell r="F211">
            <v>14.2</v>
          </cell>
          <cell r="G211">
            <v>14.1</v>
          </cell>
          <cell r="H211">
            <v>13.85</v>
          </cell>
          <cell r="I211">
            <v>13.75</v>
          </cell>
          <cell r="J211">
            <v>14.05</v>
          </cell>
          <cell r="K211">
            <v>0</v>
          </cell>
          <cell r="L211">
            <v>0</v>
          </cell>
          <cell r="M211">
            <v>13.86</v>
          </cell>
          <cell r="N211">
            <v>13.39</v>
          </cell>
          <cell r="O211">
            <v>14.25</v>
          </cell>
          <cell r="P211">
            <v>14.25</v>
          </cell>
          <cell r="Q211">
            <v>14.15</v>
          </cell>
          <cell r="R211">
            <v>12.84</v>
          </cell>
          <cell r="S211">
            <v>12.690000000000001</v>
          </cell>
          <cell r="T211">
            <v>12.600000000000001</v>
          </cell>
        </row>
        <row r="212">
          <cell r="A212">
            <v>36327</v>
          </cell>
          <cell r="B212" t="str">
            <v xml:space="preserve"> -</v>
          </cell>
          <cell r="C212">
            <v>0</v>
          </cell>
          <cell r="D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>
            <v>36328</v>
          </cell>
          <cell r="B213" t="str">
            <v xml:space="preserve"> -</v>
          </cell>
          <cell r="C213">
            <v>14.1</v>
          </cell>
          <cell r="D213">
            <v>13.75</v>
          </cell>
          <cell r="E213">
            <v>13.99</v>
          </cell>
          <cell r="F213">
            <v>14.2</v>
          </cell>
          <cell r="G213">
            <v>14.1</v>
          </cell>
          <cell r="H213">
            <v>13.8</v>
          </cell>
          <cell r="I213">
            <v>13.75</v>
          </cell>
          <cell r="J213">
            <v>14.05</v>
          </cell>
          <cell r="K213">
            <v>0</v>
          </cell>
          <cell r="L213">
            <v>0</v>
          </cell>
          <cell r="M213">
            <v>13.81</v>
          </cell>
          <cell r="N213">
            <v>13.35</v>
          </cell>
          <cell r="O213">
            <v>14.25</v>
          </cell>
          <cell r="P213">
            <v>14.25</v>
          </cell>
          <cell r="Q213">
            <v>14.15</v>
          </cell>
          <cell r="R213">
            <v>12.824999999999999</v>
          </cell>
          <cell r="S213">
            <v>12.68</v>
          </cell>
          <cell r="T213">
            <v>12.530000000000001</v>
          </cell>
        </row>
        <row r="214">
          <cell r="A214">
            <v>36329</v>
          </cell>
          <cell r="B214" t="str">
            <v xml:space="preserve"> -</v>
          </cell>
          <cell r="C214">
            <v>13.9</v>
          </cell>
          <cell r="D214">
            <v>13.5</v>
          </cell>
          <cell r="E214">
            <v>13.77</v>
          </cell>
          <cell r="F214">
            <v>14</v>
          </cell>
          <cell r="G214">
            <v>13.85</v>
          </cell>
          <cell r="H214">
            <v>13.75</v>
          </cell>
          <cell r="I214">
            <v>13.65</v>
          </cell>
          <cell r="J214">
            <v>14.05</v>
          </cell>
          <cell r="K214">
            <v>0</v>
          </cell>
          <cell r="L214">
            <v>0</v>
          </cell>
          <cell r="M214">
            <v>13.76</v>
          </cell>
          <cell r="N214">
            <v>13.31</v>
          </cell>
          <cell r="O214">
            <v>14.25</v>
          </cell>
          <cell r="P214">
            <v>14.25</v>
          </cell>
          <cell r="Q214">
            <v>14.15</v>
          </cell>
          <cell r="R214">
            <v>12.850000000000001</v>
          </cell>
          <cell r="S214">
            <v>12.67</v>
          </cell>
          <cell r="T214">
            <v>12.510000000000002</v>
          </cell>
        </row>
        <row r="215">
          <cell r="A215">
            <v>36332</v>
          </cell>
          <cell r="B215" t="str">
            <v xml:space="preserve"> -</v>
          </cell>
          <cell r="C215">
            <v>13.9</v>
          </cell>
          <cell r="D215">
            <v>13.5</v>
          </cell>
          <cell r="E215">
            <v>13.77</v>
          </cell>
          <cell r="F215">
            <v>14</v>
          </cell>
          <cell r="G215">
            <v>13.85</v>
          </cell>
          <cell r="H215">
            <v>13.75</v>
          </cell>
          <cell r="I215">
            <v>13.65</v>
          </cell>
          <cell r="J215">
            <v>13.95</v>
          </cell>
          <cell r="K215">
            <v>0</v>
          </cell>
          <cell r="L215">
            <v>0</v>
          </cell>
          <cell r="M215">
            <v>13.75</v>
          </cell>
          <cell r="N215">
            <v>13.294</v>
          </cell>
          <cell r="O215">
            <v>14</v>
          </cell>
          <cell r="P215">
            <v>14</v>
          </cell>
          <cell r="Q215">
            <v>14.05</v>
          </cell>
          <cell r="R215">
            <v>12.86</v>
          </cell>
          <cell r="S215">
            <v>12.7</v>
          </cell>
          <cell r="T215">
            <v>12.54</v>
          </cell>
        </row>
        <row r="216">
          <cell r="A216">
            <v>36333</v>
          </cell>
          <cell r="B216" t="str">
            <v xml:space="preserve"> -</v>
          </cell>
          <cell r="C216">
            <v>13.5</v>
          </cell>
          <cell r="D216">
            <v>13.25</v>
          </cell>
          <cell r="E216">
            <v>13.27</v>
          </cell>
          <cell r="F216">
            <v>13.8</v>
          </cell>
          <cell r="G216">
            <v>13.65</v>
          </cell>
          <cell r="H216">
            <v>13.6</v>
          </cell>
          <cell r="I216">
            <v>13.55</v>
          </cell>
          <cell r="J216">
            <v>13.95</v>
          </cell>
          <cell r="K216">
            <v>0</v>
          </cell>
          <cell r="L216">
            <v>0</v>
          </cell>
          <cell r="M216">
            <v>13.571999999999999</v>
          </cell>
          <cell r="N216">
            <v>13.128</v>
          </cell>
          <cell r="O216">
            <v>13.5</v>
          </cell>
          <cell r="P216">
            <v>13.5</v>
          </cell>
          <cell r="Q216">
            <v>13.55</v>
          </cell>
          <cell r="R216">
            <v>12.875</v>
          </cell>
          <cell r="S216">
            <v>12.75</v>
          </cell>
          <cell r="T216">
            <v>12.55</v>
          </cell>
        </row>
        <row r="217">
          <cell r="A217">
            <v>36334</v>
          </cell>
          <cell r="B217" t="str">
            <v xml:space="preserve"> -</v>
          </cell>
          <cell r="C217">
            <v>13.5</v>
          </cell>
          <cell r="D217">
            <v>13.25</v>
          </cell>
          <cell r="E217">
            <v>13.27</v>
          </cell>
          <cell r="F217">
            <v>13.78</v>
          </cell>
          <cell r="G217">
            <v>13.63</v>
          </cell>
          <cell r="H217">
            <v>13.55</v>
          </cell>
          <cell r="I217">
            <v>13.55</v>
          </cell>
          <cell r="J217">
            <v>13.95</v>
          </cell>
          <cell r="K217">
            <v>0</v>
          </cell>
          <cell r="L217">
            <v>0</v>
          </cell>
          <cell r="M217">
            <v>13.52</v>
          </cell>
          <cell r="N217">
            <v>13.081</v>
          </cell>
          <cell r="O217">
            <v>13.5</v>
          </cell>
          <cell r="P217">
            <v>13.5</v>
          </cell>
          <cell r="Q217">
            <v>13.55</v>
          </cell>
          <cell r="R217">
            <v>12.875</v>
          </cell>
          <cell r="S217">
            <v>0</v>
          </cell>
          <cell r="T217">
            <v>0</v>
          </cell>
        </row>
        <row r="218">
          <cell r="A218">
            <v>36335</v>
          </cell>
          <cell r="B218" t="str">
            <v xml:space="preserve"> -</v>
          </cell>
          <cell r="C218">
            <v>13.5</v>
          </cell>
          <cell r="D218">
            <v>13.25</v>
          </cell>
          <cell r="E218">
            <v>13.3</v>
          </cell>
          <cell r="F218">
            <v>13.78</v>
          </cell>
          <cell r="G218">
            <v>13.63</v>
          </cell>
          <cell r="H218">
            <v>13.55</v>
          </cell>
          <cell r="I218">
            <v>13.55</v>
          </cell>
          <cell r="J218">
            <v>13.95</v>
          </cell>
          <cell r="K218">
            <v>0</v>
          </cell>
          <cell r="L218">
            <v>0</v>
          </cell>
          <cell r="M218">
            <v>13.522</v>
          </cell>
          <cell r="N218">
            <v>13.081</v>
          </cell>
          <cell r="O218">
            <v>13.5</v>
          </cell>
          <cell r="P218">
            <v>13.5</v>
          </cell>
          <cell r="Q218">
            <v>13.55</v>
          </cell>
          <cell r="R218">
            <v>12.879999999999999</v>
          </cell>
          <cell r="S218">
            <v>12.82</v>
          </cell>
          <cell r="T218">
            <v>12.739999999999998</v>
          </cell>
        </row>
        <row r="219">
          <cell r="A219">
            <v>36336</v>
          </cell>
          <cell r="B219" t="str">
            <v xml:space="preserve"> -</v>
          </cell>
          <cell r="C219">
            <v>13.5</v>
          </cell>
          <cell r="D219">
            <v>13.25</v>
          </cell>
          <cell r="E219">
            <v>13.3</v>
          </cell>
          <cell r="F219">
            <v>13.7</v>
          </cell>
          <cell r="G219">
            <v>13.6</v>
          </cell>
          <cell r="H219">
            <v>13.55</v>
          </cell>
          <cell r="I219">
            <v>13.55</v>
          </cell>
          <cell r="J219">
            <v>13.95</v>
          </cell>
          <cell r="K219">
            <v>0</v>
          </cell>
          <cell r="L219">
            <v>0</v>
          </cell>
          <cell r="M219">
            <v>13.52</v>
          </cell>
          <cell r="N219">
            <v>13.08</v>
          </cell>
          <cell r="O219">
            <v>13.5</v>
          </cell>
          <cell r="P219">
            <v>13.5</v>
          </cell>
          <cell r="Q219">
            <v>13.55</v>
          </cell>
          <cell r="R219">
            <v>12.85</v>
          </cell>
          <cell r="S219">
            <v>12.82</v>
          </cell>
          <cell r="T219">
            <v>12.7</v>
          </cell>
        </row>
        <row r="220">
          <cell r="A220">
            <v>36339</v>
          </cell>
          <cell r="B220" t="str">
            <v xml:space="preserve"> -</v>
          </cell>
          <cell r="C220">
            <v>13.5</v>
          </cell>
          <cell r="D220">
            <v>13.25</v>
          </cell>
          <cell r="E220">
            <v>13.3</v>
          </cell>
          <cell r="F220">
            <v>13.6</v>
          </cell>
          <cell r="G220">
            <v>13.55</v>
          </cell>
          <cell r="H220">
            <v>13.5</v>
          </cell>
          <cell r="I220">
            <v>13.5</v>
          </cell>
          <cell r="J220">
            <v>13.9</v>
          </cell>
          <cell r="K220">
            <v>0</v>
          </cell>
          <cell r="L220">
            <v>0</v>
          </cell>
          <cell r="M220">
            <v>13.5</v>
          </cell>
          <cell r="N220">
            <v>13.06</v>
          </cell>
          <cell r="O220">
            <v>13.5</v>
          </cell>
          <cell r="P220">
            <v>13.5</v>
          </cell>
          <cell r="Q220">
            <v>13.5</v>
          </cell>
          <cell r="R220">
            <v>12.85</v>
          </cell>
          <cell r="S220">
            <v>0</v>
          </cell>
          <cell r="T220">
            <v>12.7</v>
          </cell>
        </row>
        <row r="221">
          <cell r="A221">
            <v>36340</v>
          </cell>
          <cell r="B221" t="str">
            <v xml:space="preserve"> -</v>
          </cell>
          <cell r="C221">
            <v>13.5</v>
          </cell>
          <cell r="D221">
            <v>13.25</v>
          </cell>
          <cell r="E221">
            <v>13.3</v>
          </cell>
          <cell r="F221">
            <v>13.5</v>
          </cell>
          <cell r="G221">
            <v>13.4</v>
          </cell>
          <cell r="H221">
            <v>13.55</v>
          </cell>
          <cell r="I221">
            <v>13.5</v>
          </cell>
          <cell r="J221">
            <v>13.9</v>
          </cell>
          <cell r="K221">
            <v>0</v>
          </cell>
          <cell r="L221">
            <v>0</v>
          </cell>
          <cell r="M221">
            <v>13.49</v>
          </cell>
          <cell r="N221">
            <v>13.06</v>
          </cell>
          <cell r="O221">
            <v>13.5</v>
          </cell>
          <cell r="P221">
            <v>13.5</v>
          </cell>
          <cell r="Q221">
            <v>13.55</v>
          </cell>
          <cell r="R221">
            <v>12.850000000000001</v>
          </cell>
          <cell r="S221">
            <v>12.879999999999999</v>
          </cell>
          <cell r="T221">
            <v>12.815</v>
          </cell>
        </row>
        <row r="222">
          <cell r="A222">
            <v>36341</v>
          </cell>
          <cell r="B222" t="str">
            <v xml:space="preserve"> -</v>
          </cell>
          <cell r="C222">
            <v>13.5</v>
          </cell>
          <cell r="D222">
            <v>13.25</v>
          </cell>
          <cell r="E222">
            <v>13.3</v>
          </cell>
          <cell r="F222">
            <v>13.5</v>
          </cell>
          <cell r="G222">
            <v>13.4</v>
          </cell>
          <cell r="H222">
            <v>13.55</v>
          </cell>
          <cell r="I222">
            <v>13.4</v>
          </cell>
          <cell r="J222">
            <v>13.85</v>
          </cell>
          <cell r="K222">
            <v>0</v>
          </cell>
          <cell r="L222">
            <v>0</v>
          </cell>
          <cell r="M222">
            <v>13.47</v>
          </cell>
          <cell r="N222">
            <v>13.03</v>
          </cell>
          <cell r="O222">
            <v>13.5</v>
          </cell>
          <cell r="P222">
            <v>13.5</v>
          </cell>
          <cell r="Q222">
            <v>13.55</v>
          </cell>
          <cell r="R222">
            <v>12.760000000000002</v>
          </cell>
          <cell r="S222">
            <v>12.845000000000001</v>
          </cell>
          <cell r="T222">
            <v>12.71</v>
          </cell>
        </row>
        <row r="223">
          <cell r="A223">
            <v>36342</v>
          </cell>
          <cell r="B223" t="str">
            <v xml:space="preserve"> -</v>
          </cell>
          <cell r="C223">
            <v>13.5</v>
          </cell>
          <cell r="D223">
            <v>13.25</v>
          </cell>
          <cell r="E223">
            <v>13.3</v>
          </cell>
          <cell r="F223">
            <v>13.45</v>
          </cell>
          <cell r="G223">
            <v>13.35</v>
          </cell>
          <cell r="H223">
            <v>13.45</v>
          </cell>
          <cell r="I223">
            <v>13.4</v>
          </cell>
          <cell r="J223">
            <v>13.65</v>
          </cell>
          <cell r="K223">
            <v>0</v>
          </cell>
          <cell r="L223">
            <v>0</v>
          </cell>
          <cell r="M223">
            <v>13.36</v>
          </cell>
          <cell r="N223">
            <v>12.93</v>
          </cell>
          <cell r="O223">
            <v>13.4</v>
          </cell>
          <cell r="P223">
            <v>13.4</v>
          </cell>
          <cell r="Q223">
            <v>13.25</v>
          </cell>
          <cell r="R223">
            <v>12.39</v>
          </cell>
          <cell r="S223">
            <v>12.36</v>
          </cell>
          <cell r="T223">
            <v>12.27</v>
          </cell>
        </row>
        <row r="224">
          <cell r="A224">
            <v>36343</v>
          </cell>
          <cell r="B224" t="str">
            <v xml:space="preserve"> -</v>
          </cell>
          <cell r="C224">
            <v>13.5</v>
          </cell>
          <cell r="D224">
            <v>13.25</v>
          </cell>
          <cell r="E224">
            <v>13.3</v>
          </cell>
          <cell r="F224">
            <v>13.3</v>
          </cell>
          <cell r="G224">
            <v>13.2</v>
          </cell>
          <cell r="H224">
            <v>13.4</v>
          </cell>
          <cell r="I224">
            <v>13.4</v>
          </cell>
          <cell r="J224">
            <v>13.6</v>
          </cell>
          <cell r="K224">
            <v>0</v>
          </cell>
          <cell r="L224">
            <v>0</v>
          </cell>
          <cell r="M224">
            <v>13.36</v>
          </cell>
          <cell r="N224">
            <v>12.93</v>
          </cell>
          <cell r="O224">
            <v>13.25</v>
          </cell>
          <cell r="P224">
            <v>13.25</v>
          </cell>
          <cell r="Q224">
            <v>13.25</v>
          </cell>
          <cell r="R224">
            <v>12.335000000000001</v>
          </cell>
          <cell r="S224">
            <v>12.309999999999999</v>
          </cell>
          <cell r="T224">
            <v>12.23</v>
          </cell>
        </row>
        <row r="225">
          <cell r="A225">
            <v>36346</v>
          </cell>
          <cell r="B225" t="str">
            <v xml:space="preserve"> -</v>
          </cell>
          <cell r="C225">
            <v>13</v>
          </cell>
          <cell r="D225">
            <v>12.75</v>
          </cell>
          <cell r="E225">
            <v>13.06</v>
          </cell>
          <cell r="F225">
            <v>13.25</v>
          </cell>
          <cell r="G225">
            <v>13.15</v>
          </cell>
          <cell r="H225">
            <v>13.25</v>
          </cell>
          <cell r="I225">
            <v>13.2</v>
          </cell>
          <cell r="J225">
            <v>13.2</v>
          </cell>
          <cell r="K225">
            <v>0</v>
          </cell>
          <cell r="L225">
            <v>0</v>
          </cell>
          <cell r="M225">
            <v>13.25</v>
          </cell>
          <cell r="N225">
            <v>12.83</v>
          </cell>
          <cell r="O225">
            <v>13.25</v>
          </cell>
          <cell r="P225">
            <v>13.25</v>
          </cell>
          <cell r="Q225">
            <v>13.25</v>
          </cell>
          <cell r="R225">
            <v>12.25</v>
          </cell>
          <cell r="S225">
            <v>12.18</v>
          </cell>
          <cell r="T225">
            <v>12.14</v>
          </cell>
        </row>
        <row r="226">
          <cell r="A226">
            <v>36347</v>
          </cell>
          <cell r="B226" t="str">
            <v xml:space="preserve"> -</v>
          </cell>
          <cell r="C226">
            <v>13</v>
          </cell>
          <cell r="D226">
            <v>12.75</v>
          </cell>
          <cell r="E226">
            <v>13.06</v>
          </cell>
          <cell r="F226">
            <v>13.25</v>
          </cell>
          <cell r="G226">
            <v>13.15</v>
          </cell>
          <cell r="H226">
            <v>13.074999999999999</v>
          </cell>
          <cell r="I226">
            <v>12.975</v>
          </cell>
          <cell r="J226">
            <v>13.125</v>
          </cell>
          <cell r="K226">
            <v>0</v>
          </cell>
          <cell r="L226">
            <v>0</v>
          </cell>
          <cell r="M226">
            <v>13.11</v>
          </cell>
          <cell r="N226">
            <v>12.7</v>
          </cell>
          <cell r="O226">
            <v>13.25</v>
          </cell>
          <cell r="P226">
            <v>13.25</v>
          </cell>
          <cell r="Q226">
            <v>13.15</v>
          </cell>
          <cell r="R226">
            <v>11.96</v>
          </cell>
          <cell r="S226">
            <v>11.95</v>
          </cell>
          <cell r="T226">
            <v>11.95</v>
          </cell>
        </row>
        <row r="227">
          <cell r="A227">
            <v>36348</v>
          </cell>
          <cell r="B227" t="str">
            <v xml:space="preserve"> -</v>
          </cell>
          <cell r="C227">
            <v>13</v>
          </cell>
          <cell r="D227">
            <v>12.75</v>
          </cell>
          <cell r="E227">
            <v>13.06</v>
          </cell>
          <cell r="F227">
            <v>13</v>
          </cell>
          <cell r="G227">
            <v>12.9</v>
          </cell>
          <cell r="H227">
            <v>12.975</v>
          </cell>
          <cell r="I227">
            <v>12.925000000000001</v>
          </cell>
          <cell r="J227">
            <v>13.074999999999999</v>
          </cell>
          <cell r="K227">
            <v>0</v>
          </cell>
          <cell r="L227">
            <v>0</v>
          </cell>
          <cell r="M227">
            <v>13.01</v>
          </cell>
          <cell r="N227">
            <v>12.61</v>
          </cell>
          <cell r="O227">
            <v>13.25</v>
          </cell>
          <cell r="P227">
            <v>13.25</v>
          </cell>
          <cell r="Q227">
            <v>13</v>
          </cell>
          <cell r="R227">
            <v>11.92</v>
          </cell>
          <cell r="S227">
            <v>11.824999999999999</v>
          </cell>
          <cell r="T227">
            <v>11.824999999999999</v>
          </cell>
        </row>
        <row r="228">
          <cell r="A228">
            <v>36349</v>
          </cell>
          <cell r="B228" t="str">
            <v xml:space="preserve"> -</v>
          </cell>
          <cell r="C228">
            <v>13</v>
          </cell>
          <cell r="D228">
            <v>12.75</v>
          </cell>
          <cell r="E228">
            <v>13.06</v>
          </cell>
          <cell r="F228">
            <v>13</v>
          </cell>
          <cell r="G228">
            <v>12.85</v>
          </cell>
          <cell r="H228">
            <v>12.875</v>
          </cell>
          <cell r="I228">
            <v>12.824999999999999</v>
          </cell>
          <cell r="J228">
            <v>13.025</v>
          </cell>
          <cell r="K228">
            <v>0</v>
          </cell>
          <cell r="L228">
            <v>0</v>
          </cell>
          <cell r="M228">
            <v>12.93</v>
          </cell>
          <cell r="N228">
            <v>12.53</v>
          </cell>
          <cell r="O228">
            <v>13</v>
          </cell>
          <cell r="P228">
            <v>13</v>
          </cell>
          <cell r="Q228">
            <v>13</v>
          </cell>
          <cell r="R228">
            <v>11.84</v>
          </cell>
          <cell r="S228">
            <v>11.8</v>
          </cell>
          <cell r="T228">
            <v>11.739999999999998</v>
          </cell>
        </row>
        <row r="229">
          <cell r="A229">
            <v>36350</v>
          </cell>
          <cell r="B229" t="str">
            <v xml:space="preserve"> -</v>
          </cell>
          <cell r="C229">
            <v>12.75</v>
          </cell>
          <cell r="D229">
            <v>12.5</v>
          </cell>
          <cell r="E229">
            <v>12.85</v>
          </cell>
          <cell r="F229">
            <v>12.9</v>
          </cell>
          <cell r="G229">
            <v>12.75</v>
          </cell>
          <cell r="H229">
            <v>12.78</v>
          </cell>
          <cell r="I229">
            <v>12.74</v>
          </cell>
          <cell r="J229">
            <v>12.95</v>
          </cell>
          <cell r="K229">
            <v>0</v>
          </cell>
          <cell r="L229">
            <v>0</v>
          </cell>
          <cell r="M229">
            <v>12.78</v>
          </cell>
          <cell r="N229">
            <v>12.39</v>
          </cell>
          <cell r="O229">
            <v>13</v>
          </cell>
          <cell r="P229">
            <v>13</v>
          </cell>
          <cell r="Q229">
            <v>12.9</v>
          </cell>
          <cell r="R229">
            <v>11.81</v>
          </cell>
          <cell r="S229">
            <v>0</v>
          </cell>
          <cell r="T229">
            <v>11.77</v>
          </cell>
        </row>
        <row r="230">
          <cell r="A230">
            <v>36353</v>
          </cell>
          <cell r="B230" t="str">
            <v xml:space="preserve"> -</v>
          </cell>
          <cell r="C230">
            <v>12.75</v>
          </cell>
          <cell r="D230">
            <v>12.5</v>
          </cell>
          <cell r="E230">
            <v>12.84</v>
          </cell>
          <cell r="F230">
            <v>12.75</v>
          </cell>
          <cell r="G230">
            <v>12.65</v>
          </cell>
          <cell r="H230">
            <v>12.725</v>
          </cell>
          <cell r="I230">
            <v>12.574999999999999</v>
          </cell>
          <cell r="J230">
            <v>12.574999999999999</v>
          </cell>
          <cell r="K230">
            <v>0</v>
          </cell>
          <cell r="L230">
            <v>0</v>
          </cell>
          <cell r="M230">
            <v>12.73</v>
          </cell>
          <cell r="N230">
            <v>12.33</v>
          </cell>
          <cell r="O230">
            <v>13</v>
          </cell>
          <cell r="P230">
            <v>13</v>
          </cell>
          <cell r="Q230">
            <v>12.9</v>
          </cell>
          <cell r="R230">
            <v>11.73</v>
          </cell>
          <cell r="S230">
            <v>0</v>
          </cell>
          <cell r="T230">
            <v>0</v>
          </cell>
        </row>
        <row r="231">
          <cell r="A231">
            <v>36354</v>
          </cell>
          <cell r="B231" t="str">
            <v xml:space="preserve"> -</v>
          </cell>
          <cell r="C231">
            <v>12.75</v>
          </cell>
          <cell r="D231">
            <v>12.5</v>
          </cell>
          <cell r="E231">
            <v>12.86</v>
          </cell>
          <cell r="F231">
            <v>12.75</v>
          </cell>
          <cell r="G231">
            <v>12.65</v>
          </cell>
          <cell r="H231">
            <v>12.675000000000001</v>
          </cell>
          <cell r="I231">
            <v>12.574999999999999</v>
          </cell>
          <cell r="J231">
            <v>12.574999999999999</v>
          </cell>
          <cell r="K231">
            <v>0</v>
          </cell>
          <cell r="L231">
            <v>0</v>
          </cell>
          <cell r="M231">
            <v>12.68</v>
          </cell>
          <cell r="N231">
            <v>12.29</v>
          </cell>
          <cell r="O231">
            <v>13</v>
          </cell>
          <cell r="P231">
            <v>13</v>
          </cell>
          <cell r="Q231">
            <v>12.9</v>
          </cell>
          <cell r="R231">
            <v>11.815</v>
          </cell>
          <cell r="S231">
            <v>11.780000000000001</v>
          </cell>
          <cell r="T231">
            <v>11.71</v>
          </cell>
        </row>
        <row r="232">
          <cell r="A232">
            <v>36355</v>
          </cell>
          <cell r="B232" t="str">
            <v xml:space="preserve"> -</v>
          </cell>
          <cell r="C232">
            <v>12.75</v>
          </cell>
          <cell r="D232">
            <v>12.5</v>
          </cell>
          <cell r="E232">
            <v>12.86</v>
          </cell>
          <cell r="F232">
            <v>12.85</v>
          </cell>
          <cell r="G232">
            <v>12.75</v>
          </cell>
          <cell r="H232">
            <v>12.675000000000001</v>
          </cell>
          <cell r="I232">
            <v>12.574999999999999</v>
          </cell>
          <cell r="J232">
            <v>12.574999999999999</v>
          </cell>
          <cell r="K232">
            <v>0</v>
          </cell>
          <cell r="L232">
            <v>0</v>
          </cell>
          <cell r="M232">
            <v>12.64</v>
          </cell>
          <cell r="N232">
            <v>12.25</v>
          </cell>
          <cell r="O232">
            <v>13</v>
          </cell>
          <cell r="P232">
            <v>13</v>
          </cell>
          <cell r="Q232">
            <v>12.9</v>
          </cell>
          <cell r="R232">
            <v>11.744999999999999</v>
          </cell>
          <cell r="S232">
            <v>11.66</v>
          </cell>
          <cell r="T232">
            <v>11.605</v>
          </cell>
        </row>
        <row r="233">
          <cell r="A233">
            <v>36356</v>
          </cell>
          <cell r="B233" t="str">
            <v xml:space="preserve"> -</v>
          </cell>
          <cell r="C233">
            <v>12.75</v>
          </cell>
          <cell r="D233">
            <v>12.5</v>
          </cell>
          <cell r="E233">
            <v>12.86</v>
          </cell>
          <cell r="F233">
            <v>12.85</v>
          </cell>
          <cell r="G233">
            <v>12.75</v>
          </cell>
          <cell r="H233">
            <v>12.675000000000001</v>
          </cell>
          <cell r="I233">
            <v>12.574999999999999</v>
          </cell>
          <cell r="J233">
            <v>12.574999999999999</v>
          </cell>
          <cell r="K233">
            <v>0</v>
          </cell>
          <cell r="L233">
            <v>0</v>
          </cell>
          <cell r="M233">
            <v>12.63</v>
          </cell>
          <cell r="N233">
            <v>12.24</v>
          </cell>
          <cell r="O233">
            <v>13</v>
          </cell>
          <cell r="P233">
            <v>13</v>
          </cell>
          <cell r="Q233">
            <v>12.9</v>
          </cell>
          <cell r="R233">
            <v>11.68</v>
          </cell>
          <cell r="S233">
            <v>11.600000000000001</v>
          </cell>
          <cell r="T233">
            <v>11.55</v>
          </cell>
        </row>
        <row r="234">
          <cell r="A234">
            <v>36357</v>
          </cell>
          <cell r="B234" t="str">
            <v xml:space="preserve"> -</v>
          </cell>
          <cell r="C234">
            <v>12.75</v>
          </cell>
          <cell r="D234">
            <v>12.5</v>
          </cell>
          <cell r="E234">
            <v>12.86</v>
          </cell>
          <cell r="F234">
            <v>12.9</v>
          </cell>
          <cell r="G234">
            <v>12.75</v>
          </cell>
          <cell r="H234">
            <v>12.574999999999999</v>
          </cell>
          <cell r="I234">
            <v>12.425000000000001</v>
          </cell>
          <cell r="J234">
            <v>12.574999999999999</v>
          </cell>
          <cell r="K234">
            <v>0</v>
          </cell>
          <cell r="L234">
            <v>0</v>
          </cell>
          <cell r="M234">
            <v>12.61</v>
          </cell>
          <cell r="N234">
            <v>12.23</v>
          </cell>
          <cell r="O234">
            <v>13</v>
          </cell>
          <cell r="P234">
            <v>13</v>
          </cell>
          <cell r="Q234">
            <v>12.9</v>
          </cell>
          <cell r="R234">
            <v>11.629999999999999</v>
          </cell>
          <cell r="S234">
            <v>0</v>
          </cell>
          <cell r="T234">
            <v>0</v>
          </cell>
        </row>
        <row r="235">
          <cell r="A235">
            <v>36360</v>
          </cell>
          <cell r="B235" t="str">
            <v xml:space="preserve"> -</v>
          </cell>
          <cell r="C235">
            <v>12.75</v>
          </cell>
          <cell r="D235">
            <v>12.5</v>
          </cell>
          <cell r="E235">
            <v>12.81</v>
          </cell>
          <cell r="F235">
            <v>12.9</v>
          </cell>
          <cell r="G235">
            <v>12.75</v>
          </cell>
          <cell r="H235">
            <v>12.525</v>
          </cell>
          <cell r="I235">
            <v>12.425000000000001</v>
          </cell>
          <cell r="J235">
            <v>12.574999999999999</v>
          </cell>
          <cell r="K235">
            <v>0</v>
          </cell>
          <cell r="L235">
            <v>0</v>
          </cell>
          <cell r="M235">
            <v>12.57</v>
          </cell>
          <cell r="N235">
            <v>12.19</v>
          </cell>
          <cell r="O235">
            <v>13</v>
          </cell>
          <cell r="P235">
            <v>13</v>
          </cell>
          <cell r="Q235">
            <v>12.9</v>
          </cell>
          <cell r="R235">
            <v>11.54</v>
          </cell>
          <cell r="S235">
            <v>0</v>
          </cell>
          <cell r="T235">
            <v>11.5</v>
          </cell>
        </row>
        <row r="236">
          <cell r="A236">
            <v>36361</v>
          </cell>
          <cell r="B236" t="str">
            <v xml:space="preserve"> -</v>
          </cell>
          <cell r="C236">
            <v>12.75</v>
          </cell>
          <cell r="D236">
            <v>12.5</v>
          </cell>
          <cell r="E236">
            <v>12.81</v>
          </cell>
          <cell r="F236">
            <v>12.85</v>
          </cell>
          <cell r="G236">
            <v>12.72</v>
          </cell>
          <cell r="H236">
            <v>12.475</v>
          </cell>
          <cell r="I236">
            <v>12.324999999999999</v>
          </cell>
          <cell r="J236">
            <v>12.375</v>
          </cell>
          <cell r="K236">
            <v>0</v>
          </cell>
          <cell r="L236">
            <v>0</v>
          </cell>
          <cell r="M236">
            <v>12.522</v>
          </cell>
          <cell r="N236">
            <v>12.143000000000001</v>
          </cell>
          <cell r="O236">
            <v>13</v>
          </cell>
          <cell r="P236">
            <v>13</v>
          </cell>
          <cell r="Q236">
            <v>12.9</v>
          </cell>
          <cell r="R236">
            <v>11.510000000000002</v>
          </cell>
          <cell r="S236">
            <v>11.469999999999999</v>
          </cell>
          <cell r="T236">
            <v>11.515000000000001</v>
          </cell>
        </row>
        <row r="237">
          <cell r="A237">
            <v>36362</v>
          </cell>
          <cell r="B237" t="str">
            <v xml:space="preserve"> -</v>
          </cell>
          <cell r="C237">
            <v>12.5</v>
          </cell>
          <cell r="D237">
            <v>12.25</v>
          </cell>
          <cell r="E237">
            <v>12.59</v>
          </cell>
          <cell r="F237">
            <v>12.83</v>
          </cell>
          <cell r="G237">
            <v>12.7</v>
          </cell>
          <cell r="H237">
            <v>12.425000000000001</v>
          </cell>
          <cell r="I237">
            <v>12.225</v>
          </cell>
          <cell r="J237">
            <v>12.324999999999999</v>
          </cell>
          <cell r="K237">
            <v>0</v>
          </cell>
          <cell r="L237">
            <v>0</v>
          </cell>
          <cell r="M237">
            <v>12.45</v>
          </cell>
          <cell r="N237">
            <v>12.074999999999999</v>
          </cell>
          <cell r="O237">
            <v>13</v>
          </cell>
          <cell r="P237">
            <v>13</v>
          </cell>
          <cell r="Q237">
            <v>12.9</v>
          </cell>
          <cell r="R237">
            <v>0</v>
          </cell>
          <cell r="S237">
            <v>0</v>
          </cell>
          <cell r="T237">
            <v>11.48</v>
          </cell>
        </row>
        <row r="238">
          <cell r="A238">
            <v>36363</v>
          </cell>
          <cell r="B238" t="str">
            <v xml:space="preserve"> -</v>
          </cell>
          <cell r="C238">
            <v>12.5</v>
          </cell>
          <cell r="D238">
            <v>12.25</v>
          </cell>
          <cell r="E238">
            <v>12.59</v>
          </cell>
          <cell r="F238">
            <v>12.73</v>
          </cell>
          <cell r="G238">
            <v>12.65</v>
          </cell>
          <cell r="H238">
            <v>12.324999999999999</v>
          </cell>
          <cell r="I238">
            <v>12.074999999999999</v>
          </cell>
          <cell r="J238">
            <v>12.08</v>
          </cell>
          <cell r="K238">
            <v>0</v>
          </cell>
          <cell r="L238">
            <v>0</v>
          </cell>
          <cell r="M238">
            <v>12.375</v>
          </cell>
          <cell r="N238">
            <v>12.005000000000001</v>
          </cell>
          <cell r="O238">
            <v>13</v>
          </cell>
          <cell r="P238">
            <v>13</v>
          </cell>
          <cell r="Q238">
            <v>12.8</v>
          </cell>
          <cell r="R238">
            <v>11.225</v>
          </cell>
          <cell r="S238">
            <v>11.21</v>
          </cell>
          <cell r="T238">
            <v>11.25</v>
          </cell>
        </row>
        <row r="239">
          <cell r="A239">
            <v>36364</v>
          </cell>
          <cell r="B239" t="str">
            <v xml:space="preserve"> -</v>
          </cell>
          <cell r="C239">
            <v>12.5</v>
          </cell>
          <cell r="D239">
            <v>12.25</v>
          </cell>
          <cell r="E239">
            <v>12.59</v>
          </cell>
          <cell r="F239">
            <v>12.7</v>
          </cell>
          <cell r="G239">
            <v>12.62</v>
          </cell>
          <cell r="H239">
            <v>12.175000000000001</v>
          </cell>
          <cell r="I239">
            <v>12.074999999999999</v>
          </cell>
          <cell r="J239">
            <v>12.074999999999999</v>
          </cell>
          <cell r="K239">
            <v>0</v>
          </cell>
          <cell r="L239">
            <v>0</v>
          </cell>
          <cell r="M239">
            <v>12.217000000000001</v>
          </cell>
          <cell r="N239">
            <v>11.856</v>
          </cell>
          <cell r="O239">
            <v>13</v>
          </cell>
          <cell r="P239">
            <v>13</v>
          </cell>
          <cell r="Q239">
            <v>12.75</v>
          </cell>
          <cell r="R239">
            <v>11.18</v>
          </cell>
          <cell r="S239">
            <v>11.17</v>
          </cell>
          <cell r="T239">
            <v>11.190000000000001</v>
          </cell>
        </row>
        <row r="240">
          <cell r="A240">
            <v>36367</v>
          </cell>
          <cell r="B240" t="str">
            <v xml:space="preserve"> -</v>
          </cell>
          <cell r="C240">
            <v>12</v>
          </cell>
          <cell r="D240">
            <v>11.75</v>
          </cell>
          <cell r="E240">
            <v>12.09</v>
          </cell>
          <cell r="F240">
            <v>12.7</v>
          </cell>
          <cell r="G240">
            <v>12.62</v>
          </cell>
          <cell r="H240">
            <v>12.175000000000001</v>
          </cell>
          <cell r="I240">
            <v>12.074999999999999</v>
          </cell>
          <cell r="J240">
            <v>12.074999999999999</v>
          </cell>
          <cell r="K240">
            <v>0</v>
          </cell>
          <cell r="L240">
            <v>0</v>
          </cell>
          <cell r="M240">
            <v>12.135999999999999</v>
          </cell>
          <cell r="N240">
            <v>11.78</v>
          </cell>
          <cell r="O240">
            <v>12.75</v>
          </cell>
          <cell r="P240">
            <v>12.6</v>
          </cell>
          <cell r="Q240">
            <v>12.35</v>
          </cell>
          <cell r="R240">
            <v>11.52</v>
          </cell>
          <cell r="S240">
            <v>0</v>
          </cell>
          <cell r="T240">
            <v>0</v>
          </cell>
        </row>
        <row r="241">
          <cell r="A241">
            <v>36368</v>
          </cell>
          <cell r="B241" t="str">
            <v xml:space="preserve"> -</v>
          </cell>
          <cell r="C241">
            <v>12</v>
          </cell>
          <cell r="D241">
            <v>11.75</v>
          </cell>
          <cell r="E241">
            <v>12.09</v>
          </cell>
          <cell r="F241">
            <v>12.5</v>
          </cell>
          <cell r="G241">
            <v>12.45</v>
          </cell>
          <cell r="H241">
            <v>12.175000000000001</v>
          </cell>
          <cell r="I241">
            <v>12.074999999999999</v>
          </cell>
          <cell r="J241">
            <v>12.074999999999999</v>
          </cell>
          <cell r="K241">
            <v>0</v>
          </cell>
          <cell r="L241">
            <v>0</v>
          </cell>
          <cell r="M241">
            <v>12.111000000000001</v>
          </cell>
          <cell r="N241">
            <v>11.756</v>
          </cell>
          <cell r="O241">
            <v>12.6</v>
          </cell>
          <cell r="P241">
            <v>12.6</v>
          </cell>
          <cell r="Q241">
            <v>12.35</v>
          </cell>
          <cell r="R241">
            <v>11.600000000000001</v>
          </cell>
          <cell r="S241">
            <v>11.445</v>
          </cell>
          <cell r="T241">
            <v>11.465</v>
          </cell>
        </row>
        <row r="242">
          <cell r="A242">
            <v>36369</v>
          </cell>
          <cell r="B242" t="str">
            <v xml:space="preserve"> -</v>
          </cell>
          <cell r="C242">
            <v>12</v>
          </cell>
          <cell r="D242">
            <v>11.75</v>
          </cell>
          <cell r="E242">
            <v>12.1</v>
          </cell>
          <cell r="F242">
            <v>12.3</v>
          </cell>
          <cell r="G242">
            <v>12.15</v>
          </cell>
          <cell r="H242">
            <v>12.125</v>
          </cell>
          <cell r="I242">
            <v>12.074999999999999</v>
          </cell>
          <cell r="J242">
            <v>12.074999999999999</v>
          </cell>
          <cell r="K242">
            <v>0</v>
          </cell>
          <cell r="L242">
            <v>0</v>
          </cell>
          <cell r="M242">
            <v>12.1</v>
          </cell>
          <cell r="N242">
            <v>11.75</v>
          </cell>
          <cell r="O242">
            <v>13</v>
          </cell>
          <cell r="P242">
            <v>13</v>
          </cell>
          <cell r="Q242">
            <v>12.35</v>
          </cell>
          <cell r="R242">
            <v>11.605</v>
          </cell>
          <cell r="S242">
            <v>11.45</v>
          </cell>
          <cell r="T242">
            <v>11.484999999999999</v>
          </cell>
        </row>
        <row r="243">
          <cell r="A243">
            <v>36370</v>
          </cell>
          <cell r="B243" t="str">
            <v xml:space="preserve"> -</v>
          </cell>
          <cell r="C243">
            <v>12</v>
          </cell>
          <cell r="D243">
            <v>11.75</v>
          </cell>
          <cell r="E243">
            <v>12.1</v>
          </cell>
          <cell r="F243">
            <v>12.25</v>
          </cell>
          <cell r="G243">
            <v>12.1</v>
          </cell>
          <cell r="H243">
            <v>12.074999999999999</v>
          </cell>
          <cell r="I243">
            <v>12.074999999999999</v>
          </cell>
          <cell r="J243">
            <v>12.074999999999999</v>
          </cell>
          <cell r="K243">
            <v>0</v>
          </cell>
          <cell r="L243">
            <v>0</v>
          </cell>
          <cell r="M243">
            <v>12.09</v>
          </cell>
          <cell r="N243">
            <v>11.73</v>
          </cell>
          <cell r="O243">
            <v>12.75</v>
          </cell>
          <cell r="P243">
            <v>12.75</v>
          </cell>
          <cell r="Q243">
            <v>12.35</v>
          </cell>
          <cell r="R243">
            <v>11.690000000000001</v>
          </cell>
          <cell r="S243">
            <v>11.58</v>
          </cell>
          <cell r="T243">
            <v>11.620000000000001</v>
          </cell>
        </row>
        <row r="244">
          <cell r="A244">
            <v>36371</v>
          </cell>
          <cell r="B244" t="str">
            <v xml:space="preserve"> -</v>
          </cell>
          <cell r="C244">
            <v>12</v>
          </cell>
          <cell r="D244">
            <v>11.75</v>
          </cell>
          <cell r="E244">
            <v>12.09</v>
          </cell>
          <cell r="F244">
            <v>12.25</v>
          </cell>
          <cell r="G244">
            <v>12.15</v>
          </cell>
          <cell r="H244">
            <v>12.074999999999999</v>
          </cell>
          <cell r="I244">
            <v>12.074999999999999</v>
          </cell>
          <cell r="J244">
            <v>12.074999999999999</v>
          </cell>
          <cell r="K244">
            <v>0</v>
          </cell>
          <cell r="L244">
            <v>0</v>
          </cell>
          <cell r="M244">
            <v>12.09</v>
          </cell>
          <cell r="N244">
            <v>11.74</v>
          </cell>
          <cell r="O244">
            <v>12.75</v>
          </cell>
          <cell r="P244">
            <v>12.75</v>
          </cell>
          <cell r="Q244">
            <v>12.55</v>
          </cell>
          <cell r="R244">
            <v>11.66</v>
          </cell>
          <cell r="S244">
            <v>0</v>
          </cell>
          <cell r="T244">
            <v>11.58</v>
          </cell>
        </row>
        <row r="245">
          <cell r="A245">
            <v>36374</v>
          </cell>
          <cell r="B245" t="str">
            <v xml:space="preserve"> -</v>
          </cell>
          <cell r="C245">
            <v>12</v>
          </cell>
          <cell r="D245">
            <v>11.75</v>
          </cell>
          <cell r="E245">
            <v>12.09</v>
          </cell>
          <cell r="F245">
            <v>12.25</v>
          </cell>
          <cell r="G245">
            <v>12.15</v>
          </cell>
          <cell r="H245">
            <v>12.074999999999999</v>
          </cell>
          <cell r="I245">
            <v>12.08</v>
          </cell>
          <cell r="J245">
            <v>12.08</v>
          </cell>
          <cell r="K245">
            <v>0</v>
          </cell>
          <cell r="L245">
            <v>0</v>
          </cell>
          <cell r="M245">
            <v>12.09</v>
          </cell>
          <cell r="N245">
            <v>11.74</v>
          </cell>
          <cell r="O245">
            <v>12.75</v>
          </cell>
          <cell r="P245">
            <v>12.75</v>
          </cell>
          <cell r="Q245">
            <v>12.55</v>
          </cell>
          <cell r="R245">
            <v>11.86</v>
          </cell>
          <cell r="S245">
            <v>11.785</v>
          </cell>
          <cell r="T245">
            <v>11.79</v>
          </cell>
        </row>
        <row r="246">
          <cell r="A246">
            <v>36375</v>
          </cell>
          <cell r="B246" t="str">
            <v xml:space="preserve"> -</v>
          </cell>
          <cell r="C246">
            <v>12</v>
          </cell>
          <cell r="D246">
            <v>11.75</v>
          </cell>
          <cell r="E246">
            <v>12.09</v>
          </cell>
          <cell r="F246">
            <v>12.35</v>
          </cell>
          <cell r="G246">
            <v>12.25</v>
          </cell>
          <cell r="H246">
            <v>12.1</v>
          </cell>
          <cell r="I246">
            <v>12.125</v>
          </cell>
          <cell r="J246">
            <v>12.125</v>
          </cell>
          <cell r="K246">
            <v>0</v>
          </cell>
          <cell r="L246">
            <v>0</v>
          </cell>
          <cell r="M246">
            <v>12.09</v>
          </cell>
          <cell r="N246">
            <v>11.74</v>
          </cell>
          <cell r="O246">
            <v>12.75</v>
          </cell>
          <cell r="P246">
            <v>12.75</v>
          </cell>
          <cell r="Q246">
            <v>12.55</v>
          </cell>
          <cell r="R246">
            <v>11.899999999999999</v>
          </cell>
          <cell r="S246">
            <v>11.89</v>
          </cell>
          <cell r="T246">
            <v>11.899999999999999</v>
          </cell>
        </row>
        <row r="247">
          <cell r="A247">
            <v>36376</v>
          </cell>
          <cell r="B247" t="str">
            <v xml:space="preserve"> -</v>
          </cell>
          <cell r="C247">
            <v>12</v>
          </cell>
          <cell r="D247">
            <v>11.75</v>
          </cell>
          <cell r="E247">
            <v>12.08</v>
          </cell>
          <cell r="F247">
            <v>12.4</v>
          </cell>
          <cell r="G247">
            <v>12.25</v>
          </cell>
          <cell r="H247">
            <v>12.1</v>
          </cell>
          <cell r="I247">
            <v>12.125</v>
          </cell>
          <cell r="J247">
            <v>12.125</v>
          </cell>
          <cell r="K247">
            <v>0</v>
          </cell>
          <cell r="L247">
            <v>0</v>
          </cell>
          <cell r="M247">
            <v>12.1</v>
          </cell>
          <cell r="N247">
            <v>11.74</v>
          </cell>
          <cell r="O247">
            <v>12.5</v>
          </cell>
          <cell r="P247">
            <v>12.5</v>
          </cell>
          <cell r="Q247">
            <v>12.5</v>
          </cell>
          <cell r="R247">
            <v>11.83</v>
          </cell>
          <cell r="S247">
            <v>11.795</v>
          </cell>
          <cell r="T247">
            <v>11.86</v>
          </cell>
        </row>
        <row r="248">
          <cell r="A248">
            <v>36377</v>
          </cell>
          <cell r="B248" t="str">
            <v xml:space="preserve"> -</v>
          </cell>
          <cell r="C248">
            <v>12</v>
          </cell>
          <cell r="D248">
            <v>11.75</v>
          </cell>
          <cell r="E248">
            <v>12.08</v>
          </cell>
          <cell r="F248">
            <v>12.4</v>
          </cell>
          <cell r="G248">
            <v>12.25</v>
          </cell>
          <cell r="H248">
            <v>12.1</v>
          </cell>
          <cell r="I248">
            <v>12.125</v>
          </cell>
          <cell r="J248">
            <v>12.125</v>
          </cell>
          <cell r="K248">
            <v>0</v>
          </cell>
          <cell r="L248">
            <v>0</v>
          </cell>
          <cell r="M248">
            <v>12.1</v>
          </cell>
          <cell r="N248">
            <v>11.74</v>
          </cell>
          <cell r="O248">
            <v>12.25</v>
          </cell>
          <cell r="P248">
            <v>12.25</v>
          </cell>
          <cell r="Q248">
            <v>12.4</v>
          </cell>
          <cell r="R248">
            <v>11.75</v>
          </cell>
          <cell r="S248">
            <v>11.719999999999999</v>
          </cell>
          <cell r="T248">
            <v>11.815</v>
          </cell>
          <cell r="U248">
            <v>12.163</v>
          </cell>
          <cell r="V248">
            <v>12.097</v>
          </cell>
          <cell r="W248">
            <v>12.069000000000001</v>
          </cell>
        </row>
        <row r="249">
          <cell r="A249">
            <v>36378</v>
          </cell>
          <cell r="B249" t="str">
            <v xml:space="preserve"> -</v>
          </cell>
          <cell r="C249">
            <v>12</v>
          </cell>
          <cell r="D249">
            <v>11.75</v>
          </cell>
          <cell r="E249">
            <v>12.08</v>
          </cell>
          <cell r="F249">
            <v>12.4</v>
          </cell>
          <cell r="G249">
            <v>12.4</v>
          </cell>
          <cell r="H249">
            <v>12.1</v>
          </cell>
          <cell r="I249">
            <v>12.125</v>
          </cell>
          <cell r="J249">
            <v>12.125</v>
          </cell>
          <cell r="K249">
            <v>0</v>
          </cell>
          <cell r="L249">
            <v>0</v>
          </cell>
          <cell r="M249">
            <v>12.089</v>
          </cell>
          <cell r="N249">
            <v>11.734999999999999</v>
          </cell>
          <cell r="O249">
            <v>12.25</v>
          </cell>
          <cell r="P249">
            <v>12.25</v>
          </cell>
          <cell r="Q249">
            <v>12.4</v>
          </cell>
          <cell r="R249">
            <v>12</v>
          </cell>
          <cell r="S249">
            <v>11.95</v>
          </cell>
          <cell r="T249">
            <v>12.005000000000001</v>
          </cell>
          <cell r="U249">
            <v>12.163</v>
          </cell>
          <cell r="V249">
            <v>12.089</v>
          </cell>
          <cell r="W249">
            <v>12.069000000000001</v>
          </cell>
        </row>
        <row r="250">
          <cell r="A250">
            <v>36381</v>
          </cell>
          <cell r="B250" t="str">
            <v xml:space="preserve"> -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1">
          <cell r="A251">
            <v>36382</v>
          </cell>
          <cell r="B251" t="str">
            <v xml:space="preserve"> -</v>
          </cell>
          <cell r="C251">
            <v>12</v>
          </cell>
          <cell r="D251">
            <v>11.75</v>
          </cell>
          <cell r="E251">
            <v>12.08</v>
          </cell>
          <cell r="F251">
            <v>12.4</v>
          </cell>
          <cell r="G251">
            <v>12.4</v>
          </cell>
          <cell r="H251">
            <v>12.125</v>
          </cell>
          <cell r="I251">
            <v>12.15</v>
          </cell>
          <cell r="J251">
            <v>12.15</v>
          </cell>
          <cell r="K251">
            <v>0</v>
          </cell>
          <cell r="L251">
            <v>0</v>
          </cell>
          <cell r="M251">
            <v>12.089</v>
          </cell>
          <cell r="N251">
            <v>11.734999999999999</v>
          </cell>
          <cell r="O251">
            <v>12.25</v>
          </cell>
          <cell r="P251">
            <v>12.25</v>
          </cell>
          <cell r="Q251">
            <v>12.4</v>
          </cell>
          <cell r="R251">
            <v>12.245000000000001</v>
          </cell>
          <cell r="S251">
            <v>12.225</v>
          </cell>
          <cell r="T251">
            <v>12.234999999999999</v>
          </cell>
          <cell r="U251">
            <v>12.163</v>
          </cell>
          <cell r="V251">
            <v>12.089</v>
          </cell>
          <cell r="W251">
            <v>12.081</v>
          </cell>
        </row>
        <row r="252">
          <cell r="A252">
            <v>36383</v>
          </cell>
          <cell r="B252" t="str">
            <v xml:space="preserve"> -</v>
          </cell>
          <cell r="C252">
            <v>12</v>
          </cell>
          <cell r="D252">
            <v>11.75</v>
          </cell>
          <cell r="E252">
            <v>12.08</v>
          </cell>
          <cell r="F252">
            <v>12.4</v>
          </cell>
          <cell r="G252">
            <v>12.4</v>
          </cell>
          <cell r="H252">
            <v>12.125</v>
          </cell>
          <cell r="I252">
            <v>12.15</v>
          </cell>
          <cell r="J252">
            <v>12.15</v>
          </cell>
          <cell r="K252">
            <v>0</v>
          </cell>
          <cell r="L252">
            <v>0</v>
          </cell>
          <cell r="M252">
            <v>12.08</v>
          </cell>
          <cell r="N252">
            <v>11.73</v>
          </cell>
          <cell r="O252">
            <v>12.25</v>
          </cell>
          <cell r="P252">
            <v>12.25</v>
          </cell>
          <cell r="Q252">
            <v>12.4</v>
          </cell>
          <cell r="R252">
            <v>12.07</v>
          </cell>
          <cell r="S252">
            <v>12.05</v>
          </cell>
          <cell r="T252">
            <v>12.05</v>
          </cell>
          <cell r="U252">
            <v>12.18</v>
          </cell>
          <cell r="V252">
            <v>12.08</v>
          </cell>
          <cell r="W252">
            <v>12.08</v>
          </cell>
        </row>
        <row r="253">
          <cell r="A253">
            <v>36384</v>
          </cell>
          <cell r="B253" t="str">
            <v xml:space="preserve"> -</v>
          </cell>
          <cell r="C253">
            <v>12</v>
          </cell>
          <cell r="D253">
            <v>11.75</v>
          </cell>
          <cell r="E253">
            <v>12.08</v>
          </cell>
          <cell r="F253">
            <v>12.4</v>
          </cell>
          <cell r="G253">
            <v>12.4</v>
          </cell>
          <cell r="H253">
            <v>12.125</v>
          </cell>
          <cell r="I253">
            <v>12.15</v>
          </cell>
          <cell r="J253">
            <v>12.15</v>
          </cell>
          <cell r="K253">
            <v>0</v>
          </cell>
          <cell r="L253">
            <v>0</v>
          </cell>
          <cell r="M253">
            <v>12.08</v>
          </cell>
          <cell r="N253">
            <v>11.73</v>
          </cell>
          <cell r="O253">
            <v>12.25</v>
          </cell>
          <cell r="P253">
            <v>12.25</v>
          </cell>
          <cell r="Q253">
            <v>12.45</v>
          </cell>
          <cell r="R253">
            <v>11.89</v>
          </cell>
          <cell r="S253">
            <v>11.899999999999999</v>
          </cell>
          <cell r="T253">
            <v>11.989999999999998</v>
          </cell>
          <cell r="U253">
            <v>12.180999999999999</v>
          </cell>
          <cell r="V253">
            <v>12.083</v>
          </cell>
          <cell r="W253">
            <v>12.084</v>
          </cell>
        </row>
        <row r="254">
          <cell r="A254">
            <v>36385</v>
          </cell>
          <cell r="B254" t="str">
            <v xml:space="preserve"> -</v>
          </cell>
          <cell r="C254">
            <v>12</v>
          </cell>
          <cell r="D254">
            <v>11.75</v>
          </cell>
          <cell r="E254">
            <v>12.08</v>
          </cell>
          <cell r="F254">
            <v>12.4</v>
          </cell>
          <cell r="G254">
            <v>12.4</v>
          </cell>
          <cell r="H254">
            <v>12.125</v>
          </cell>
          <cell r="I254">
            <v>12.15</v>
          </cell>
          <cell r="J254">
            <v>12.15</v>
          </cell>
          <cell r="K254">
            <v>0</v>
          </cell>
          <cell r="L254">
            <v>0</v>
          </cell>
          <cell r="M254">
            <v>12.089</v>
          </cell>
          <cell r="N254">
            <v>11.734999999999999</v>
          </cell>
          <cell r="O254">
            <v>12.25</v>
          </cell>
          <cell r="P254">
            <v>12.25</v>
          </cell>
          <cell r="Q254">
            <v>12.45</v>
          </cell>
          <cell r="R254">
            <v>11.805</v>
          </cell>
          <cell r="S254">
            <v>11.765000000000001</v>
          </cell>
          <cell r="T254">
            <v>11.885</v>
          </cell>
          <cell r="U254">
            <v>12.180999999999999</v>
          </cell>
          <cell r="V254">
            <v>12.089</v>
          </cell>
          <cell r="W254">
            <v>12.081</v>
          </cell>
        </row>
        <row r="255">
          <cell r="A255">
            <v>36386</v>
          </cell>
          <cell r="C255">
            <v>12</v>
          </cell>
          <cell r="D255">
            <v>11.75</v>
          </cell>
          <cell r="E255">
            <v>12.08</v>
          </cell>
          <cell r="F255">
            <v>12.4</v>
          </cell>
          <cell r="G255">
            <v>12.4</v>
          </cell>
          <cell r="H255">
            <v>12.125</v>
          </cell>
          <cell r="I255">
            <v>12.15</v>
          </cell>
          <cell r="J255">
            <v>12.15</v>
          </cell>
          <cell r="K255">
            <v>0</v>
          </cell>
          <cell r="L255">
            <v>0</v>
          </cell>
          <cell r="M255">
            <v>12.089</v>
          </cell>
          <cell r="N255">
            <v>11.734999999999999</v>
          </cell>
          <cell r="O255">
            <v>12.25</v>
          </cell>
          <cell r="P255">
            <v>12.25</v>
          </cell>
          <cell r="Q255">
            <v>12.45</v>
          </cell>
          <cell r="R255">
            <v>11.79</v>
          </cell>
          <cell r="S255">
            <v>11.649999999999999</v>
          </cell>
          <cell r="T255">
            <v>11.75</v>
          </cell>
          <cell r="U255">
            <v>12.180999999999999</v>
          </cell>
          <cell r="V255">
            <v>12.089</v>
          </cell>
          <cell r="W255">
            <v>12.081</v>
          </cell>
        </row>
        <row r="256">
          <cell r="A256">
            <v>36388</v>
          </cell>
          <cell r="C256">
            <v>12</v>
          </cell>
          <cell r="D256">
            <v>11.75</v>
          </cell>
          <cell r="E256">
            <v>12.08</v>
          </cell>
          <cell r="F256">
            <v>12.4</v>
          </cell>
          <cell r="G256">
            <v>12.4</v>
          </cell>
          <cell r="H256">
            <v>12.13</v>
          </cell>
          <cell r="I256">
            <v>12.15</v>
          </cell>
          <cell r="J256">
            <v>12.15</v>
          </cell>
          <cell r="K256">
            <v>0</v>
          </cell>
          <cell r="L256">
            <v>0</v>
          </cell>
          <cell r="M256">
            <v>12.09</v>
          </cell>
          <cell r="N256">
            <v>11.74</v>
          </cell>
          <cell r="O256">
            <v>12.25</v>
          </cell>
          <cell r="P256">
            <v>12.25</v>
          </cell>
          <cell r="Q256">
            <v>12.45</v>
          </cell>
          <cell r="R256">
            <v>11.719999999999999</v>
          </cell>
          <cell r="S256">
            <v>11.620000000000001</v>
          </cell>
          <cell r="T256">
            <v>11.68</v>
          </cell>
          <cell r="U256">
            <v>12.18</v>
          </cell>
          <cell r="V256">
            <v>12.09</v>
          </cell>
          <cell r="W256">
            <v>12.08</v>
          </cell>
        </row>
        <row r="257">
          <cell r="A257">
            <v>36389</v>
          </cell>
          <cell r="C257">
            <v>12</v>
          </cell>
          <cell r="D257">
            <v>11.75</v>
          </cell>
          <cell r="E257">
            <v>12.05</v>
          </cell>
          <cell r="F257">
            <v>12.4</v>
          </cell>
          <cell r="G257">
            <v>12.4</v>
          </cell>
          <cell r="H257">
            <v>12.15</v>
          </cell>
          <cell r="I257">
            <v>12.2</v>
          </cell>
          <cell r="J257">
            <v>12.2</v>
          </cell>
          <cell r="K257">
            <v>0</v>
          </cell>
          <cell r="L257">
            <v>0</v>
          </cell>
          <cell r="M257">
            <v>12.08</v>
          </cell>
          <cell r="N257">
            <v>11.73</v>
          </cell>
          <cell r="O257">
            <v>12.25</v>
          </cell>
          <cell r="P257">
            <v>12.25</v>
          </cell>
          <cell r="Q257">
            <v>12.45</v>
          </cell>
          <cell r="R257">
            <v>11.705</v>
          </cell>
          <cell r="S257">
            <v>11.555</v>
          </cell>
          <cell r="T257">
            <v>11.64</v>
          </cell>
          <cell r="U257">
            <v>12.16</v>
          </cell>
          <cell r="V257">
            <v>12.08</v>
          </cell>
          <cell r="W257">
            <v>12.08</v>
          </cell>
        </row>
        <row r="258">
          <cell r="A258">
            <v>36390</v>
          </cell>
          <cell r="C258">
            <v>12</v>
          </cell>
          <cell r="D258">
            <v>11.75</v>
          </cell>
          <cell r="E258">
            <v>12.05</v>
          </cell>
          <cell r="F258">
            <v>12.35</v>
          </cell>
          <cell r="G258">
            <v>12.35</v>
          </cell>
          <cell r="H258">
            <v>12.125</v>
          </cell>
          <cell r="I258">
            <v>12.15</v>
          </cell>
          <cell r="J258">
            <v>12.15</v>
          </cell>
          <cell r="K258">
            <v>0</v>
          </cell>
          <cell r="L258">
            <v>0</v>
          </cell>
          <cell r="M258">
            <v>12.074999999999999</v>
          </cell>
          <cell r="N258">
            <v>11.722</v>
          </cell>
          <cell r="O258">
            <v>12.25</v>
          </cell>
          <cell r="P258">
            <v>12.25</v>
          </cell>
          <cell r="Q258">
            <v>12.45</v>
          </cell>
          <cell r="R258">
            <v>11.7</v>
          </cell>
          <cell r="S258">
            <v>11.515000000000001</v>
          </cell>
          <cell r="T258">
            <v>11.66</v>
          </cell>
          <cell r="U258">
            <v>12.156000000000001</v>
          </cell>
          <cell r="V258">
            <v>12.074999999999999</v>
          </cell>
          <cell r="W258">
            <v>12.081</v>
          </cell>
        </row>
        <row r="259">
          <cell r="A259">
            <v>36391</v>
          </cell>
          <cell r="C259">
            <v>12</v>
          </cell>
          <cell r="D259">
            <v>11.75</v>
          </cell>
          <cell r="E259">
            <v>12.05</v>
          </cell>
          <cell r="F259">
            <v>12.35</v>
          </cell>
          <cell r="G259">
            <v>12.35</v>
          </cell>
          <cell r="H259">
            <v>12.125</v>
          </cell>
          <cell r="I259">
            <v>12.15</v>
          </cell>
          <cell r="J259">
            <v>12.15</v>
          </cell>
          <cell r="K259">
            <v>0</v>
          </cell>
          <cell r="L259">
            <v>0</v>
          </cell>
          <cell r="M259">
            <v>12.071999999999999</v>
          </cell>
          <cell r="N259">
            <v>11.72</v>
          </cell>
          <cell r="O259">
            <v>12.25</v>
          </cell>
          <cell r="P259">
            <v>12.25</v>
          </cell>
          <cell r="Q259">
            <v>12.45</v>
          </cell>
          <cell r="R259">
            <v>11.75</v>
          </cell>
          <cell r="S259">
            <v>11.58</v>
          </cell>
          <cell r="T259">
            <v>11.755000000000001</v>
          </cell>
          <cell r="U259">
            <v>12.15</v>
          </cell>
          <cell r="V259">
            <v>12.071999999999999</v>
          </cell>
          <cell r="W259">
            <v>12.081</v>
          </cell>
        </row>
        <row r="260">
          <cell r="A260">
            <v>36392</v>
          </cell>
          <cell r="C260">
            <v>12</v>
          </cell>
          <cell r="D260">
            <v>11.75</v>
          </cell>
          <cell r="E260">
            <v>12.05</v>
          </cell>
          <cell r="F260">
            <v>12.35</v>
          </cell>
          <cell r="G260">
            <v>12.35</v>
          </cell>
          <cell r="H260">
            <v>12.125</v>
          </cell>
          <cell r="I260">
            <v>12.15</v>
          </cell>
          <cell r="J260">
            <v>12.15</v>
          </cell>
          <cell r="K260">
            <v>0</v>
          </cell>
          <cell r="L260">
            <v>0</v>
          </cell>
          <cell r="M260">
            <v>12.071999999999999</v>
          </cell>
          <cell r="N260">
            <v>11.718999999999999</v>
          </cell>
          <cell r="O260">
            <v>12.25</v>
          </cell>
          <cell r="P260">
            <v>12.25</v>
          </cell>
          <cell r="Q260">
            <v>12.45</v>
          </cell>
          <cell r="R260">
            <v>11.75</v>
          </cell>
          <cell r="S260">
            <v>11.530000000000001</v>
          </cell>
          <cell r="T260">
            <v>11.75</v>
          </cell>
          <cell r="U260">
            <v>12.138</v>
          </cell>
          <cell r="V260">
            <v>12.071999999999999</v>
          </cell>
          <cell r="W260">
            <v>12.081</v>
          </cell>
        </row>
        <row r="261">
          <cell r="A261">
            <v>36395</v>
          </cell>
          <cell r="C261">
            <v>12</v>
          </cell>
          <cell r="D261">
            <v>11.75</v>
          </cell>
          <cell r="E261">
            <v>12.05</v>
          </cell>
          <cell r="F261">
            <v>12.35</v>
          </cell>
          <cell r="G261">
            <v>12.35</v>
          </cell>
          <cell r="H261">
            <v>12.125</v>
          </cell>
          <cell r="I261">
            <v>12.15</v>
          </cell>
          <cell r="J261">
            <v>12.15</v>
          </cell>
          <cell r="K261">
            <v>0</v>
          </cell>
          <cell r="L261">
            <v>0</v>
          </cell>
          <cell r="M261">
            <v>12.071999999999999</v>
          </cell>
          <cell r="N261">
            <v>11.718999999999999</v>
          </cell>
          <cell r="O261">
            <v>12.25</v>
          </cell>
          <cell r="P261">
            <v>12.25</v>
          </cell>
          <cell r="Q261">
            <v>12.45</v>
          </cell>
          <cell r="R261">
            <v>11.685</v>
          </cell>
          <cell r="S261">
            <v>11.48</v>
          </cell>
          <cell r="T261">
            <v>11.7</v>
          </cell>
          <cell r="U261">
            <v>12.125</v>
          </cell>
          <cell r="V261">
            <v>12.071999999999999</v>
          </cell>
          <cell r="W261">
            <v>12.074999999999999</v>
          </cell>
        </row>
        <row r="262">
          <cell r="A262">
            <v>36396</v>
          </cell>
          <cell r="C262">
            <v>12</v>
          </cell>
          <cell r="D262">
            <v>11.75</v>
          </cell>
          <cell r="E262">
            <v>12.05</v>
          </cell>
          <cell r="F262">
            <v>12.35</v>
          </cell>
          <cell r="G262">
            <v>12.35</v>
          </cell>
          <cell r="H262">
            <v>12.125</v>
          </cell>
          <cell r="I262">
            <v>12.15</v>
          </cell>
          <cell r="J262">
            <v>12.15</v>
          </cell>
          <cell r="K262">
            <v>0</v>
          </cell>
          <cell r="L262">
            <v>0</v>
          </cell>
          <cell r="M262">
            <v>12.067</v>
          </cell>
          <cell r="N262">
            <v>11.715</v>
          </cell>
          <cell r="O262">
            <v>12.25</v>
          </cell>
          <cell r="P262">
            <v>12.25</v>
          </cell>
          <cell r="Q262">
            <v>12.45</v>
          </cell>
          <cell r="R262">
            <v>11.739999999999998</v>
          </cell>
          <cell r="S262">
            <v>11.559999999999999</v>
          </cell>
          <cell r="T262">
            <v>11.705</v>
          </cell>
          <cell r="U262">
            <v>12.125</v>
          </cell>
          <cell r="V262">
            <v>12.067</v>
          </cell>
          <cell r="W262">
            <v>12.074999999999999</v>
          </cell>
        </row>
        <row r="263">
          <cell r="A263">
            <v>36397</v>
          </cell>
          <cell r="C263">
            <v>12</v>
          </cell>
          <cell r="D263">
            <v>11.75</v>
          </cell>
          <cell r="E263">
            <v>12.07</v>
          </cell>
          <cell r="F263">
            <v>12.35</v>
          </cell>
          <cell r="G263">
            <v>12.35</v>
          </cell>
          <cell r="H263">
            <v>12.13</v>
          </cell>
          <cell r="I263">
            <v>12.15</v>
          </cell>
          <cell r="J263">
            <v>12.15</v>
          </cell>
          <cell r="K263">
            <v>0</v>
          </cell>
          <cell r="L263">
            <v>0</v>
          </cell>
          <cell r="M263">
            <v>12.067</v>
          </cell>
          <cell r="N263">
            <v>11.715</v>
          </cell>
          <cell r="O263">
            <v>12.25</v>
          </cell>
          <cell r="P263">
            <v>12.25</v>
          </cell>
          <cell r="Q263">
            <v>12.45</v>
          </cell>
          <cell r="R263">
            <v>11.73</v>
          </cell>
          <cell r="S263">
            <v>0</v>
          </cell>
          <cell r="T263">
            <v>11.82</v>
          </cell>
          <cell r="U263">
            <v>12.125</v>
          </cell>
          <cell r="V263">
            <v>12.067</v>
          </cell>
          <cell r="W263">
            <v>12.074999999999999</v>
          </cell>
        </row>
        <row r="264">
          <cell r="A264">
            <v>36398</v>
          </cell>
          <cell r="C264">
            <v>12</v>
          </cell>
          <cell r="D264">
            <v>11.75</v>
          </cell>
          <cell r="E264">
            <v>12.07</v>
          </cell>
          <cell r="F264">
            <v>12.35</v>
          </cell>
          <cell r="G264">
            <v>12.35</v>
          </cell>
          <cell r="H264">
            <v>12.13</v>
          </cell>
          <cell r="I264">
            <v>12.15</v>
          </cell>
          <cell r="J264">
            <v>12.15</v>
          </cell>
          <cell r="K264">
            <v>0</v>
          </cell>
          <cell r="L264">
            <v>0</v>
          </cell>
          <cell r="M264">
            <v>12.064</v>
          </cell>
          <cell r="N264">
            <v>11.712</v>
          </cell>
          <cell r="O264">
            <v>12.25</v>
          </cell>
          <cell r="P264">
            <v>12.25</v>
          </cell>
          <cell r="Q264">
            <v>12.4</v>
          </cell>
          <cell r="R264">
            <v>11.74</v>
          </cell>
          <cell r="S264">
            <v>11.59</v>
          </cell>
          <cell r="T264">
            <v>11.83</v>
          </cell>
          <cell r="U264">
            <v>12.125</v>
          </cell>
          <cell r="V264">
            <v>12.064</v>
          </cell>
          <cell r="W264">
            <v>12.074999999999999</v>
          </cell>
        </row>
        <row r="265">
          <cell r="A265">
            <v>36399</v>
          </cell>
          <cell r="C265">
            <v>12</v>
          </cell>
          <cell r="D265">
            <v>11.75</v>
          </cell>
          <cell r="E265">
            <v>12.07</v>
          </cell>
          <cell r="F265">
            <v>12.35</v>
          </cell>
          <cell r="G265">
            <v>12.35</v>
          </cell>
          <cell r="H265">
            <v>12.13</v>
          </cell>
          <cell r="I265">
            <v>12.15</v>
          </cell>
          <cell r="J265">
            <v>12.15</v>
          </cell>
          <cell r="K265">
            <v>0</v>
          </cell>
          <cell r="L265">
            <v>0</v>
          </cell>
          <cell r="M265">
            <v>12.058</v>
          </cell>
          <cell r="N265">
            <v>11.706</v>
          </cell>
          <cell r="O265">
            <v>12.25</v>
          </cell>
          <cell r="P265">
            <v>12.25</v>
          </cell>
          <cell r="Q265">
            <v>12.4</v>
          </cell>
          <cell r="R265">
            <v>11.760000000000002</v>
          </cell>
          <cell r="S265">
            <v>0</v>
          </cell>
          <cell r="T265">
            <v>11.879999999999999</v>
          </cell>
          <cell r="U265">
            <v>12.125</v>
          </cell>
          <cell r="V265">
            <v>12.064</v>
          </cell>
          <cell r="W265">
            <v>12.074999999999999</v>
          </cell>
        </row>
        <row r="266">
          <cell r="A266">
            <v>36402</v>
          </cell>
          <cell r="C266">
            <v>12</v>
          </cell>
          <cell r="D266">
            <v>11.75</v>
          </cell>
          <cell r="E266">
            <v>12.07</v>
          </cell>
          <cell r="F266">
            <v>12.35</v>
          </cell>
          <cell r="G266">
            <v>12.35</v>
          </cell>
          <cell r="H266">
            <v>12.125</v>
          </cell>
          <cell r="I266">
            <v>12.15</v>
          </cell>
          <cell r="J266">
            <v>12.15</v>
          </cell>
          <cell r="K266">
            <v>0</v>
          </cell>
          <cell r="L266">
            <v>0</v>
          </cell>
          <cell r="M266">
            <v>12.058</v>
          </cell>
          <cell r="N266">
            <v>11.706</v>
          </cell>
          <cell r="O266">
            <v>12.25</v>
          </cell>
          <cell r="P266">
            <v>12.25</v>
          </cell>
          <cell r="Q266">
            <v>12.4</v>
          </cell>
          <cell r="R266">
            <v>11.82</v>
          </cell>
          <cell r="S266">
            <v>11.719999999999999</v>
          </cell>
          <cell r="T266">
            <v>11.870000000000001</v>
          </cell>
          <cell r="U266">
            <v>12.119</v>
          </cell>
          <cell r="V266">
            <v>12.058</v>
          </cell>
          <cell r="W266">
            <v>12.071999999999999</v>
          </cell>
        </row>
        <row r="267">
          <cell r="A267">
            <v>36403</v>
          </cell>
          <cell r="C267">
            <v>12</v>
          </cell>
          <cell r="D267">
            <v>11.75</v>
          </cell>
          <cell r="E267">
            <v>12.07</v>
          </cell>
          <cell r="F267">
            <v>12.35</v>
          </cell>
          <cell r="G267">
            <v>12.35</v>
          </cell>
          <cell r="H267">
            <v>12.125</v>
          </cell>
          <cell r="I267">
            <v>12.15</v>
          </cell>
          <cell r="J267">
            <v>12.15</v>
          </cell>
          <cell r="K267">
            <v>0</v>
          </cell>
          <cell r="L267">
            <v>0</v>
          </cell>
          <cell r="M267">
            <v>12.053000000000001</v>
          </cell>
          <cell r="N267">
            <v>11.701000000000001</v>
          </cell>
          <cell r="O267">
            <v>12.25</v>
          </cell>
          <cell r="P267">
            <v>12.25</v>
          </cell>
          <cell r="Q267">
            <v>12.4</v>
          </cell>
          <cell r="R267">
            <v>11.83</v>
          </cell>
          <cell r="S267">
            <v>11.7</v>
          </cell>
          <cell r="T267">
            <v>11.865</v>
          </cell>
          <cell r="U267">
            <v>12.119</v>
          </cell>
          <cell r="V267">
            <v>12.053000000000001</v>
          </cell>
          <cell r="W267">
            <v>12.074999999999999</v>
          </cell>
        </row>
        <row r="268">
          <cell r="A268">
            <v>36404</v>
          </cell>
          <cell r="C268">
            <v>12</v>
          </cell>
          <cell r="D268">
            <v>11.75</v>
          </cell>
          <cell r="E268">
            <v>12.07</v>
          </cell>
          <cell r="F268">
            <v>12.3</v>
          </cell>
          <cell r="G268">
            <v>12.3</v>
          </cell>
          <cell r="H268">
            <v>11.975</v>
          </cell>
          <cell r="I268">
            <v>12.15</v>
          </cell>
          <cell r="J268">
            <v>12.15</v>
          </cell>
          <cell r="K268">
            <v>0</v>
          </cell>
          <cell r="L268">
            <v>0</v>
          </cell>
          <cell r="M268">
            <v>12.032999999999999</v>
          </cell>
          <cell r="N268">
            <v>11.683</v>
          </cell>
          <cell r="O268">
            <v>12.25</v>
          </cell>
          <cell r="P268">
            <v>12.25</v>
          </cell>
          <cell r="Q268">
            <v>12.4</v>
          </cell>
          <cell r="R268">
            <v>11.844999999999999</v>
          </cell>
          <cell r="S268">
            <v>11.675000000000001</v>
          </cell>
          <cell r="T268">
            <v>11.845000000000001</v>
          </cell>
          <cell r="U268">
            <v>12.125</v>
          </cell>
          <cell r="V268">
            <v>12.032999999999999</v>
          </cell>
          <cell r="W268">
            <v>12.077999999999999</v>
          </cell>
        </row>
        <row r="269">
          <cell r="A269">
            <v>36405</v>
          </cell>
          <cell r="C269">
            <v>11.75</v>
          </cell>
          <cell r="D269">
            <v>11.5</v>
          </cell>
          <cell r="E269">
            <v>11.86</v>
          </cell>
          <cell r="F269">
            <v>12.2</v>
          </cell>
          <cell r="G269">
            <v>12.2</v>
          </cell>
          <cell r="H269">
            <v>11.75</v>
          </cell>
          <cell r="I269">
            <v>12.125</v>
          </cell>
          <cell r="J269">
            <v>12.175000000000001</v>
          </cell>
          <cell r="K269">
            <v>0</v>
          </cell>
          <cell r="L269">
            <v>0</v>
          </cell>
          <cell r="M269">
            <v>11.903</v>
          </cell>
          <cell r="N269">
            <v>11.56</v>
          </cell>
          <cell r="O269">
            <v>12.25</v>
          </cell>
          <cell r="P269">
            <v>12.25</v>
          </cell>
          <cell r="Q269">
            <v>12.1</v>
          </cell>
          <cell r="R269">
            <v>11.76</v>
          </cell>
          <cell r="S269">
            <v>11.71</v>
          </cell>
          <cell r="T269">
            <v>11.82</v>
          </cell>
          <cell r="U269">
            <v>12.031000000000001</v>
          </cell>
          <cell r="V269">
            <v>11.903</v>
          </cell>
          <cell r="W269">
            <v>12.063000000000001</v>
          </cell>
        </row>
        <row r="270">
          <cell r="A270">
            <v>36406</v>
          </cell>
          <cell r="C270">
            <v>11.75</v>
          </cell>
          <cell r="D270">
            <v>11.5</v>
          </cell>
          <cell r="E270">
            <v>11.86</v>
          </cell>
          <cell r="F270">
            <v>12.2</v>
          </cell>
          <cell r="G270">
            <v>12.2</v>
          </cell>
          <cell r="H270">
            <v>11.75</v>
          </cell>
          <cell r="I270">
            <v>12.13</v>
          </cell>
          <cell r="J270">
            <v>12.18</v>
          </cell>
          <cell r="K270">
            <v>0</v>
          </cell>
          <cell r="L270">
            <v>0</v>
          </cell>
          <cell r="M270">
            <v>11.853</v>
          </cell>
          <cell r="N270">
            <v>11.513</v>
          </cell>
          <cell r="O270">
            <v>12.5</v>
          </cell>
          <cell r="P270">
            <v>12.5</v>
          </cell>
          <cell r="Q270">
            <v>12.6</v>
          </cell>
          <cell r="R270">
            <v>0</v>
          </cell>
          <cell r="S270">
            <v>0</v>
          </cell>
          <cell r="T270">
            <v>0</v>
          </cell>
          <cell r="U270">
            <v>11.975</v>
          </cell>
          <cell r="V270">
            <v>11.853</v>
          </cell>
          <cell r="W270">
            <v>12.058999999999999</v>
          </cell>
        </row>
        <row r="271">
          <cell r="A271">
            <v>36409</v>
          </cell>
          <cell r="C271">
            <v>11.75</v>
          </cell>
          <cell r="D271">
            <v>11.5</v>
          </cell>
          <cell r="E271">
            <v>11.86</v>
          </cell>
          <cell r="F271">
            <v>12.2</v>
          </cell>
          <cell r="G271">
            <v>12.2</v>
          </cell>
          <cell r="H271">
            <v>11.75</v>
          </cell>
          <cell r="I271">
            <v>12.125</v>
          </cell>
          <cell r="J271">
            <v>12.175000000000001</v>
          </cell>
          <cell r="K271">
            <v>0</v>
          </cell>
          <cell r="L271">
            <v>0</v>
          </cell>
          <cell r="M271">
            <v>11.847</v>
          </cell>
          <cell r="N271">
            <v>11.507</v>
          </cell>
          <cell r="O271">
            <v>12.5</v>
          </cell>
          <cell r="P271">
            <v>12.5</v>
          </cell>
          <cell r="Q271">
            <v>12.6</v>
          </cell>
          <cell r="R271">
            <v>11.73</v>
          </cell>
          <cell r="S271">
            <v>0</v>
          </cell>
          <cell r="T271">
            <v>11.8</v>
          </cell>
          <cell r="U271">
            <v>0</v>
          </cell>
          <cell r="V271">
            <v>11.968999999999999</v>
          </cell>
          <cell r="W271">
            <v>11.847</v>
          </cell>
        </row>
        <row r="272">
          <cell r="A272">
            <v>36410</v>
          </cell>
          <cell r="C272">
            <v>11.75</v>
          </cell>
          <cell r="D272">
            <v>11.5</v>
          </cell>
          <cell r="E272">
            <v>11.856999999999999</v>
          </cell>
          <cell r="F272">
            <v>12.15</v>
          </cell>
          <cell r="G272">
            <v>12.15</v>
          </cell>
          <cell r="H272">
            <v>11.725</v>
          </cell>
          <cell r="I272">
            <v>12.125</v>
          </cell>
          <cell r="J272">
            <v>12.175000000000001</v>
          </cell>
          <cell r="K272">
            <v>0</v>
          </cell>
          <cell r="L272">
            <v>0</v>
          </cell>
          <cell r="M272">
            <v>11.824</v>
          </cell>
          <cell r="N272">
            <v>11.484999999999999</v>
          </cell>
          <cell r="O272">
            <v>12.5</v>
          </cell>
          <cell r="P272">
            <v>12.5</v>
          </cell>
          <cell r="Q272">
            <v>12.6</v>
          </cell>
          <cell r="R272">
            <v>11.53</v>
          </cell>
          <cell r="S272">
            <v>11.475</v>
          </cell>
          <cell r="T272">
            <v>11.74</v>
          </cell>
          <cell r="U272">
            <v>11.938000000000001</v>
          </cell>
          <cell r="V272">
            <v>11.824</v>
          </cell>
          <cell r="W272">
            <v>12.038</v>
          </cell>
        </row>
        <row r="273">
          <cell r="A273">
            <v>36411</v>
          </cell>
          <cell r="C273">
            <v>11.75</v>
          </cell>
          <cell r="D273">
            <v>11.5</v>
          </cell>
          <cell r="E273">
            <v>11.837999999999999</v>
          </cell>
          <cell r="F273">
            <v>12.1</v>
          </cell>
          <cell r="G273">
            <v>12.15</v>
          </cell>
          <cell r="H273">
            <v>11.675000000000001</v>
          </cell>
          <cell r="I273">
            <v>12.125</v>
          </cell>
          <cell r="J273">
            <v>12.175000000000001</v>
          </cell>
          <cell r="K273">
            <v>0</v>
          </cell>
          <cell r="L273">
            <v>0</v>
          </cell>
          <cell r="M273">
            <v>11.805999999999999</v>
          </cell>
          <cell r="N273">
            <v>11.468</v>
          </cell>
          <cell r="O273">
            <v>12.5</v>
          </cell>
          <cell r="P273">
            <v>12.5</v>
          </cell>
          <cell r="Q273">
            <v>12.6</v>
          </cell>
          <cell r="R273">
            <v>11.53</v>
          </cell>
          <cell r="S273">
            <v>11.47</v>
          </cell>
          <cell r="T273">
            <v>11.77</v>
          </cell>
          <cell r="U273">
            <v>11.926</v>
          </cell>
          <cell r="V273">
            <v>11.805999999999999</v>
          </cell>
          <cell r="W273">
            <v>12.041</v>
          </cell>
        </row>
        <row r="274">
          <cell r="A274">
            <v>36412</v>
          </cell>
          <cell r="C274">
            <v>11.5</v>
          </cell>
          <cell r="D274">
            <v>11.25</v>
          </cell>
          <cell r="E274">
            <v>11.617000000000001</v>
          </cell>
          <cell r="F274">
            <v>12.1</v>
          </cell>
          <cell r="G274">
            <v>12.15</v>
          </cell>
          <cell r="H274">
            <v>11.675000000000001</v>
          </cell>
          <cell r="I274">
            <v>12.125</v>
          </cell>
          <cell r="J274">
            <v>12.175000000000001</v>
          </cell>
          <cell r="K274">
            <v>0</v>
          </cell>
          <cell r="L274">
            <v>0</v>
          </cell>
          <cell r="M274">
            <v>11.747999999999999</v>
          </cell>
          <cell r="N274">
            <v>11.414</v>
          </cell>
          <cell r="O274">
            <v>12.25</v>
          </cell>
          <cell r="P274">
            <v>12.25</v>
          </cell>
          <cell r="Q274">
            <v>12.4</v>
          </cell>
          <cell r="R274">
            <v>11.535</v>
          </cell>
          <cell r="S274">
            <v>11.505000000000001</v>
          </cell>
          <cell r="T274">
            <v>11.805</v>
          </cell>
          <cell r="U274">
            <v>11.808</v>
          </cell>
          <cell r="V274">
            <v>11.747999999999999</v>
          </cell>
          <cell r="W274">
            <v>12.034000000000001</v>
          </cell>
        </row>
        <row r="275">
          <cell r="A275">
            <v>36413</v>
          </cell>
          <cell r="C275">
            <v>11.5</v>
          </cell>
          <cell r="D275">
            <v>11.25</v>
          </cell>
          <cell r="E275">
            <v>11.617000000000001</v>
          </cell>
          <cell r="F275">
            <v>12.1</v>
          </cell>
          <cell r="G275">
            <v>12.15</v>
          </cell>
          <cell r="H275">
            <v>11.675000000000001</v>
          </cell>
          <cell r="I275">
            <v>12.125</v>
          </cell>
          <cell r="J275">
            <v>12.175000000000001</v>
          </cell>
          <cell r="K275">
            <v>0</v>
          </cell>
          <cell r="L275">
            <v>0</v>
          </cell>
          <cell r="M275">
            <v>11.723000000000001</v>
          </cell>
          <cell r="N275">
            <v>11.39</v>
          </cell>
          <cell r="O275">
            <v>12.25</v>
          </cell>
          <cell r="P275">
            <v>12.25</v>
          </cell>
          <cell r="Q275">
            <v>12.4</v>
          </cell>
          <cell r="R275">
            <v>11.530000000000001</v>
          </cell>
          <cell r="S275">
            <v>11.55</v>
          </cell>
          <cell r="T275">
            <v>11.809999999999999</v>
          </cell>
          <cell r="U275">
            <v>11.72</v>
          </cell>
          <cell r="V275">
            <v>11.723000000000001</v>
          </cell>
          <cell r="W275">
            <v>12.111000000000001</v>
          </cell>
        </row>
        <row r="276">
          <cell r="A276">
            <v>36416</v>
          </cell>
          <cell r="C276">
            <v>11.5</v>
          </cell>
          <cell r="D276">
            <v>11.25</v>
          </cell>
          <cell r="E276">
            <v>11.619</v>
          </cell>
          <cell r="F276">
            <v>12.1</v>
          </cell>
          <cell r="G276">
            <v>12.15</v>
          </cell>
          <cell r="H276">
            <v>11.649999999999999</v>
          </cell>
          <cell r="I276">
            <v>12.125</v>
          </cell>
          <cell r="J276">
            <v>12.175000000000001</v>
          </cell>
          <cell r="K276">
            <v>0</v>
          </cell>
          <cell r="L276">
            <v>0</v>
          </cell>
          <cell r="M276">
            <v>11.711</v>
          </cell>
          <cell r="N276">
            <v>11.379</v>
          </cell>
          <cell r="O276">
            <v>12.25</v>
          </cell>
          <cell r="P276">
            <v>12.25</v>
          </cell>
          <cell r="Q276">
            <v>12.4</v>
          </cell>
          <cell r="R276">
            <v>11.489999999999998</v>
          </cell>
          <cell r="S276">
            <v>11.41</v>
          </cell>
          <cell r="T276">
            <v>11.7</v>
          </cell>
          <cell r="U276">
            <v>11.7</v>
          </cell>
          <cell r="V276">
            <v>11.711</v>
          </cell>
          <cell r="W276">
            <v>12.028</v>
          </cell>
        </row>
        <row r="277">
          <cell r="A277">
            <v>36417</v>
          </cell>
          <cell r="C277">
            <v>11.5</v>
          </cell>
          <cell r="D277">
            <v>11.25</v>
          </cell>
          <cell r="E277">
            <v>11.619</v>
          </cell>
          <cell r="F277">
            <v>12.1</v>
          </cell>
          <cell r="G277">
            <v>12.15</v>
          </cell>
          <cell r="H277">
            <v>11.649999999999999</v>
          </cell>
          <cell r="I277">
            <v>12.074999999999999</v>
          </cell>
          <cell r="J277">
            <v>12.175000000000001</v>
          </cell>
          <cell r="M277">
            <v>11.7</v>
          </cell>
          <cell r="N277">
            <v>11.368</v>
          </cell>
          <cell r="O277">
            <v>11.5</v>
          </cell>
          <cell r="P277">
            <v>11.5</v>
          </cell>
          <cell r="Q277">
            <v>11.6</v>
          </cell>
          <cell r="R277">
            <v>11.45</v>
          </cell>
          <cell r="S277">
            <v>11.399999999999999</v>
          </cell>
          <cell r="T277">
            <v>11.620000000000001</v>
          </cell>
          <cell r="U277">
            <v>11.680999999999999</v>
          </cell>
          <cell r="V277">
            <v>11.7</v>
          </cell>
          <cell r="W277">
            <v>12.022</v>
          </cell>
        </row>
        <row r="278">
          <cell r="A278">
            <v>36418</v>
          </cell>
          <cell r="C278">
            <v>11.5</v>
          </cell>
          <cell r="D278">
            <v>11.25</v>
          </cell>
          <cell r="E278">
            <v>11.619</v>
          </cell>
          <cell r="F278">
            <v>12</v>
          </cell>
          <cell r="G278">
            <v>12.05</v>
          </cell>
          <cell r="H278">
            <v>11.649999999999999</v>
          </cell>
          <cell r="I278">
            <v>12.05</v>
          </cell>
          <cell r="J278">
            <v>12.175000000000001</v>
          </cell>
          <cell r="M278">
            <v>11.669</v>
          </cell>
          <cell r="N278">
            <v>11.339</v>
          </cell>
          <cell r="O278">
            <v>11.5</v>
          </cell>
          <cell r="P278">
            <v>11.5</v>
          </cell>
          <cell r="Q278">
            <v>11.6</v>
          </cell>
          <cell r="R278">
            <v>11.489999999999998</v>
          </cell>
          <cell r="S278">
            <v>11.45</v>
          </cell>
          <cell r="T278">
            <v>11.58</v>
          </cell>
          <cell r="U278">
            <v>11.663</v>
          </cell>
          <cell r="V278">
            <v>11.669</v>
          </cell>
          <cell r="W278">
            <v>12.003</v>
          </cell>
        </row>
        <row r="279">
          <cell r="A279">
            <v>36419</v>
          </cell>
          <cell r="C279">
            <v>11.5</v>
          </cell>
          <cell r="D279">
            <v>11.25</v>
          </cell>
          <cell r="E279">
            <v>11.586</v>
          </cell>
          <cell r="F279">
            <v>11.87</v>
          </cell>
          <cell r="G279">
            <v>12</v>
          </cell>
          <cell r="H279">
            <v>11.6</v>
          </cell>
          <cell r="I279">
            <v>12.05</v>
          </cell>
          <cell r="J279">
            <v>12.175000000000001</v>
          </cell>
          <cell r="M279">
            <v>11.641999999999999</v>
          </cell>
          <cell r="N279">
            <v>11.314</v>
          </cell>
          <cell r="O279">
            <v>11.5</v>
          </cell>
          <cell r="P279">
            <v>11.5</v>
          </cell>
          <cell r="Q279">
            <v>11.6</v>
          </cell>
          <cell r="R279">
            <v>11.505000000000001</v>
          </cell>
          <cell r="S279">
            <v>11.484999999999999</v>
          </cell>
          <cell r="T279">
            <v>11.67</v>
          </cell>
          <cell r="U279">
            <v>11.656000000000001</v>
          </cell>
          <cell r="V279">
            <v>11.641999999999999</v>
          </cell>
          <cell r="W279">
            <v>11.991</v>
          </cell>
        </row>
        <row r="280">
          <cell r="A280">
            <v>36420</v>
          </cell>
          <cell r="C280">
            <v>11.5</v>
          </cell>
          <cell r="D280">
            <v>11.25</v>
          </cell>
          <cell r="E280">
            <v>11.590999999999999</v>
          </cell>
          <cell r="F280">
            <v>11.87</v>
          </cell>
          <cell r="G280">
            <v>12</v>
          </cell>
          <cell r="H280">
            <v>11.6</v>
          </cell>
          <cell r="I280">
            <v>12.025</v>
          </cell>
          <cell r="J280">
            <v>12.175000000000001</v>
          </cell>
          <cell r="M280">
            <v>11.622</v>
          </cell>
          <cell r="N280">
            <v>11.295</v>
          </cell>
          <cell r="O280">
            <v>11.5</v>
          </cell>
          <cell r="P280">
            <v>11.5</v>
          </cell>
          <cell r="Q280">
            <v>11.55</v>
          </cell>
          <cell r="R280">
            <v>11.5</v>
          </cell>
          <cell r="S280">
            <v>11.48</v>
          </cell>
          <cell r="T280">
            <v>11.649999999999999</v>
          </cell>
          <cell r="U280">
            <v>11.644</v>
          </cell>
          <cell r="V280">
            <v>11.622</v>
          </cell>
          <cell r="W280">
            <v>11.972</v>
          </cell>
        </row>
        <row r="281">
          <cell r="A281">
            <v>36423</v>
          </cell>
          <cell r="C281">
            <v>11.5</v>
          </cell>
          <cell r="D281">
            <v>11.25</v>
          </cell>
          <cell r="E281">
            <v>11.55</v>
          </cell>
          <cell r="F281">
            <v>11.87</v>
          </cell>
          <cell r="G281">
            <v>12</v>
          </cell>
          <cell r="H281">
            <v>11.45</v>
          </cell>
          <cell r="I281">
            <v>11.899999999999999</v>
          </cell>
          <cell r="J281">
            <v>12.175000000000001</v>
          </cell>
          <cell r="M281">
            <v>11.564</v>
          </cell>
          <cell r="N281">
            <v>11.24</v>
          </cell>
          <cell r="O281">
            <v>11.5</v>
          </cell>
          <cell r="P281">
            <v>11.5</v>
          </cell>
          <cell r="Q281">
            <v>11.45</v>
          </cell>
          <cell r="R281">
            <v>11.489999999999998</v>
          </cell>
          <cell r="S281">
            <v>11.475</v>
          </cell>
          <cell r="T281">
            <v>11.654999999999999</v>
          </cell>
          <cell r="U281">
            <v>11.638</v>
          </cell>
          <cell r="V281">
            <v>11.564</v>
          </cell>
          <cell r="W281">
            <v>11.916</v>
          </cell>
        </row>
        <row r="282">
          <cell r="A282">
            <v>36424</v>
          </cell>
          <cell r="C282">
            <v>11.25</v>
          </cell>
          <cell r="D282">
            <v>11</v>
          </cell>
          <cell r="E282">
            <v>11.51</v>
          </cell>
          <cell r="F282">
            <v>11.85</v>
          </cell>
          <cell r="G282">
            <v>11.95</v>
          </cell>
          <cell r="H282">
            <v>11.45</v>
          </cell>
          <cell r="I282">
            <v>11.9</v>
          </cell>
          <cell r="J282">
            <v>12.175000000000001</v>
          </cell>
          <cell r="M282">
            <v>11.472</v>
          </cell>
          <cell r="N282">
            <v>11.153</v>
          </cell>
          <cell r="O282">
            <v>11.5</v>
          </cell>
          <cell r="P282">
            <v>11.5</v>
          </cell>
          <cell r="Q282">
            <v>11.25</v>
          </cell>
          <cell r="R282">
            <v>11.48</v>
          </cell>
          <cell r="S282">
            <v>11.5</v>
          </cell>
          <cell r="T282">
            <v>11.654999999999999</v>
          </cell>
          <cell r="U282">
            <v>11.456</v>
          </cell>
          <cell r="V282">
            <v>11.472</v>
          </cell>
          <cell r="W282">
            <v>11.831</v>
          </cell>
        </row>
        <row r="283">
          <cell r="A283">
            <v>36425</v>
          </cell>
          <cell r="C283">
            <v>11.25</v>
          </cell>
          <cell r="D283">
            <v>11</v>
          </cell>
          <cell r="E283">
            <v>11.347</v>
          </cell>
          <cell r="F283">
            <v>11.82</v>
          </cell>
          <cell r="G283">
            <v>11.9</v>
          </cell>
          <cell r="H283">
            <v>11.45</v>
          </cell>
          <cell r="I283">
            <v>11.850000000000001</v>
          </cell>
          <cell r="J283">
            <v>12.175000000000001</v>
          </cell>
          <cell r="M283">
            <v>11.436</v>
          </cell>
          <cell r="N283">
            <v>11.119</v>
          </cell>
          <cell r="O283">
            <v>11.5</v>
          </cell>
          <cell r="P283">
            <v>11.5</v>
          </cell>
          <cell r="Q283">
            <v>11.25</v>
          </cell>
          <cell r="R283">
            <v>11.649999999999999</v>
          </cell>
          <cell r="S283">
            <v>11.55</v>
          </cell>
          <cell r="T283">
            <v>11.7</v>
          </cell>
          <cell r="U283">
            <v>11.413</v>
          </cell>
          <cell r="V283">
            <v>11.436</v>
          </cell>
          <cell r="W283">
            <v>11.805999999999999</v>
          </cell>
        </row>
        <row r="284">
          <cell r="A284">
            <v>36426</v>
          </cell>
          <cell r="C284">
            <v>11.25</v>
          </cell>
          <cell r="D284">
            <v>11</v>
          </cell>
          <cell r="E284">
            <v>11.335000000000001</v>
          </cell>
          <cell r="F284">
            <v>11.79</v>
          </cell>
          <cell r="G284">
            <v>11.87</v>
          </cell>
          <cell r="H284">
            <v>11.399999999999999</v>
          </cell>
          <cell r="I284">
            <v>11.8</v>
          </cell>
          <cell r="J284">
            <v>12.175000000000001</v>
          </cell>
          <cell r="M284">
            <v>11.436</v>
          </cell>
          <cell r="N284">
            <v>11.119</v>
          </cell>
          <cell r="O284">
            <v>11.5</v>
          </cell>
          <cell r="P284">
            <v>11.5</v>
          </cell>
          <cell r="Q284">
            <v>11.25</v>
          </cell>
          <cell r="R284">
            <v>11.625</v>
          </cell>
          <cell r="S284">
            <v>11.59</v>
          </cell>
          <cell r="T284">
            <v>11.77</v>
          </cell>
          <cell r="U284">
            <v>11.394</v>
          </cell>
          <cell r="V284">
            <v>11.436</v>
          </cell>
          <cell r="W284">
            <v>11.8</v>
          </cell>
        </row>
        <row r="285">
          <cell r="A285">
            <v>3642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11.635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</row>
        <row r="286">
          <cell r="A286">
            <v>36430</v>
          </cell>
          <cell r="C286">
            <v>11.25</v>
          </cell>
          <cell r="D286">
            <v>11</v>
          </cell>
          <cell r="E286">
            <v>11.34</v>
          </cell>
          <cell r="F286">
            <v>11.25</v>
          </cell>
          <cell r="G286">
            <v>11.25</v>
          </cell>
          <cell r="H286">
            <v>11.3</v>
          </cell>
          <cell r="I286">
            <v>11.8</v>
          </cell>
          <cell r="J286">
            <v>12.15</v>
          </cell>
          <cell r="M286">
            <v>11.38</v>
          </cell>
          <cell r="N286">
            <v>11.07</v>
          </cell>
          <cell r="O286">
            <v>11.5</v>
          </cell>
          <cell r="P286">
            <v>11.5</v>
          </cell>
          <cell r="Q286">
            <v>11.25</v>
          </cell>
          <cell r="R286">
            <v>11.635</v>
          </cell>
          <cell r="S286">
            <v>11.620000000000001</v>
          </cell>
          <cell r="T286">
            <v>11.8</v>
          </cell>
          <cell r="U286">
            <v>11.34</v>
          </cell>
          <cell r="V286">
            <v>11.38</v>
          </cell>
          <cell r="W286">
            <v>11.78</v>
          </cell>
        </row>
        <row r="287">
          <cell r="A287">
            <v>36431</v>
          </cell>
          <cell r="C287">
            <v>11.25</v>
          </cell>
          <cell r="D287">
            <v>11</v>
          </cell>
          <cell r="E287">
            <v>11.34</v>
          </cell>
          <cell r="F287">
            <v>11.35</v>
          </cell>
          <cell r="G287">
            <v>11.35</v>
          </cell>
          <cell r="H287">
            <v>11.3</v>
          </cell>
          <cell r="I287">
            <v>11.8</v>
          </cell>
          <cell r="J287">
            <v>12.15</v>
          </cell>
          <cell r="M287">
            <v>11.36</v>
          </cell>
          <cell r="N287">
            <v>11.05</v>
          </cell>
          <cell r="O287">
            <v>11.5</v>
          </cell>
          <cell r="P287">
            <v>11.5</v>
          </cell>
          <cell r="Q287">
            <v>11.55</v>
          </cell>
          <cell r="R287">
            <v>11.649999999999999</v>
          </cell>
          <cell r="S287">
            <v>11.67</v>
          </cell>
          <cell r="T287">
            <v>11.899999999999999</v>
          </cell>
          <cell r="U287">
            <v>11.32</v>
          </cell>
          <cell r="V287">
            <v>11.36</v>
          </cell>
          <cell r="W287">
            <v>11.76</v>
          </cell>
        </row>
        <row r="288">
          <cell r="A288">
            <v>36432</v>
          </cell>
          <cell r="C288">
            <v>11.25</v>
          </cell>
          <cell r="D288">
            <v>11</v>
          </cell>
          <cell r="E288">
            <v>11.305</v>
          </cell>
          <cell r="F288">
            <v>11.35</v>
          </cell>
          <cell r="G288">
            <v>11.35</v>
          </cell>
          <cell r="H288">
            <v>11.3</v>
          </cell>
          <cell r="I288">
            <v>11.725</v>
          </cell>
          <cell r="J288">
            <v>12.15</v>
          </cell>
          <cell r="M288">
            <v>11.353</v>
          </cell>
          <cell r="N288">
            <v>11.041</v>
          </cell>
          <cell r="O288">
            <v>11.5</v>
          </cell>
          <cell r="P288">
            <v>11.5</v>
          </cell>
          <cell r="Q288">
            <v>11.55</v>
          </cell>
          <cell r="R288">
            <v>11.75</v>
          </cell>
          <cell r="S288">
            <v>11.7</v>
          </cell>
          <cell r="T288">
            <v>11.91</v>
          </cell>
          <cell r="U288">
            <v>11.3</v>
          </cell>
          <cell r="V288">
            <v>11.353</v>
          </cell>
          <cell r="W288">
            <v>11.741</v>
          </cell>
        </row>
        <row r="289">
          <cell r="A289">
            <v>36433</v>
          </cell>
          <cell r="C289">
            <v>11.25</v>
          </cell>
          <cell r="D289">
            <v>11</v>
          </cell>
          <cell r="E289">
            <v>11.305</v>
          </cell>
          <cell r="F289">
            <v>11.35</v>
          </cell>
          <cell r="G289">
            <v>11.35</v>
          </cell>
          <cell r="H289">
            <v>11.3</v>
          </cell>
          <cell r="I289">
            <v>11.5</v>
          </cell>
          <cell r="J289">
            <v>12.15</v>
          </cell>
          <cell r="M289">
            <v>11.347</v>
          </cell>
          <cell r="N289">
            <v>11.035</v>
          </cell>
          <cell r="O289">
            <v>11.5</v>
          </cell>
          <cell r="P289">
            <v>11.5</v>
          </cell>
          <cell r="Q289">
            <v>11.55</v>
          </cell>
          <cell r="R289">
            <v>11.75</v>
          </cell>
          <cell r="S289">
            <v>11.7</v>
          </cell>
          <cell r="T289">
            <v>11.870000000000001</v>
          </cell>
          <cell r="U289">
            <v>11.294</v>
          </cell>
          <cell r="V289">
            <v>11.347</v>
          </cell>
          <cell r="W289">
            <v>11.696999999999999</v>
          </cell>
        </row>
        <row r="290">
          <cell r="A290">
            <v>36434</v>
          </cell>
          <cell r="C290">
            <v>11.25</v>
          </cell>
          <cell r="D290">
            <v>11</v>
          </cell>
          <cell r="E290">
            <v>11.305999999999999</v>
          </cell>
          <cell r="F290">
            <v>11.35</v>
          </cell>
          <cell r="G290">
            <v>11.4</v>
          </cell>
          <cell r="H290">
            <v>11.3</v>
          </cell>
          <cell r="I290">
            <v>11.5</v>
          </cell>
          <cell r="J290">
            <v>12.15</v>
          </cell>
          <cell r="M290">
            <v>11.347</v>
          </cell>
          <cell r="N290">
            <v>11.035</v>
          </cell>
          <cell r="O290">
            <v>11.5</v>
          </cell>
          <cell r="P290">
            <v>11.5</v>
          </cell>
          <cell r="Q290">
            <v>11.55</v>
          </cell>
          <cell r="R290">
            <v>11.68</v>
          </cell>
          <cell r="S290">
            <v>11.67</v>
          </cell>
          <cell r="T290">
            <v>11.82</v>
          </cell>
          <cell r="U290">
            <v>11.275</v>
          </cell>
          <cell r="V290">
            <v>11.347</v>
          </cell>
          <cell r="W290">
            <v>11.680999999999999</v>
          </cell>
        </row>
        <row r="291">
          <cell r="A291">
            <v>36437</v>
          </cell>
          <cell r="C291">
            <v>10.75</v>
          </cell>
          <cell r="D291">
            <v>10.5</v>
          </cell>
          <cell r="E291">
            <v>10.803000000000001</v>
          </cell>
          <cell r="F291">
            <v>11.25</v>
          </cell>
          <cell r="G291">
            <v>11.25</v>
          </cell>
          <cell r="H291">
            <v>11.3</v>
          </cell>
          <cell r="I291">
            <v>11.5</v>
          </cell>
          <cell r="J291">
            <v>12.15</v>
          </cell>
          <cell r="M291">
            <v>11.319000000000001</v>
          </cell>
          <cell r="N291">
            <v>11.007999999999999</v>
          </cell>
          <cell r="O291">
            <v>11.5</v>
          </cell>
          <cell r="P291">
            <v>11.5</v>
          </cell>
          <cell r="Q291">
            <v>11.35</v>
          </cell>
          <cell r="R291">
            <v>11.625</v>
          </cell>
          <cell r="S291">
            <v>11.649999999999999</v>
          </cell>
          <cell r="T291">
            <v>11.824999999999999</v>
          </cell>
          <cell r="U291">
            <v>11.053000000000001</v>
          </cell>
          <cell r="V291">
            <v>11.319000000000001</v>
          </cell>
          <cell r="W291">
            <v>11.625</v>
          </cell>
        </row>
        <row r="292">
          <cell r="A292">
            <v>36438</v>
          </cell>
          <cell r="C292">
            <v>10.75</v>
          </cell>
          <cell r="D292">
            <v>10.5</v>
          </cell>
          <cell r="E292">
            <v>10.756</v>
          </cell>
          <cell r="F292">
            <v>11.25</v>
          </cell>
          <cell r="G292">
            <v>11.25</v>
          </cell>
          <cell r="H292">
            <v>11.3</v>
          </cell>
          <cell r="I292">
            <v>11.5</v>
          </cell>
          <cell r="J292">
            <v>12.125</v>
          </cell>
          <cell r="M292">
            <v>11.308</v>
          </cell>
          <cell r="N292">
            <v>10.997999999999999</v>
          </cell>
          <cell r="O292">
            <v>11.25</v>
          </cell>
          <cell r="P292">
            <v>11.25</v>
          </cell>
          <cell r="Q292">
            <v>11.3</v>
          </cell>
          <cell r="R292">
            <v>11.55</v>
          </cell>
          <cell r="S292">
            <v>11.61</v>
          </cell>
          <cell r="T292">
            <v>11.79</v>
          </cell>
          <cell r="U292">
            <v>11.028</v>
          </cell>
          <cell r="V292">
            <v>11.308</v>
          </cell>
          <cell r="W292">
            <v>11.555999999999999</v>
          </cell>
        </row>
        <row r="293">
          <cell r="A293">
            <v>36439</v>
          </cell>
          <cell r="C293">
            <v>10.75</v>
          </cell>
          <cell r="D293">
            <v>10.5</v>
          </cell>
          <cell r="E293">
            <v>10.756</v>
          </cell>
          <cell r="F293">
            <v>11.25</v>
          </cell>
          <cell r="G293">
            <v>11.25</v>
          </cell>
          <cell r="H293">
            <v>11.3</v>
          </cell>
          <cell r="I293">
            <v>11.5</v>
          </cell>
          <cell r="J293">
            <v>12.1</v>
          </cell>
          <cell r="M293">
            <v>11.308</v>
          </cell>
          <cell r="N293">
            <v>10.997999999999999</v>
          </cell>
          <cell r="O293">
            <v>11.25</v>
          </cell>
          <cell r="P293">
            <v>11.25</v>
          </cell>
          <cell r="Q293">
            <v>11.3</v>
          </cell>
          <cell r="R293">
            <v>11.649999999999999</v>
          </cell>
          <cell r="S293">
            <v>11.664999999999999</v>
          </cell>
          <cell r="T293">
            <v>11.86</v>
          </cell>
          <cell r="U293">
            <v>11</v>
          </cell>
          <cell r="V293">
            <v>11.308</v>
          </cell>
          <cell r="W293">
            <v>11.538</v>
          </cell>
        </row>
        <row r="294">
          <cell r="A294">
            <v>36440</v>
          </cell>
          <cell r="C294">
            <v>10.75</v>
          </cell>
          <cell r="D294">
            <v>10.5</v>
          </cell>
          <cell r="E294">
            <v>10.76</v>
          </cell>
          <cell r="F294">
            <v>11.25</v>
          </cell>
          <cell r="G294">
            <v>11.25</v>
          </cell>
          <cell r="H294">
            <v>11.3</v>
          </cell>
          <cell r="I294">
            <v>11.5</v>
          </cell>
          <cell r="J294">
            <v>12.1</v>
          </cell>
          <cell r="M294">
            <v>11.295</v>
          </cell>
          <cell r="N294">
            <v>10.986000000000001</v>
          </cell>
          <cell r="O294">
            <v>11</v>
          </cell>
          <cell r="P294">
            <v>11</v>
          </cell>
          <cell r="Q294">
            <v>11.15</v>
          </cell>
          <cell r="R294">
            <v>11.67</v>
          </cell>
          <cell r="S294">
            <v>11.7</v>
          </cell>
          <cell r="T294">
            <v>11.870000000000001</v>
          </cell>
          <cell r="U294">
            <v>11</v>
          </cell>
          <cell r="V294">
            <v>11.295</v>
          </cell>
          <cell r="W294">
            <v>11.536</v>
          </cell>
        </row>
        <row r="295">
          <cell r="A295">
            <v>36441</v>
          </cell>
          <cell r="C295">
            <v>10.75</v>
          </cell>
          <cell r="D295">
            <v>10.5</v>
          </cell>
          <cell r="E295">
            <v>10.76</v>
          </cell>
          <cell r="F295">
            <v>11.25</v>
          </cell>
          <cell r="G295">
            <v>11.25</v>
          </cell>
          <cell r="H295">
            <v>11.3</v>
          </cell>
          <cell r="I295">
            <v>11.5</v>
          </cell>
          <cell r="J295">
            <v>12.1</v>
          </cell>
          <cell r="M295">
            <v>11.29</v>
          </cell>
          <cell r="N295">
            <v>10.98</v>
          </cell>
          <cell r="O295">
            <v>11</v>
          </cell>
          <cell r="P295">
            <v>11</v>
          </cell>
          <cell r="Q295">
            <v>11.15</v>
          </cell>
          <cell r="R295">
            <v>11.64</v>
          </cell>
          <cell r="S295">
            <v>11.7</v>
          </cell>
          <cell r="T295">
            <v>11.879999999999999</v>
          </cell>
          <cell r="U295">
            <v>11</v>
          </cell>
          <cell r="V295">
            <v>11.3</v>
          </cell>
          <cell r="W295">
            <v>11.54</v>
          </cell>
        </row>
        <row r="296">
          <cell r="A296">
            <v>36444</v>
          </cell>
          <cell r="C296">
            <v>10.75</v>
          </cell>
          <cell r="D296">
            <v>10.5</v>
          </cell>
          <cell r="E296">
            <v>10.757999999999999</v>
          </cell>
          <cell r="F296">
            <v>11.25</v>
          </cell>
          <cell r="G296">
            <v>11.25</v>
          </cell>
          <cell r="H296">
            <v>11.3</v>
          </cell>
          <cell r="I296">
            <v>11.5</v>
          </cell>
          <cell r="J296">
            <v>12.1</v>
          </cell>
          <cell r="M296">
            <v>11.287000000000001</v>
          </cell>
          <cell r="N296">
            <v>10.978</v>
          </cell>
          <cell r="O296">
            <v>11</v>
          </cell>
          <cell r="P296">
            <v>11</v>
          </cell>
          <cell r="Q296">
            <v>11.15</v>
          </cell>
          <cell r="R296">
            <v>11.61</v>
          </cell>
          <cell r="S296">
            <v>11.690000000000001</v>
          </cell>
          <cell r="T296">
            <v>11.91</v>
          </cell>
          <cell r="U296">
            <v>11.013</v>
          </cell>
          <cell r="V296">
            <v>11.287000000000001</v>
          </cell>
          <cell r="W296">
            <v>11.542</v>
          </cell>
        </row>
        <row r="297">
          <cell r="A297">
            <v>36445</v>
          </cell>
          <cell r="C297">
            <v>10.75</v>
          </cell>
          <cell r="D297">
            <v>10.5</v>
          </cell>
          <cell r="E297">
            <v>10.755000000000001</v>
          </cell>
          <cell r="F297">
            <v>11.25</v>
          </cell>
          <cell r="G297">
            <v>11.25</v>
          </cell>
          <cell r="H297">
            <v>11.3</v>
          </cell>
          <cell r="I297">
            <v>11.5</v>
          </cell>
          <cell r="J297">
            <v>12.1</v>
          </cell>
          <cell r="M297">
            <v>11.27</v>
          </cell>
          <cell r="N297">
            <v>10.962</v>
          </cell>
          <cell r="O297">
            <v>11</v>
          </cell>
          <cell r="P297">
            <v>11</v>
          </cell>
          <cell r="Q297">
            <v>11.15</v>
          </cell>
          <cell r="R297">
            <v>11.57</v>
          </cell>
          <cell r="S297">
            <v>11.67</v>
          </cell>
          <cell r="T297">
            <v>11.899999999999999</v>
          </cell>
          <cell r="U297">
            <v>11.013</v>
          </cell>
          <cell r="V297">
            <v>11.27</v>
          </cell>
          <cell r="W297">
            <v>11.536</v>
          </cell>
        </row>
        <row r="298">
          <cell r="A298">
            <v>36446</v>
          </cell>
          <cell r="C298">
            <v>10.75</v>
          </cell>
          <cell r="D298">
            <v>10.5</v>
          </cell>
          <cell r="E298">
            <v>10.750999999999999</v>
          </cell>
          <cell r="F298">
            <v>11.25</v>
          </cell>
          <cell r="G298">
            <v>11.25</v>
          </cell>
          <cell r="H298">
            <v>11.3</v>
          </cell>
          <cell r="I298">
            <v>11.5</v>
          </cell>
          <cell r="J298">
            <v>12.1</v>
          </cell>
          <cell r="M298">
            <v>11.27</v>
          </cell>
          <cell r="N298">
            <v>10.962</v>
          </cell>
          <cell r="O298">
            <v>11</v>
          </cell>
          <cell r="P298">
            <v>11</v>
          </cell>
          <cell r="Q298">
            <v>11.15</v>
          </cell>
          <cell r="R298">
            <v>11.585000000000001</v>
          </cell>
          <cell r="S298">
            <v>11.77</v>
          </cell>
          <cell r="T298">
            <v>12.004999999999999</v>
          </cell>
          <cell r="U298">
            <v>11.013</v>
          </cell>
          <cell r="V298">
            <v>11.27</v>
          </cell>
          <cell r="W298">
            <v>11.536</v>
          </cell>
        </row>
        <row r="299">
          <cell r="A299">
            <v>36447</v>
          </cell>
          <cell r="C299">
            <v>10.75</v>
          </cell>
          <cell r="D299">
            <v>10.5</v>
          </cell>
          <cell r="E299">
            <v>10.747</v>
          </cell>
          <cell r="F299">
            <v>11.25</v>
          </cell>
          <cell r="G299">
            <v>11.25</v>
          </cell>
          <cell r="H299">
            <v>11.3</v>
          </cell>
          <cell r="I299">
            <v>11.5</v>
          </cell>
          <cell r="J299">
            <v>12.1</v>
          </cell>
          <cell r="M299">
            <v>11.27</v>
          </cell>
          <cell r="N299">
            <v>10.962</v>
          </cell>
          <cell r="O299">
            <v>11</v>
          </cell>
          <cell r="P299">
            <v>11</v>
          </cell>
          <cell r="Q299">
            <v>11.15</v>
          </cell>
          <cell r="R299">
            <v>11.625</v>
          </cell>
          <cell r="S299">
            <v>11.850000000000001</v>
          </cell>
          <cell r="T299">
            <v>12</v>
          </cell>
          <cell r="U299">
            <v>10.994</v>
          </cell>
          <cell r="V299">
            <v>11.27</v>
          </cell>
          <cell r="W299">
            <v>11.536</v>
          </cell>
        </row>
        <row r="300">
          <cell r="A300">
            <v>36448</v>
          </cell>
          <cell r="C300">
            <v>10.75</v>
          </cell>
          <cell r="D300">
            <v>10.5</v>
          </cell>
          <cell r="E300">
            <v>10.747</v>
          </cell>
          <cell r="F300">
            <v>11.25</v>
          </cell>
          <cell r="G300">
            <v>11.25</v>
          </cell>
          <cell r="H300">
            <v>11.3</v>
          </cell>
          <cell r="I300">
            <v>11.5</v>
          </cell>
          <cell r="J300">
            <v>12.1</v>
          </cell>
          <cell r="M300">
            <v>11.281000000000001</v>
          </cell>
          <cell r="N300">
            <v>10.972</v>
          </cell>
          <cell r="O300">
            <v>11</v>
          </cell>
          <cell r="P300">
            <v>11</v>
          </cell>
          <cell r="Q300">
            <v>11.15</v>
          </cell>
          <cell r="R300">
            <v>11.67</v>
          </cell>
          <cell r="S300">
            <v>11.91</v>
          </cell>
          <cell r="T300">
            <v>12.030000000000001</v>
          </cell>
          <cell r="U300">
            <v>10.994</v>
          </cell>
          <cell r="V300">
            <v>11.281000000000001</v>
          </cell>
          <cell r="W300">
            <v>11.532999999999999</v>
          </cell>
        </row>
        <row r="301">
          <cell r="A301">
            <v>36451</v>
          </cell>
          <cell r="C301">
            <v>10.75</v>
          </cell>
          <cell r="D301">
            <v>10.5</v>
          </cell>
          <cell r="E301">
            <v>10.747</v>
          </cell>
          <cell r="F301">
            <v>11</v>
          </cell>
          <cell r="G301">
            <v>11</v>
          </cell>
          <cell r="H301">
            <v>11.3</v>
          </cell>
          <cell r="I301">
            <v>11.5</v>
          </cell>
          <cell r="J301">
            <v>12.1</v>
          </cell>
          <cell r="M301">
            <v>11.281000000000001</v>
          </cell>
          <cell r="N301">
            <v>10.972</v>
          </cell>
          <cell r="O301">
            <v>10.75</v>
          </cell>
          <cell r="P301">
            <v>10.75</v>
          </cell>
          <cell r="Q301">
            <v>11</v>
          </cell>
          <cell r="R301">
            <v>11.79</v>
          </cell>
          <cell r="S301">
            <v>12.030000000000001</v>
          </cell>
          <cell r="T301">
            <v>0</v>
          </cell>
          <cell r="U301">
            <v>10.994</v>
          </cell>
          <cell r="V301">
            <v>11.281000000000001</v>
          </cell>
          <cell r="W301">
            <v>11.532999999999999</v>
          </cell>
        </row>
        <row r="302">
          <cell r="A302">
            <v>36452</v>
          </cell>
          <cell r="C302">
            <v>10.75</v>
          </cell>
          <cell r="D302">
            <v>10.5</v>
          </cell>
          <cell r="E302">
            <v>10.747</v>
          </cell>
          <cell r="F302">
            <v>11</v>
          </cell>
          <cell r="G302">
            <v>11</v>
          </cell>
          <cell r="H302">
            <v>11.3</v>
          </cell>
          <cell r="I302">
            <v>11.5</v>
          </cell>
          <cell r="J302">
            <v>12.1</v>
          </cell>
          <cell r="M302">
            <v>11.29</v>
          </cell>
          <cell r="N302">
            <v>10.98</v>
          </cell>
          <cell r="O302">
            <v>10.75</v>
          </cell>
          <cell r="P302">
            <v>10.75</v>
          </cell>
          <cell r="Q302">
            <v>11.05</v>
          </cell>
          <cell r="R302">
            <v>11.8</v>
          </cell>
          <cell r="S302">
            <v>12.059999999999999</v>
          </cell>
          <cell r="T302">
            <v>0</v>
          </cell>
          <cell r="U302">
            <v>10.99</v>
          </cell>
          <cell r="V302">
            <v>11.29</v>
          </cell>
          <cell r="W302">
            <v>11.532999999999999</v>
          </cell>
        </row>
        <row r="303">
          <cell r="A303">
            <v>36453</v>
          </cell>
          <cell r="C303">
            <v>10.75</v>
          </cell>
          <cell r="D303">
            <v>10.5</v>
          </cell>
          <cell r="E303">
            <v>10.737</v>
          </cell>
          <cell r="F303">
            <v>11</v>
          </cell>
          <cell r="G303">
            <v>11</v>
          </cell>
          <cell r="H303">
            <v>11.3</v>
          </cell>
          <cell r="I303">
            <v>11.5</v>
          </cell>
          <cell r="J303">
            <v>12.1</v>
          </cell>
          <cell r="M303">
            <v>11.29</v>
          </cell>
          <cell r="N303">
            <v>10.981</v>
          </cell>
          <cell r="O303">
            <v>11.25</v>
          </cell>
          <cell r="P303">
            <v>11.25</v>
          </cell>
          <cell r="Q303">
            <v>11.55</v>
          </cell>
          <cell r="R303">
            <v>11.705</v>
          </cell>
          <cell r="S303">
            <v>11.7</v>
          </cell>
          <cell r="T303">
            <v>11.91</v>
          </cell>
          <cell r="U303">
            <v>10.994</v>
          </cell>
          <cell r="V303">
            <v>11.29</v>
          </cell>
          <cell r="W303">
            <v>11.532999999999999</v>
          </cell>
        </row>
        <row r="304">
          <cell r="A304">
            <v>36454</v>
          </cell>
          <cell r="C304">
            <v>10.75</v>
          </cell>
          <cell r="D304">
            <v>10.5</v>
          </cell>
          <cell r="E304">
            <v>10.737</v>
          </cell>
          <cell r="F304">
            <v>11</v>
          </cell>
          <cell r="G304">
            <v>11</v>
          </cell>
          <cell r="H304">
            <v>11.3</v>
          </cell>
          <cell r="I304">
            <v>11.5</v>
          </cell>
          <cell r="J304">
            <v>12.1</v>
          </cell>
          <cell r="M304">
            <v>11.273</v>
          </cell>
          <cell r="N304">
            <v>10.965</v>
          </cell>
          <cell r="O304">
            <v>11.25</v>
          </cell>
          <cell r="P304">
            <v>11.25</v>
          </cell>
          <cell r="Q304">
            <v>11.55</v>
          </cell>
          <cell r="R304">
            <v>11.65</v>
          </cell>
          <cell r="S304">
            <v>11.85</v>
          </cell>
          <cell r="T304">
            <v>12.05</v>
          </cell>
          <cell r="U304">
            <v>10.994</v>
          </cell>
          <cell r="V304">
            <v>11.273</v>
          </cell>
          <cell r="W304">
            <v>11.532999999999999</v>
          </cell>
        </row>
        <row r="305">
          <cell r="A305">
            <v>36455</v>
          </cell>
          <cell r="C305">
            <v>10.75</v>
          </cell>
          <cell r="D305">
            <v>10.5</v>
          </cell>
          <cell r="E305">
            <v>10.737</v>
          </cell>
          <cell r="F305">
            <v>11</v>
          </cell>
          <cell r="G305">
            <v>11</v>
          </cell>
          <cell r="H305">
            <v>11.3</v>
          </cell>
          <cell r="I305">
            <v>11.5</v>
          </cell>
          <cell r="J305">
            <v>12.1</v>
          </cell>
          <cell r="M305">
            <v>11.266999999999999</v>
          </cell>
          <cell r="N305">
            <v>10.959</v>
          </cell>
          <cell r="O305">
            <v>11.25</v>
          </cell>
          <cell r="P305">
            <v>11.25</v>
          </cell>
          <cell r="Q305">
            <v>11.55</v>
          </cell>
          <cell r="R305">
            <v>11.65</v>
          </cell>
          <cell r="S305">
            <v>11.85</v>
          </cell>
          <cell r="T305">
            <v>12.05</v>
          </cell>
          <cell r="U305">
            <v>10.994</v>
          </cell>
          <cell r="V305">
            <v>11.266999999999999</v>
          </cell>
          <cell r="W305">
            <v>11.528</v>
          </cell>
        </row>
        <row r="306">
          <cell r="A306">
            <v>36458</v>
          </cell>
          <cell r="C306">
            <v>10.75</v>
          </cell>
          <cell r="D306">
            <v>10.5</v>
          </cell>
          <cell r="E306">
            <v>10.731</v>
          </cell>
          <cell r="F306">
            <v>11</v>
          </cell>
          <cell r="G306">
            <v>11</v>
          </cell>
          <cell r="H306">
            <v>11.3</v>
          </cell>
          <cell r="I306">
            <v>11.5</v>
          </cell>
          <cell r="J306">
            <v>12.1</v>
          </cell>
          <cell r="M306">
            <v>11.29</v>
          </cell>
          <cell r="N306">
            <v>10.98</v>
          </cell>
          <cell r="O306">
            <v>11.25</v>
          </cell>
          <cell r="P306">
            <v>11.25</v>
          </cell>
          <cell r="Q306">
            <v>11.55</v>
          </cell>
          <cell r="R306">
            <v>11.55</v>
          </cell>
          <cell r="S306">
            <v>11.8</v>
          </cell>
          <cell r="T306">
            <v>12.030000000000001</v>
          </cell>
          <cell r="U306">
            <v>11</v>
          </cell>
          <cell r="V306">
            <v>11.29</v>
          </cell>
          <cell r="W306">
            <v>11.53</v>
          </cell>
        </row>
        <row r="307">
          <cell r="A307">
            <v>36459</v>
          </cell>
          <cell r="C307">
            <v>10.75</v>
          </cell>
          <cell r="D307">
            <v>10.5</v>
          </cell>
          <cell r="E307">
            <v>10.667</v>
          </cell>
          <cell r="F307">
            <v>11</v>
          </cell>
          <cell r="G307">
            <v>11</v>
          </cell>
          <cell r="H307">
            <v>11.3</v>
          </cell>
          <cell r="I307">
            <v>11.5</v>
          </cell>
          <cell r="J307">
            <v>12.1</v>
          </cell>
          <cell r="M307">
            <v>11.28</v>
          </cell>
          <cell r="N307">
            <v>10.97</v>
          </cell>
          <cell r="O307">
            <v>11.25</v>
          </cell>
          <cell r="P307">
            <v>11.25</v>
          </cell>
          <cell r="Q307">
            <v>11.55</v>
          </cell>
          <cell r="R307">
            <v>11.55</v>
          </cell>
          <cell r="S307">
            <v>11.79</v>
          </cell>
          <cell r="T307">
            <v>12.02</v>
          </cell>
          <cell r="U307">
            <v>10.994</v>
          </cell>
          <cell r="V307">
            <v>11.278</v>
          </cell>
          <cell r="W307">
            <v>11.522</v>
          </cell>
        </row>
        <row r="308">
          <cell r="A308">
            <v>36460</v>
          </cell>
          <cell r="C308">
            <v>10.75</v>
          </cell>
          <cell r="D308">
            <v>10.5</v>
          </cell>
          <cell r="E308">
            <v>10.66</v>
          </cell>
          <cell r="F308">
            <v>11</v>
          </cell>
          <cell r="G308">
            <v>11</v>
          </cell>
          <cell r="H308">
            <v>11.3</v>
          </cell>
          <cell r="I308">
            <v>11.5</v>
          </cell>
          <cell r="J308">
            <v>12.1</v>
          </cell>
          <cell r="M308">
            <v>11.28</v>
          </cell>
          <cell r="N308">
            <v>10.97</v>
          </cell>
          <cell r="O308">
            <v>11.25</v>
          </cell>
          <cell r="P308">
            <v>11.25</v>
          </cell>
          <cell r="Q308">
            <v>11.55</v>
          </cell>
          <cell r="R308">
            <v>11.530000000000001</v>
          </cell>
          <cell r="S308">
            <v>11.83</v>
          </cell>
          <cell r="T308">
            <v>12.05</v>
          </cell>
          <cell r="U308">
            <v>10.994</v>
          </cell>
          <cell r="V308">
            <v>11.278</v>
          </cell>
          <cell r="W308">
            <v>11.522</v>
          </cell>
        </row>
        <row r="309">
          <cell r="A309">
            <v>36461</v>
          </cell>
          <cell r="C309">
            <v>10.75</v>
          </cell>
          <cell r="D309">
            <v>10.5</v>
          </cell>
          <cell r="E309">
            <v>10.66</v>
          </cell>
          <cell r="F309">
            <v>11</v>
          </cell>
          <cell r="G309">
            <v>11</v>
          </cell>
          <cell r="H309">
            <v>11.3</v>
          </cell>
          <cell r="I309">
            <v>11.5</v>
          </cell>
          <cell r="J309">
            <v>12.1</v>
          </cell>
          <cell r="M309">
            <v>11.28</v>
          </cell>
          <cell r="N309">
            <v>10.97</v>
          </cell>
          <cell r="O309">
            <v>11.25</v>
          </cell>
          <cell r="P309">
            <v>11.25</v>
          </cell>
          <cell r="Q309">
            <v>11.55</v>
          </cell>
          <cell r="R309">
            <v>11.5</v>
          </cell>
          <cell r="S309">
            <v>11.780000000000001</v>
          </cell>
          <cell r="T309">
            <v>12.02</v>
          </cell>
          <cell r="U309">
            <v>10.994</v>
          </cell>
          <cell r="V309">
            <v>11.278</v>
          </cell>
          <cell r="W309">
            <v>11.522</v>
          </cell>
        </row>
        <row r="310">
          <cell r="A310">
            <v>36462</v>
          </cell>
          <cell r="C310">
            <v>10.75</v>
          </cell>
          <cell r="D310">
            <v>10.5</v>
          </cell>
          <cell r="E310">
            <v>10.698</v>
          </cell>
          <cell r="F310">
            <v>11</v>
          </cell>
          <cell r="G310">
            <v>11</v>
          </cell>
          <cell r="H310">
            <v>11.3</v>
          </cell>
          <cell r="I310">
            <v>11.5</v>
          </cell>
          <cell r="J310">
            <v>12.1</v>
          </cell>
          <cell r="M310">
            <v>11.28</v>
          </cell>
          <cell r="N310">
            <v>10.97</v>
          </cell>
          <cell r="O310">
            <v>11.25</v>
          </cell>
          <cell r="P310">
            <v>11.25</v>
          </cell>
          <cell r="Q310">
            <v>11.55</v>
          </cell>
          <cell r="R310">
            <v>11.5</v>
          </cell>
          <cell r="S310">
            <v>11.780000000000001</v>
          </cell>
          <cell r="T310">
            <v>12</v>
          </cell>
          <cell r="U310">
            <v>10.994</v>
          </cell>
          <cell r="V310">
            <v>11.278</v>
          </cell>
          <cell r="W310">
            <v>11.522</v>
          </cell>
        </row>
        <row r="311">
          <cell r="A311">
            <v>36465</v>
          </cell>
          <cell r="C311">
            <v>10.75</v>
          </cell>
          <cell r="D311">
            <v>10.5</v>
          </cell>
          <cell r="E311">
            <v>10.7</v>
          </cell>
          <cell r="F311">
            <v>11</v>
          </cell>
          <cell r="G311">
            <v>11</v>
          </cell>
          <cell r="H311">
            <v>11.3</v>
          </cell>
          <cell r="I311">
            <v>11.5</v>
          </cell>
          <cell r="J311">
            <v>12.1</v>
          </cell>
          <cell r="M311">
            <v>11.28</v>
          </cell>
          <cell r="N311">
            <v>10.97</v>
          </cell>
          <cell r="O311">
            <v>11.5</v>
          </cell>
          <cell r="P311">
            <v>11.25</v>
          </cell>
          <cell r="Q311">
            <v>11.55</v>
          </cell>
          <cell r="R311">
            <v>11.494999999999999</v>
          </cell>
          <cell r="S311">
            <v>11.775</v>
          </cell>
          <cell r="T311">
            <v>11.975</v>
          </cell>
          <cell r="U311">
            <v>10.994</v>
          </cell>
          <cell r="V311">
            <v>11.278</v>
          </cell>
          <cell r="W311">
            <v>11.522</v>
          </cell>
        </row>
        <row r="312">
          <cell r="A312">
            <v>36466</v>
          </cell>
          <cell r="C312">
            <v>10.75</v>
          </cell>
          <cell r="D312">
            <v>10.5</v>
          </cell>
          <cell r="E312">
            <v>10.702</v>
          </cell>
          <cell r="F312">
            <v>11.05</v>
          </cell>
          <cell r="G312">
            <v>11.05</v>
          </cell>
          <cell r="H312">
            <v>11.3</v>
          </cell>
          <cell r="I312">
            <v>11.5</v>
          </cell>
          <cell r="J312">
            <v>12.1</v>
          </cell>
          <cell r="M312">
            <v>11.289</v>
          </cell>
          <cell r="N312">
            <v>10.98</v>
          </cell>
          <cell r="O312">
            <v>11.25</v>
          </cell>
          <cell r="P312">
            <v>11.25</v>
          </cell>
          <cell r="Q312">
            <v>11.55</v>
          </cell>
          <cell r="R312">
            <v>11.5</v>
          </cell>
          <cell r="S312">
            <v>11.780000000000001</v>
          </cell>
          <cell r="T312">
            <v>11.96</v>
          </cell>
          <cell r="U312">
            <v>10.994</v>
          </cell>
          <cell r="V312">
            <v>11.289</v>
          </cell>
          <cell r="W312">
            <v>11.528</v>
          </cell>
        </row>
        <row r="313">
          <cell r="A313">
            <v>36467</v>
          </cell>
          <cell r="C313">
            <v>10.75</v>
          </cell>
          <cell r="D313">
            <v>10.5</v>
          </cell>
          <cell r="E313">
            <v>10.702</v>
          </cell>
          <cell r="F313">
            <v>11.05</v>
          </cell>
          <cell r="G313">
            <v>11.05</v>
          </cell>
          <cell r="H313">
            <v>11.3</v>
          </cell>
          <cell r="I313">
            <v>11.5</v>
          </cell>
          <cell r="J313">
            <v>12.1</v>
          </cell>
          <cell r="M313">
            <v>11.294</v>
          </cell>
          <cell r="N313">
            <v>10.984999999999999</v>
          </cell>
          <cell r="O313">
            <v>11.25</v>
          </cell>
          <cell r="P313">
            <v>11.25</v>
          </cell>
          <cell r="Q313">
            <v>11.55</v>
          </cell>
          <cell r="R313">
            <v>11.5</v>
          </cell>
          <cell r="S313">
            <v>11.780000000000001</v>
          </cell>
          <cell r="T313">
            <v>11.96</v>
          </cell>
          <cell r="U313">
            <v>10.994</v>
          </cell>
          <cell r="V313">
            <v>11.294</v>
          </cell>
          <cell r="W313">
            <v>11.528</v>
          </cell>
        </row>
        <row r="314">
          <cell r="A314">
            <v>36468</v>
          </cell>
          <cell r="C314">
            <v>10.75</v>
          </cell>
          <cell r="D314">
            <v>10.5</v>
          </cell>
          <cell r="E314">
            <v>10.7</v>
          </cell>
          <cell r="F314">
            <v>11.05</v>
          </cell>
          <cell r="G314">
            <v>11.05</v>
          </cell>
          <cell r="H314">
            <v>11.3</v>
          </cell>
          <cell r="I314">
            <v>11.5</v>
          </cell>
          <cell r="J314">
            <v>12.1</v>
          </cell>
          <cell r="M314">
            <v>11.3</v>
          </cell>
          <cell r="N314">
            <v>10.99</v>
          </cell>
          <cell r="O314">
            <v>11.25</v>
          </cell>
          <cell r="P314">
            <v>11.25</v>
          </cell>
          <cell r="Q314">
            <v>11.25</v>
          </cell>
          <cell r="R314">
            <v>11.43</v>
          </cell>
          <cell r="S314">
            <v>11.695</v>
          </cell>
          <cell r="T314">
            <v>11.95</v>
          </cell>
          <cell r="U314">
            <v>10.994</v>
          </cell>
          <cell r="V314">
            <v>11.3</v>
          </cell>
          <cell r="W314">
            <v>11.528</v>
          </cell>
        </row>
        <row r="315">
          <cell r="A315">
            <v>36469</v>
          </cell>
          <cell r="C315">
            <v>10.75</v>
          </cell>
          <cell r="D315">
            <v>10.5</v>
          </cell>
          <cell r="E315">
            <v>10.666</v>
          </cell>
          <cell r="F315">
            <v>11.05</v>
          </cell>
          <cell r="G315">
            <v>11.05</v>
          </cell>
          <cell r="H315">
            <v>11.3</v>
          </cell>
          <cell r="I315">
            <v>11.5</v>
          </cell>
          <cell r="J315">
            <v>12.1</v>
          </cell>
          <cell r="M315">
            <v>11.3</v>
          </cell>
          <cell r="N315">
            <v>10.99</v>
          </cell>
          <cell r="O315">
            <v>11.25</v>
          </cell>
          <cell r="P315">
            <v>11.25</v>
          </cell>
          <cell r="Q315">
            <v>11.25</v>
          </cell>
          <cell r="R315">
            <v>11.44</v>
          </cell>
          <cell r="S315">
            <v>11.695</v>
          </cell>
          <cell r="T315">
            <v>11.914999999999999</v>
          </cell>
          <cell r="U315">
            <v>10.981</v>
          </cell>
          <cell r="V315">
            <v>11.3</v>
          </cell>
          <cell r="W315">
            <v>11.528</v>
          </cell>
        </row>
        <row r="316">
          <cell r="A316">
            <v>36472</v>
          </cell>
          <cell r="C316">
            <v>10.75</v>
          </cell>
          <cell r="D316">
            <v>10.5</v>
          </cell>
          <cell r="E316">
            <v>10.669</v>
          </cell>
          <cell r="F316">
            <v>11.05</v>
          </cell>
          <cell r="G316">
            <v>11.05</v>
          </cell>
          <cell r="H316">
            <v>11.3</v>
          </cell>
          <cell r="I316">
            <v>11.5</v>
          </cell>
          <cell r="J316">
            <v>12.1</v>
          </cell>
          <cell r="M316">
            <v>11.3</v>
          </cell>
          <cell r="N316">
            <v>10.99</v>
          </cell>
          <cell r="O316">
            <v>11.25</v>
          </cell>
          <cell r="P316">
            <v>11.25</v>
          </cell>
          <cell r="Q316">
            <v>11.25</v>
          </cell>
          <cell r="R316">
            <v>11.44</v>
          </cell>
          <cell r="S316">
            <v>11.7</v>
          </cell>
          <cell r="T316">
            <v>11.92</v>
          </cell>
          <cell r="U316">
            <v>10.981</v>
          </cell>
          <cell r="V316">
            <v>11.3</v>
          </cell>
          <cell r="W316">
            <v>11.528</v>
          </cell>
        </row>
        <row r="317">
          <cell r="A317">
            <v>36473</v>
          </cell>
          <cell r="C317">
            <v>10.75</v>
          </cell>
          <cell r="D317">
            <v>10.5</v>
          </cell>
          <cell r="E317">
            <v>10.67</v>
          </cell>
          <cell r="F317">
            <v>11.05</v>
          </cell>
          <cell r="G317">
            <v>11.05</v>
          </cell>
          <cell r="H317">
            <v>11.3</v>
          </cell>
          <cell r="I317">
            <v>11.5</v>
          </cell>
          <cell r="J317">
            <v>12.1</v>
          </cell>
          <cell r="M317">
            <v>11.3</v>
          </cell>
          <cell r="N317">
            <v>10.99</v>
          </cell>
          <cell r="O317">
            <v>11.25</v>
          </cell>
          <cell r="P317">
            <v>11.25</v>
          </cell>
          <cell r="Q317">
            <v>11.25</v>
          </cell>
          <cell r="R317">
            <v>11.43</v>
          </cell>
          <cell r="S317">
            <v>11.71</v>
          </cell>
          <cell r="T317">
            <v>11.9</v>
          </cell>
          <cell r="U317">
            <v>10.981</v>
          </cell>
          <cell r="V317">
            <v>11.3</v>
          </cell>
          <cell r="W317">
            <v>11.528</v>
          </cell>
        </row>
        <row r="318">
          <cell r="A318">
            <v>36474</v>
          </cell>
          <cell r="C318">
            <v>10.75</v>
          </cell>
          <cell r="D318">
            <v>10.5</v>
          </cell>
          <cell r="E318">
            <v>10.67</v>
          </cell>
          <cell r="F318">
            <v>11.05</v>
          </cell>
          <cell r="G318">
            <v>11.05</v>
          </cell>
          <cell r="H318">
            <v>11.3</v>
          </cell>
          <cell r="I318">
            <v>11.5</v>
          </cell>
          <cell r="J318">
            <v>12.1</v>
          </cell>
          <cell r="M318">
            <v>11.3</v>
          </cell>
          <cell r="N318">
            <v>10.99</v>
          </cell>
          <cell r="O318">
            <v>11.25</v>
          </cell>
          <cell r="P318">
            <v>11.25</v>
          </cell>
          <cell r="Q318">
            <v>11.25</v>
          </cell>
          <cell r="R318">
            <v>11.43</v>
          </cell>
          <cell r="S318">
            <v>11.7</v>
          </cell>
          <cell r="T318">
            <v>11.9</v>
          </cell>
          <cell r="U318">
            <v>10.981</v>
          </cell>
          <cell r="V318">
            <v>11.3</v>
          </cell>
          <cell r="W318">
            <v>11.528</v>
          </cell>
        </row>
        <row r="319">
          <cell r="A319">
            <v>36475</v>
          </cell>
          <cell r="C319">
            <v>10.75</v>
          </cell>
          <cell r="D319">
            <v>10.5</v>
          </cell>
          <cell r="E319">
            <v>10.673</v>
          </cell>
          <cell r="F319">
            <v>11.05</v>
          </cell>
          <cell r="G319">
            <v>11.05</v>
          </cell>
          <cell r="H319">
            <v>11.3</v>
          </cell>
          <cell r="I319">
            <v>11.5</v>
          </cell>
          <cell r="J319">
            <v>12.1</v>
          </cell>
          <cell r="M319">
            <v>11.3</v>
          </cell>
          <cell r="N319">
            <v>10.99</v>
          </cell>
          <cell r="O319">
            <v>11.15</v>
          </cell>
          <cell r="P319">
            <v>11.25</v>
          </cell>
          <cell r="Q319">
            <v>11.25</v>
          </cell>
          <cell r="R319">
            <v>11.45</v>
          </cell>
          <cell r="S319">
            <v>11.7</v>
          </cell>
          <cell r="T319">
            <v>11.92</v>
          </cell>
          <cell r="U319">
            <v>10.981</v>
          </cell>
          <cell r="V319">
            <v>11.3</v>
          </cell>
          <cell r="W319">
            <v>11.528</v>
          </cell>
        </row>
        <row r="320">
          <cell r="A320">
            <v>36476</v>
          </cell>
          <cell r="C320">
            <v>10.75</v>
          </cell>
          <cell r="D320">
            <v>10.5</v>
          </cell>
          <cell r="E320">
            <v>10.673</v>
          </cell>
          <cell r="F320">
            <v>11.05</v>
          </cell>
          <cell r="G320">
            <v>11.05</v>
          </cell>
          <cell r="H320">
            <v>11.3</v>
          </cell>
          <cell r="I320">
            <v>11.5</v>
          </cell>
          <cell r="J320">
            <v>12.1</v>
          </cell>
          <cell r="M320">
            <v>11.3</v>
          </cell>
          <cell r="N320">
            <v>10.99</v>
          </cell>
          <cell r="O320">
            <v>11.15</v>
          </cell>
          <cell r="P320">
            <v>11.25</v>
          </cell>
          <cell r="Q320">
            <v>11.25</v>
          </cell>
          <cell r="R320">
            <v>11.42</v>
          </cell>
          <cell r="S320">
            <v>11.65</v>
          </cell>
          <cell r="T320">
            <v>11.87</v>
          </cell>
          <cell r="U320">
            <v>10.981</v>
          </cell>
          <cell r="V320">
            <v>11.3</v>
          </cell>
          <cell r="W320">
            <v>11.528</v>
          </cell>
        </row>
        <row r="321">
          <cell r="A321">
            <v>36479</v>
          </cell>
          <cell r="C321">
            <v>10.75</v>
          </cell>
          <cell r="D321">
            <v>10.5</v>
          </cell>
          <cell r="E321">
            <v>10.638999999999999</v>
          </cell>
          <cell r="F321">
            <v>11.1</v>
          </cell>
          <cell r="G321">
            <v>11.1</v>
          </cell>
          <cell r="H321">
            <v>11.3</v>
          </cell>
          <cell r="I321">
            <v>11.5</v>
          </cell>
          <cell r="J321">
            <v>12.1</v>
          </cell>
          <cell r="M321">
            <v>11.3</v>
          </cell>
          <cell r="N321">
            <v>10.99</v>
          </cell>
          <cell r="O321">
            <v>11.1</v>
          </cell>
          <cell r="P321">
            <v>11.25</v>
          </cell>
          <cell r="Q321">
            <v>11.25</v>
          </cell>
          <cell r="R321">
            <v>11.4</v>
          </cell>
          <cell r="S321">
            <v>11.67</v>
          </cell>
          <cell r="T321">
            <v>11.9</v>
          </cell>
          <cell r="U321">
            <v>10.981</v>
          </cell>
          <cell r="V321">
            <v>11.3</v>
          </cell>
          <cell r="W321">
            <v>11.528</v>
          </cell>
        </row>
        <row r="322">
          <cell r="A322">
            <v>36480</v>
          </cell>
          <cell r="C322">
            <v>10.75</v>
          </cell>
          <cell r="D322">
            <v>10.5</v>
          </cell>
          <cell r="E322">
            <v>10.637</v>
          </cell>
          <cell r="F322">
            <v>11.1</v>
          </cell>
          <cell r="G322">
            <v>11.1</v>
          </cell>
          <cell r="H322">
            <v>11.3</v>
          </cell>
          <cell r="I322">
            <v>11.5</v>
          </cell>
          <cell r="J322">
            <v>12.1</v>
          </cell>
          <cell r="M322">
            <v>11.3</v>
          </cell>
          <cell r="N322">
            <v>10.99</v>
          </cell>
          <cell r="O322">
            <v>11.15</v>
          </cell>
          <cell r="P322">
            <v>11.25</v>
          </cell>
          <cell r="Q322">
            <v>11.25</v>
          </cell>
          <cell r="R322">
            <v>11.4</v>
          </cell>
          <cell r="S322">
            <v>11.65</v>
          </cell>
          <cell r="T322">
            <v>11.85</v>
          </cell>
          <cell r="U322">
            <v>10.981</v>
          </cell>
          <cell r="V322">
            <v>11.3</v>
          </cell>
          <cell r="W322">
            <v>11.528</v>
          </cell>
        </row>
        <row r="323">
          <cell r="A323">
            <v>36481</v>
          </cell>
          <cell r="C323">
            <v>10.75</v>
          </cell>
          <cell r="D323">
            <v>10.5</v>
          </cell>
          <cell r="E323">
            <v>10.637</v>
          </cell>
          <cell r="F323">
            <v>11.1</v>
          </cell>
          <cell r="G323">
            <v>11.1</v>
          </cell>
          <cell r="H323">
            <v>11.3</v>
          </cell>
          <cell r="I323">
            <v>11.5</v>
          </cell>
          <cell r="J323">
            <v>12.1</v>
          </cell>
          <cell r="M323">
            <v>11.294</v>
          </cell>
          <cell r="N323">
            <v>10.984999999999999</v>
          </cell>
          <cell r="O323">
            <v>11.15</v>
          </cell>
          <cell r="P323">
            <v>11.25</v>
          </cell>
          <cell r="Q323">
            <v>11.25</v>
          </cell>
          <cell r="R323">
            <v>11.38</v>
          </cell>
          <cell r="S323">
            <v>11.65</v>
          </cell>
          <cell r="T323">
            <v>11.85</v>
          </cell>
          <cell r="U323">
            <v>10.975</v>
          </cell>
          <cell r="V323">
            <v>11.294</v>
          </cell>
          <cell r="W323">
            <v>11.528</v>
          </cell>
        </row>
        <row r="324">
          <cell r="A324">
            <v>36482</v>
          </cell>
          <cell r="C324">
            <v>10.75</v>
          </cell>
          <cell r="D324">
            <v>10.5</v>
          </cell>
          <cell r="E324">
            <v>10.637</v>
          </cell>
          <cell r="F324">
            <v>11.1</v>
          </cell>
          <cell r="G324">
            <v>11.1</v>
          </cell>
          <cell r="H324">
            <v>11.3</v>
          </cell>
          <cell r="I324">
            <v>11.5</v>
          </cell>
          <cell r="J324">
            <v>12.1</v>
          </cell>
          <cell r="M324">
            <v>11.294</v>
          </cell>
          <cell r="N324">
            <v>10.984999999999999</v>
          </cell>
          <cell r="O324">
            <v>11.15</v>
          </cell>
          <cell r="P324">
            <v>11.25</v>
          </cell>
          <cell r="Q324">
            <v>11.25</v>
          </cell>
          <cell r="R324">
            <v>11.27</v>
          </cell>
          <cell r="S324">
            <v>11.55</v>
          </cell>
          <cell r="T324">
            <v>11.78</v>
          </cell>
          <cell r="U324">
            <v>10.975</v>
          </cell>
          <cell r="V324">
            <v>11.294</v>
          </cell>
          <cell r="W324">
            <v>11.52</v>
          </cell>
        </row>
        <row r="325">
          <cell r="A325">
            <v>36483</v>
          </cell>
          <cell r="C325">
            <v>10.75</v>
          </cell>
          <cell r="D325">
            <v>10.5</v>
          </cell>
          <cell r="E325">
            <v>10.637</v>
          </cell>
          <cell r="F325">
            <v>11.1</v>
          </cell>
          <cell r="G325">
            <v>11.1</v>
          </cell>
          <cell r="H325">
            <v>11.3</v>
          </cell>
          <cell r="I325">
            <v>11.5</v>
          </cell>
          <cell r="J325">
            <v>12.1</v>
          </cell>
          <cell r="M325">
            <v>11.294</v>
          </cell>
          <cell r="N325">
            <v>10.984999999999999</v>
          </cell>
          <cell r="O325">
            <v>11.15</v>
          </cell>
          <cell r="P325">
            <v>11.25</v>
          </cell>
          <cell r="Q325">
            <v>11.25</v>
          </cell>
          <cell r="R325">
            <v>11.27</v>
          </cell>
          <cell r="S325">
            <v>11.52</v>
          </cell>
          <cell r="T325">
            <v>11.73</v>
          </cell>
          <cell r="U325">
            <v>10.944000000000001</v>
          </cell>
          <cell r="V325">
            <v>11.294</v>
          </cell>
          <cell r="W325">
            <v>11.516</v>
          </cell>
        </row>
        <row r="326">
          <cell r="A326">
            <v>36486</v>
          </cell>
          <cell r="C326">
            <v>10.75</v>
          </cell>
          <cell r="D326">
            <v>10.5</v>
          </cell>
          <cell r="E326">
            <v>10.635</v>
          </cell>
          <cell r="F326">
            <v>11.1</v>
          </cell>
          <cell r="G326">
            <v>11.1</v>
          </cell>
          <cell r="H326">
            <v>11.3</v>
          </cell>
          <cell r="I326">
            <v>11.5</v>
          </cell>
          <cell r="J326">
            <v>12.1</v>
          </cell>
          <cell r="M326">
            <v>11.294</v>
          </cell>
          <cell r="N326">
            <v>10.984999999999999</v>
          </cell>
          <cell r="O326">
            <v>11.15</v>
          </cell>
          <cell r="P326">
            <v>11.25</v>
          </cell>
          <cell r="Q326">
            <v>11.25</v>
          </cell>
          <cell r="R326">
            <v>11.3</v>
          </cell>
          <cell r="S326">
            <v>11.55</v>
          </cell>
          <cell r="T326">
            <v>11.81</v>
          </cell>
          <cell r="U326">
            <v>10.913</v>
          </cell>
          <cell r="V326">
            <v>11.294</v>
          </cell>
          <cell r="W326">
            <v>11.516</v>
          </cell>
        </row>
        <row r="327">
          <cell r="A327">
            <v>36487</v>
          </cell>
          <cell r="C327">
            <v>10.75</v>
          </cell>
          <cell r="D327">
            <v>10.5</v>
          </cell>
          <cell r="E327">
            <v>10.635</v>
          </cell>
          <cell r="F327">
            <v>11.1</v>
          </cell>
          <cell r="G327">
            <v>11.1</v>
          </cell>
          <cell r="H327">
            <v>11.3</v>
          </cell>
          <cell r="I327">
            <v>11.5</v>
          </cell>
          <cell r="J327">
            <v>12.1</v>
          </cell>
          <cell r="M327">
            <v>11.294</v>
          </cell>
          <cell r="N327">
            <v>10.984999999999999</v>
          </cell>
          <cell r="O327">
            <v>11.15</v>
          </cell>
          <cell r="P327">
            <v>11.25</v>
          </cell>
          <cell r="Q327">
            <v>11.25</v>
          </cell>
          <cell r="R327">
            <v>11.3</v>
          </cell>
          <cell r="S327">
            <v>11.58</v>
          </cell>
          <cell r="T327">
            <v>11.83</v>
          </cell>
          <cell r="U327">
            <v>10.913</v>
          </cell>
          <cell r="V327">
            <v>11.294</v>
          </cell>
          <cell r="W327">
            <v>11.516</v>
          </cell>
        </row>
        <row r="328">
          <cell r="A328">
            <v>36488</v>
          </cell>
          <cell r="C328">
            <v>10.75</v>
          </cell>
          <cell r="D328">
            <v>10.5</v>
          </cell>
          <cell r="E328">
            <v>10.635999999999999</v>
          </cell>
          <cell r="F328">
            <v>11.1</v>
          </cell>
          <cell r="G328">
            <v>11.1</v>
          </cell>
          <cell r="H328">
            <v>11.3</v>
          </cell>
          <cell r="I328">
            <v>11.5</v>
          </cell>
          <cell r="J328">
            <v>12.1</v>
          </cell>
          <cell r="M328">
            <v>11.294</v>
          </cell>
          <cell r="N328">
            <v>10.984999999999999</v>
          </cell>
          <cell r="O328">
            <v>11.15</v>
          </cell>
          <cell r="P328">
            <v>11.25</v>
          </cell>
          <cell r="Q328">
            <v>11.25</v>
          </cell>
          <cell r="R328">
            <v>11.33</v>
          </cell>
          <cell r="S328">
            <v>11.63</v>
          </cell>
          <cell r="T328">
            <v>11.98</v>
          </cell>
          <cell r="U328">
            <v>10.975</v>
          </cell>
          <cell r="V328">
            <v>11.294</v>
          </cell>
          <cell r="W328">
            <v>11.509</v>
          </cell>
        </row>
        <row r="329">
          <cell r="A329">
            <v>36489</v>
          </cell>
          <cell r="C329">
            <v>10.75</v>
          </cell>
          <cell r="D329">
            <v>10.5</v>
          </cell>
          <cell r="E329">
            <v>10.637</v>
          </cell>
          <cell r="F329">
            <v>11.1</v>
          </cell>
          <cell r="G329">
            <v>11.1</v>
          </cell>
          <cell r="H329">
            <v>11.3</v>
          </cell>
          <cell r="I329">
            <v>11.5</v>
          </cell>
          <cell r="J329">
            <v>12.1</v>
          </cell>
          <cell r="M329">
            <v>11.294</v>
          </cell>
          <cell r="N329">
            <v>10.984999999999999</v>
          </cell>
          <cell r="O329">
            <v>11.15</v>
          </cell>
          <cell r="P329">
            <v>11.25</v>
          </cell>
          <cell r="Q329">
            <v>11.25</v>
          </cell>
          <cell r="R329">
            <v>11.26</v>
          </cell>
          <cell r="S329">
            <v>11.55</v>
          </cell>
          <cell r="T329">
            <v>11.89</v>
          </cell>
          <cell r="U329">
            <v>10.975</v>
          </cell>
          <cell r="V329">
            <v>11.294</v>
          </cell>
          <cell r="W329">
            <v>11.509</v>
          </cell>
        </row>
        <row r="330">
          <cell r="A330">
            <v>36490</v>
          </cell>
          <cell r="C330">
            <v>10.75</v>
          </cell>
          <cell r="D330">
            <v>10.5</v>
          </cell>
          <cell r="E330">
            <v>10.679</v>
          </cell>
          <cell r="F330">
            <v>11.1</v>
          </cell>
          <cell r="G330">
            <v>11.1</v>
          </cell>
          <cell r="H330">
            <v>11.3</v>
          </cell>
          <cell r="I330">
            <v>11.5</v>
          </cell>
          <cell r="J330">
            <v>12.1</v>
          </cell>
          <cell r="M330">
            <v>11.294</v>
          </cell>
          <cell r="N330">
            <v>10.984999999999999</v>
          </cell>
          <cell r="O330">
            <v>11.25</v>
          </cell>
          <cell r="P330">
            <v>11.25</v>
          </cell>
          <cell r="Q330">
            <v>11.25</v>
          </cell>
          <cell r="R330">
            <v>11.31</v>
          </cell>
          <cell r="S330">
            <v>11.56</v>
          </cell>
          <cell r="T330">
            <v>11.92</v>
          </cell>
          <cell r="U330">
            <v>10.975</v>
          </cell>
          <cell r="V330">
            <v>11.294</v>
          </cell>
          <cell r="W330">
            <v>11.509</v>
          </cell>
        </row>
        <row r="331">
          <cell r="A331">
            <v>36493</v>
          </cell>
          <cell r="C331">
            <v>10.75</v>
          </cell>
          <cell r="D331">
            <v>10.5</v>
          </cell>
          <cell r="E331">
            <v>10.643000000000001</v>
          </cell>
          <cell r="F331">
            <v>11.1</v>
          </cell>
          <cell r="G331">
            <v>11.1</v>
          </cell>
          <cell r="H331">
            <v>11.3</v>
          </cell>
          <cell r="I331">
            <v>11.475000000000001</v>
          </cell>
          <cell r="J331">
            <v>12.1</v>
          </cell>
          <cell r="M331">
            <v>11.294</v>
          </cell>
          <cell r="N331">
            <v>10.984999999999999</v>
          </cell>
          <cell r="O331">
            <v>11.25</v>
          </cell>
          <cell r="P331">
            <v>11.25</v>
          </cell>
          <cell r="Q331">
            <v>11.25</v>
          </cell>
          <cell r="R331">
            <v>11.31</v>
          </cell>
          <cell r="S331">
            <v>11.56</v>
          </cell>
          <cell r="T331">
            <v>11.92</v>
          </cell>
          <cell r="U331">
            <v>10.975</v>
          </cell>
          <cell r="V331">
            <v>11.294</v>
          </cell>
          <cell r="W331">
            <v>11.509</v>
          </cell>
        </row>
        <row r="332">
          <cell r="A332">
            <v>36494</v>
          </cell>
          <cell r="C332">
            <v>10.75</v>
          </cell>
          <cell r="D332">
            <v>10.5</v>
          </cell>
          <cell r="E332">
            <v>10.664</v>
          </cell>
          <cell r="F332">
            <v>11.1</v>
          </cell>
          <cell r="G332">
            <v>11.1</v>
          </cell>
          <cell r="H332">
            <v>11.3</v>
          </cell>
          <cell r="I332">
            <v>11.48</v>
          </cell>
          <cell r="J332">
            <v>12.1</v>
          </cell>
          <cell r="M332">
            <v>11.29</v>
          </cell>
          <cell r="N332">
            <v>10.99</v>
          </cell>
          <cell r="O332">
            <v>11.25</v>
          </cell>
          <cell r="P332">
            <v>11.25</v>
          </cell>
          <cell r="Q332">
            <v>11.25</v>
          </cell>
          <cell r="R332">
            <v>11.31</v>
          </cell>
          <cell r="S332">
            <v>11.56</v>
          </cell>
          <cell r="T332">
            <v>11.92</v>
          </cell>
          <cell r="U332">
            <v>10.98</v>
          </cell>
          <cell r="V332">
            <v>11.29</v>
          </cell>
          <cell r="W332">
            <v>11.51</v>
          </cell>
        </row>
        <row r="333">
          <cell r="A333">
            <v>36495</v>
          </cell>
          <cell r="C333">
            <v>10.75</v>
          </cell>
          <cell r="D333">
            <v>10.5</v>
          </cell>
          <cell r="E333">
            <v>10.66</v>
          </cell>
          <cell r="F333">
            <v>11.1</v>
          </cell>
          <cell r="G333">
            <v>11.1</v>
          </cell>
          <cell r="H333">
            <v>11.3</v>
          </cell>
          <cell r="I333">
            <v>11.48</v>
          </cell>
          <cell r="J333">
            <v>12.1</v>
          </cell>
          <cell r="M333">
            <v>11.29</v>
          </cell>
          <cell r="N333">
            <v>10.984999999999999</v>
          </cell>
          <cell r="O333">
            <v>11.25</v>
          </cell>
          <cell r="P333">
            <v>11.25</v>
          </cell>
          <cell r="Q333">
            <v>11.25</v>
          </cell>
          <cell r="R333">
            <v>11.25</v>
          </cell>
          <cell r="S333">
            <v>11.574999999999999</v>
          </cell>
          <cell r="T333">
            <v>11.875</v>
          </cell>
          <cell r="U333">
            <v>10.988</v>
          </cell>
          <cell r="V333">
            <v>11.294</v>
          </cell>
          <cell r="W333">
            <v>11.503</v>
          </cell>
        </row>
        <row r="334">
          <cell r="A334">
            <v>36496</v>
          </cell>
          <cell r="C334">
            <v>10.75</v>
          </cell>
          <cell r="D334">
            <v>10.5</v>
          </cell>
          <cell r="E334">
            <v>10.65</v>
          </cell>
          <cell r="F334">
            <v>11.1</v>
          </cell>
          <cell r="G334">
            <v>11.1</v>
          </cell>
          <cell r="H334">
            <v>11.3</v>
          </cell>
          <cell r="I334">
            <v>11.475000000000001</v>
          </cell>
          <cell r="J334">
            <v>12.074999999999999</v>
          </cell>
          <cell r="M334">
            <v>11.278</v>
          </cell>
          <cell r="N334">
            <v>10.97</v>
          </cell>
          <cell r="O334">
            <v>11.25</v>
          </cell>
          <cell r="P334">
            <v>11.25</v>
          </cell>
          <cell r="Q334">
            <v>11.25</v>
          </cell>
          <cell r="R334">
            <v>11.24</v>
          </cell>
          <cell r="S334">
            <v>11.52</v>
          </cell>
          <cell r="T334">
            <v>11.83</v>
          </cell>
          <cell r="U334">
            <v>10.994</v>
          </cell>
          <cell r="V334">
            <v>11.278</v>
          </cell>
          <cell r="W334">
            <v>11.488</v>
          </cell>
        </row>
        <row r="335">
          <cell r="A335">
            <v>36497</v>
          </cell>
          <cell r="C335">
            <v>10.75</v>
          </cell>
          <cell r="D335">
            <v>10.5</v>
          </cell>
          <cell r="E335">
            <v>10.65</v>
          </cell>
          <cell r="F335">
            <v>11.1</v>
          </cell>
          <cell r="G335">
            <v>11.1</v>
          </cell>
          <cell r="H335">
            <v>11.3</v>
          </cell>
          <cell r="I335">
            <v>11.475000000000001</v>
          </cell>
          <cell r="J335">
            <v>12.074999999999999</v>
          </cell>
          <cell r="M335">
            <v>11.278</v>
          </cell>
          <cell r="N335">
            <v>10.97</v>
          </cell>
          <cell r="O335">
            <v>11.25</v>
          </cell>
          <cell r="P335">
            <v>11.25</v>
          </cell>
          <cell r="Q335">
            <v>11.25</v>
          </cell>
          <cell r="R335">
            <v>11.24</v>
          </cell>
          <cell r="S335">
            <v>11.52</v>
          </cell>
          <cell r="T335">
            <v>11.83</v>
          </cell>
          <cell r="U335">
            <v>10.994</v>
          </cell>
          <cell r="V335">
            <v>11.278</v>
          </cell>
          <cell r="W335">
            <v>11.48</v>
          </cell>
        </row>
        <row r="336">
          <cell r="A336">
            <v>36500</v>
          </cell>
          <cell r="C336">
            <v>10.75</v>
          </cell>
          <cell r="D336">
            <v>10.5</v>
          </cell>
          <cell r="E336">
            <v>10.659000000000001</v>
          </cell>
          <cell r="F336">
            <v>11.1</v>
          </cell>
          <cell r="G336">
            <v>11.1</v>
          </cell>
          <cell r="H336">
            <v>11.3</v>
          </cell>
          <cell r="I336">
            <v>11.45</v>
          </cell>
          <cell r="J336">
            <v>12.05</v>
          </cell>
          <cell r="M336">
            <v>11.278</v>
          </cell>
          <cell r="N336">
            <v>10.97</v>
          </cell>
          <cell r="O336">
            <v>11.25</v>
          </cell>
          <cell r="P336">
            <v>11.25</v>
          </cell>
          <cell r="Q336">
            <v>11.25</v>
          </cell>
          <cell r="R336">
            <v>11.08</v>
          </cell>
          <cell r="S336">
            <v>11.4</v>
          </cell>
          <cell r="T336">
            <v>11.675000000000001</v>
          </cell>
          <cell r="U336">
            <v>10.994</v>
          </cell>
          <cell r="V336">
            <v>11.278</v>
          </cell>
          <cell r="W336">
            <v>11.484</v>
          </cell>
        </row>
        <row r="337">
          <cell r="A337">
            <v>36501</v>
          </cell>
          <cell r="C337">
            <v>10.75</v>
          </cell>
          <cell r="D337">
            <v>10.5</v>
          </cell>
          <cell r="E337">
            <v>10.638</v>
          </cell>
          <cell r="F337">
            <v>11.1</v>
          </cell>
          <cell r="G337">
            <v>11.1</v>
          </cell>
          <cell r="H337">
            <v>11.3</v>
          </cell>
          <cell r="I337">
            <v>11.399999999999999</v>
          </cell>
          <cell r="J337">
            <v>12</v>
          </cell>
          <cell r="M337">
            <v>11.278</v>
          </cell>
          <cell r="N337">
            <v>10.97</v>
          </cell>
          <cell r="O337">
            <v>11.35</v>
          </cell>
          <cell r="P337">
            <v>11.35</v>
          </cell>
          <cell r="Q337">
            <v>11.35</v>
          </cell>
          <cell r="R337">
            <v>11.13</v>
          </cell>
          <cell r="S337">
            <v>11.3</v>
          </cell>
          <cell r="T337">
            <v>11.62</v>
          </cell>
          <cell r="U337">
            <v>10.994</v>
          </cell>
          <cell r="V337">
            <v>11.278</v>
          </cell>
          <cell r="W337">
            <v>11.465999999999999</v>
          </cell>
        </row>
        <row r="338">
          <cell r="A338">
            <v>36502</v>
          </cell>
          <cell r="C338">
            <v>10.75</v>
          </cell>
          <cell r="D338">
            <v>10.5</v>
          </cell>
          <cell r="E338">
            <v>10.638</v>
          </cell>
          <cell r="F338">
            <v>11.1</v>
          </cell>
          <cell r="G338">
            <v>11.1</v>
          </cell>
          <cell r="H338">
            <v>11.3</v>
          </cell>
          <cell r="I338">
            <v>11.399999999999999</v>
          </cell>
          <cell r="J338">
            <v>12</v>
          </cell>
          <cell r="M338">
            <v>11.289</v>
          </cell>
          <cell r="N338">
            <v>10.98</v>
          </cell>
          <cell r="O338">
            <v>11.25</v>
          </cell>
          <cell r="P338">
            <v>11.25</v>
          </cell>
          <cell r="Q338">
            <v>11.35</v>
          </cell>
          <cell r="R338">
            <v>11.13</v>
          </cell>
          <cell r="S338">
            <v>11.3</v>
          </cell>
          <cell r="T338">
            <v>11.62</v>
          </cell>
          <cell r="U338">
            <v>10.994</v>
          </cell>
          <cell r="V338">
            <v>11.278</v>
          </cell>
          <cell r="W338">
            <v>11.452999999999999</v>
          </cell>
        </row>
        <row r="339">
          <cell r="A339">
            <v>36503</v>
          </cell>
          <cell r="C339">
            <v>10.75</v>
          </cell>
          <cell r="D339">
            <v>10.5</v>
          </cell>
          <cell r="E339">
            <v>10.64</v>
          </cell>
          <cell r="F339">
            <v>11.1</v>
          </cell>
          <cell r="G339">
            <v>11.1</v>
          </cell>
          <cell r="H339">
            <v>11.3</v>
          </cell>
          <cell r="I339">
            <v>11.35</v>
          </cell>
          <cell r="J339">
            <v>11.95</v>
          </cell>
          <cell r="M339">
            <v>11.3</v>
          </cell>
          <cell r="N339">
            <v>10.99</v>
          </cell>
          <cell r="O339">
            <v>11.25</v>
          </cell>
          <cell r="P339">
            <v>11.35</v>
          </cell>
          <cell r="Q339">
            <v>11.35</v>
          </cell>
          <cell r="R339">
            <v>11.13</v>
          </cell>
          <cell r="S339">
            <v>11.33</v>
          </cell>
          <cell r="T339">
            <v>11.65</v>
          </cell>
          <cell r="U339">
            <v>10.991</v>
          </cell>
          <cell r="V339">
            <v>11.3</v>
          </cell>
          <cell r="W339">
            <v>11.438000000000001</v>
          </cell>
        </row>
        <row r="340">
          <cell r="A340">
            <v>36504</v>
          </cell>
          <cell r="C340">
            <v>10.75</v>
          </cell>
          <cell r="D340">
            <v>10.5</v>
          </cell>
          <cell r="E340">
            <v>10.65</v>
          </cell>
          <cell r="F340">
            <v>11.15</v>
          </cell>
          <cell r="G340">
            <v>11.15</v>
          </cell>
          <cell r="H340">
            <v>11.3</v>
          </cell>
          <cell r="I340">
            <v>11.35</v>
          </cell>
          <cell r="J340">
            <v>11.95</v>
          </cell>
          <cell r="M340">
            <v>11.3</v>
          </cell>
          <cell r="N340">
            <v>10.99</v>
          </cell>
          <cell r="O340">
            <v>11.25</v>
          </cell>
          <cell r="P340">
            <v>11.35</v>
          </cell>
          <cell r="Q340">
            <v>11.35</v>
          </cell>
          <cell r="R340">
            <v>11.08</v>
          </cell>
          <cell r="S340">
            <v>11.32</v>
          </cell>
          <cell r="T340">
            <v>11.6</v>
          </cell>
          <cell r="U340">
            <v>10.988</v>
          </cell>
          <cell r="V340">
            <v>11.3</v>
          </cell>
          <cell r="W340">
            <v>11.438000000000001</v>
          </cell>
        </row>
        <row r="341">
          <cell r="A341">
            <v>36507</v>
          </cell>
          <cell r="C341">
            <v>10.75</v>
          </cell>
          <cell r="D341">
            <v>10.5</v>
          </cell>
          <cell r="E341">
            <v>10.669</v>
          </cell>
          <cell r="F341">
            <v>11.15</v>
          </cell>
          <cell r="G341">
            <v>11.15</v>
          </cell>
          <cell r="H341">
            <v>11.3</v>
          </cell>
          <cell r="I341">
            <v>11.35</v>
          </cell>
          <cell r="J341">
            <v>11.95</v>
          </cell>
          <cell r="M341">
            <v>11.289</v>
          </cell>
          <cell r="N341">
            <v>10.98</v>
          </cell>
          <cell r="O341">
            <v>11.25</v>
          </cell>
          <cell r="P341">
            <v>11.25</v>
          </cell>
          <cell r="Q341">
            <v>11.25</v>
          </cell>
          <cell r="R341">
            <v>11.08</v>
          </cell>
          <cell r="S341">
            <v>11.32</v>
          </cell>
          <cell r="T341">
            <v>11.58</v>
          </cell>
          <cell r="U341">
            <v>10.99</v>
          </cell>
          <cell r="V341">
            <v>11.3</v>
          </cell>
          <cell r="W341">
            <v>11.44</v>
          </cell>
        </row>
        <row r="342">
          <cell r="A342">
            <v>36508</v>
          </cell>
          <cell r="C342">
            <v>10.75</v>
          </cell>
          <cell r="D342">
            <v>10.5</v>
          </cell>
          <cell r="E342">
            <v>10.67</v>
          </cell>
          <cell r="F342">
            <v>11.15</v>
          </cell>
          <cell r="G342">
            <v>11.15</v>
          </cell>
          <cell r="H342">
            <v>11.3</v>
          </cell>
          <cell r="I342">
            <v>11.35</v>
          </cell>
          <cell r="J342">
            <v>11.93</v>
          </cell>
          <cell r="M342">
            <v>11.289</v>
          </cell>
          <cell r="N342">
            <v>10.98</v>
          </cell>
          <cell r="O342">
            <v>11.25</v>
          </cell>
          <cell r="P342">
            <v>11.25</v>
          </cell>
          <cell r="Q342">
            <v>11.25</v>
          </cell>
          <cell r="R342">
            <v>11.07</v>
          </cell>
          <cell r="S342">
            <v>11.26</v>
          </cell>
          <cell r="T342">
            <v>11.54</v>
          </cell>
          <cell r="U342">
            <v>10.984</v>
          </cell>
          <cell r="V342">
            <v>11.289</v>
          </cell>
          <cell r="W342">
            <v>11.419</v>
          </cell>
        </row>
        <row r="343">
          <cell r="A343">
            <v>36509</v>
          </cell>
          <cell r="C343">
            <v>10.75</v>
          </cell>
          <cell r="D343">
            <v>10.5</v>
          </cell>
          <cell r="E343">
            <v>10.672000000000001</v>
          </cell>
          <cell r="F343">
            <v>11.15</v>
          </cell>
          <cell r="G343">
            <v>11.15</v>
          </cell>
          <cell r="H343">
            <v>11.3</v>
          </cell>
          <cell r="I343">
            <v>11.35</v>
          </cell>
          <cell r="J343">
            <v>11.925000000000001</v>
          </cell>
          <cell r="M343">
            <v>11.289</v>
          </cell>
          <cell r="N343">
            <v>10.98</v>
          </cell>
          <cell r="O343">
            <v>11.25</v>
          </cell>
          <cell r="P343">
            <v>11.25</v>
          </cell>
          <cell r="Q343">
            <v>11.25</v>
          </cell>
          <cell r="R343">
            <v>11.05</v>
          </cell>
          <cell r="S343">
            <v>11.22</v>
          </cell>
          <cell r="T343">
            <v>11.41</v>
          </cell>
          <cell r="U343">
            <v>10.984</v>
          </cell>
          <cell r="V343">
            <v>11.289</v>
          </cell>
          <cell r="W343">
            <v>11.413</v>
          </cell>
        </row>
        <row r="344">
          <cell r="A344">
            <v>365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>
            <v>36511</v>
          </cell>
          <cell r="C345">
            <v>10.75</v>
          </cell>
          <cell r="D345">
            <v>10.5</v>
          </cell>
          <cell r="E345">
            <v>10.689</v>
          </cell>
          <cell r="F345">
            <v>11.15</v>
          </cell>
          <cell r="G345">
            <v>11.15</v>
          </cell>
          <cell r="H345">
            <v>11.3</v>
          </cell>
          <cell r="I345">
            <v>11.35</v>
          </cell>
          <cell r="J345">
            <v>11.85</v>
          </cell>
          <cell r="M345">
            <v>11.278</v>
          </cell>
          <cell r="N345">
            <v>10.97</v>
          </cell>
          <cell r="O345">
            <v>11.25</v>
          </cell>
          <cell r="P345">
            <v>11.25</v>
          </cell>
          <cell r="Q345">
            <v>11.25</v>
          </cell>
          <cell r="R345">
            <v>11.05</v>
          </cell>
          <cell r="S345">
            <v>11.219999999999999</v>
          </cell>
          <cell r="T345">
            <v>11.5</v>
          </cell>
          <cell r="U345">
            <v>10.984</v>
          </cell>
          <cell r="V345">
            <v>11.278</v>
          </cell>
          <cell r="W345">
            <v>11.409000000000001</v>
          </cell>
        </row>
        <row r="346">
          <cell r="A346">
            <v>36514</v>
          </cell>
          <cell r="C346">
            <v>10.75</v>
          </cell>
          <cell r="D346">
            <v>10.5</v>
          </cell>
          <cell r="E346">
            <v>10.69</v>
          </cell>
          <cell r="F346">
            <v>11.15</v>
          </cell>
          <cell r="G346">
            <v>11.15</v>
          </cell>
          <cell r="H346">
            <v>11.3</v>
          </cell>
          <cell r="I346">
            <v>11.35</v>
          </cell>
          <cell r="J346">
            <v>11.8</v>
          </cell>
          <cell r="M346">
            <v>11.272</v>
          </cell>
          <cell r="N346">
            <v>10.964</v>
          </cell>
          <cell r="O346">
            <v>11.25</v>
          </cell>
          <cell r="P346">
            <v>11.25</v>
          </cell>
          <cell r="Q346">
            <v>11.25</v>
          </cell>
          <cell r="R346">
            <v>11.05</v>
          </cell>
          <cell r="S346">
            <v>11.2</v>
          </cell>
          <cell r="T346">
            <v>11.45</v>
          </cell>
          <cell r="U346">
            <v>10.984</v>
          </cell>
          <cell r="V346">
            <v>11.272</v>
          </cell>
          <cell r="W346">
            <v>11.397</v>
          </cell>
        </row>
        <row r="347">
          <cell r="A347">
            <v>36515</v>
          </cell>
          <cell r="C347">
            <v>10.75</v>
          </cell>
          <cell r="D347">
            <v>10.5</v>
          </cell>
          <cell r="E347">
            <v>10.691000000000001</v>
          </cell>
          <cell r="F347">
            <v>11.15</v>
          </cell>
          <cell r="G347">
            <v>11.15</v>
          </cell>
          <cell r="H347">
            <v>11.3</v>
          </cell>
          <cell r="I347">
            <v>11.35</v>
          </cell>
          <cell r="J347">
            <v>11.8</v>
          </cell>
          <cell r="M347">
            <v>11.256</v>
          </cell>
          <cell r="N347">
            <v>10.949</v>
          </cell>
          <cell r="O347">
            <v>11.25</v>
          </cell>
          <cell r="P347">
            <v>11.25</v>
          </cell>
          <cell r="Q347">
            <v>11.25</v>
          </cell>
          <cell r="R347">
            <v>11.125</v>
          </cell>
          <cell r="S347">
            <v>11.1</v>
          </cell>
          <cell r="T347">
            <v>11.125</v>
          </cell>
          <cell r="U347">
            <v>10.97</v>
          </cell>
          <cell r="V347">
            <v>11.256</v>
          </cell>
          <cell r="W347">
            <v>11.372</v>
          </cell>
        </row>
        <row r="348">
          <cell r="A348">
            <v>36516</v>
          </cell>
          <cell r="C348">
            <v>10.75</v>
          </cell>
          <cell r="D348">
            <v>10.5</v>
          </cell>
          <cell r="E348">
            <v>10.696</v>
          </cell>
          <cell r="F348">
            <v>11.15</v>
          </cell>
          <cell r="G348">
            <v>11.15</v>
          </cell>
          <cell r="H348">
            <v>11.3</v>
          </cell>
          <cell r="I348">
            <v>11.3</v>
          </cell>
          <cell r="J348">
            <v>11.75</v>
          </cell>
          <cell r="M348">
            <v>11.260999999999999</v>
          </cell>
          <cell r="N348">
            <v>10.952999999999999</v>
          </cell>
          <cell r="O348">
            <v>11.25</v>
          </cell>
          <cell r="P348">
            <v>11.25</v>
          </cell>
          <cell r="Q348">
            <v>11.25</v>
          </cell>
          <cell r="R348">
            <v>11.13</v>
          </cell>
          <cell r="S348">
            <v>11.1</v>
          </cell>
          <cell r="T348">
            <v>11.13</v>
          </cell>
          <cell r="U348">
            <v>10.972</v>
          </cell>
          <cell r="V348">
            <v>11.260999999999999</v>
          </cell>
          <cell r="W348">
            <v>11.347</v>
          </cell>
        </row>
        <row r="349">
          <cell r="A349">
            <v>36517</v>
          </cell>
          <cell r="C349">
            <v>10.75</v>
          </cell>
          <cell r="D349">
            <v>10.5</v>
          </cell>
          <cell r="E349">
            <v>10.688000000000001</v>
          </cell>
          <cell r="F349">
            <v>11.15</v>
          </cell>
          <cell r="G349">
            <v>11.15</v>
          </cell>
          <cell r="H349">
            <v>11.3</v>
          </cell>
          <cell r="I349">
            <v>11.3</v>
          </cell>
          <cell r="J349">
            <v>11.75</v>
          </cell>
          <cell r="M349">
            <v>11.25</v>
          </cell>
          <cell r="N349">
            <v>10.943</v>
          </cell>
          <cell r="O349">
            <v>11.25</v>
          </cell>
          <cell r="P349">
            <v>11.25</v>
          </cell>
          <cell r="Q349">
            <v>11.25</v>
          </cell>
          <cell r="R349">
            <v>11.125</v>
          </cell>
          <cell r="S349">
            <v>11.074999999999999</v>
          </cell>
          <cell r="T349">
            <v>11.05</v>
          </cell>
          <cell r="U349">
            <v>10.959</v>
          </cell>
          <cell r="V349">
            <v>11.25</v>
          </cell>
          <cell r="W349">
            <v>11.319000000000001</v>
          </cell>
        </row>
        <row r="350">
          <cell r="A350">
            <v>36518</v>
          </cell>
          <cell r="C350">
            <v>10.75</v>
          </cell>
          <cell r="D350">
            <v>10.5</v>
          </cell>
          <cell r="E350">
            <v>10.69</v>
          </cell>
          <cell r="F350">
            <v>11.15</v>
          </cell>
          <cell r="G350">
            <v>11.15</v>
          </cell>
          <cell r="H350">
            <v>11.3</v>
          </cell>
          <cell r="I350">
            <v>11.3</v>
          </cell>
          <cell r="J350">
            <v>11.75</v>
          </cell>
          <cell r="M350">
            <v>11.25</v>
          </cell>
          <cell r="N350">
            <v>10.94</v>
          </cell>
          <cell r="O350">
            <v>11.25</v>
          </cell>
          <cell r="P350">
            <v>11.25</v>
          </cell>
          <cell r="Q350">
            <v>11.25</v>
          </cell>
          <cell r="R350">
            <v>11.13</v>
          </cell>
          <cell r="S350">
            <v>11.08</v>
          </cell>
          <cell r="T350">
            <v>11.05</v>
          </cell>
          <cell r="U350">
            <v>10.96</v>
          </cell>
          <cell r="V350">
            <v>11.25</v>
          </cell>
          <cell r="W350">
            <v>11.32</v>
          </cell>
        </row>
        <row r="351">
          <cell r="A351">
            <v>36522</v>
          </cell>
          <cell r="C351">
            <v>10.75</v>
          </cell>
          <cell r="D351">
            <v>10.5</v>
          </cell>
          <cell r="E351">
            <v>10.686999999999999</v>
          </cell>
          <cell r="F351">
            <v>11.15</v>
          </cell>
          <cell r="G351">
            <v>11.15</v>
          </cell>
          <cell r="H351">
            <v>11.3</v>
          </cell>
          <cell r="I351">
            <v>11.25</v>
          </cell>
          <cell r="J351">
            <v>11.75</v>
          </cell>
          <cell r="M351">
            <v>11.260999999999999</v>
          </cell>
          <cell r="N351">
            <v>10.952999999999999</v>
          </cell>
          <cell r="O351">
            <v>11.25</v>
          </cell>
          <cell r="P351">
            <v>11.25</v>
          </cell>
          <cell r="Q351">
            <v>11.25</v>
          </cell>
          <cell r="R351">
            <v>10.95</v>
          </cell>
          <cell r="S351">
            <v>11.15</v>
          </cell>
          <cell r="T351">
            <v>11.3</v>
          </cell>
          <cell r="U351">
            <v>10.968999999999999</v>
          </cell>
          <cell r="V351">
            <v>11.260999999999999</v>
          </cell>
          <cell r="W351">
            <v>11.3</v>
          </cell>
        </row>
        <row r="352">
          <cell r="A352">
            <v>36523</v>
          </cell>
          <cell r="C352">
            <v>10.75</v>
          </cell>
          <cell r="D352">
            <v>10.5</v>
          </cell>
          <cell r="E352">
            <v>10.686</v>
          </cell>
          <cell r="F352">
            <v>11.15</v>
          </cell>
          <cell r="G352">
            <v>11.15</v>
          </cell>
          <cell r="H352">
            <v>11.25</v>
          </cell>
          <cell r="I352">
            <v>11.25</v>
          </cell>
          <cell r="J352">
            <v>11.73</v>
          </cell>
          <cell r="M352">
            <v>11.256</v>
          </cell>
          <cell r="N352">
            <v>10.949</v>
          </cell>
          <cell r="O352">
            <v>11.25</v>
          </cell>
          <cell r="P352">
            <v>11.25</v>
          </cell>
          <cell r="Q352">
            <v>11.25</v>
          </cell>
          <cell r="R352">
            <v>10.95</v>
          </cell>
          <cell r="S352">
            <v>11.15</v>
          </cell>
          <cell r="T352">
            <v>11.3</v>
          </cell>
          <cell r="U352">
            <v>10.968999999999999</v>
          </cell>
          <cell r="V352">
            <v>11.256</v>
          </cell>
          <cell r="W352">
            <v>11.288</v>
          </cell>
        </row>
        <row r="353">
          <cell r="A353">
            <v>36524</v>
          </cell>
          <cell r="C353">
            <v>10.75</v>
          </cell>
          <cell r="D353">
            <v>10.5</v>
          </cell>
          <cell r="E353">
            <v>10.686</v>
          </cell>
          <cell r="F353">
            <v>11.15</v>
          </cell>
          <cell r="G353">
            <v>11.15</v>
          </cell>
          <cell r="H353">
            <v>11.25</v>
          </cell>
          <cell r="I353">
            <v>11.15</v>
          </cell>
          <cell r="J353">
            <v>11.7</v>
          </cell>
          <cell r="M353">
            <v>11.239000000000001</v>
          </cell>
          <cell r="N353">
            <v>10.933</v>
          </cell>
          <cell r="O353">
            <v>11.25</v>
          </cell>
          <cell r="P353">
            <v>11.25</v>
          </cell>
          <cell r="Q353">
            <v>11.25</v>
          </cell>
          <cell r="R353">
            <v>10.975000000000001</v>
          </cell>
          <cell r="S353">
            <v>11.149999999999999</v>
          </cell>
          <cell r="T353">
            <v>11.3</v>
          </cell>
          <cell r="U353">
            <v>10.968999999999999</v>
          </cell>
          <cell r="V353">
            <v>11.239000000000001</v>
          </cell>
          <cell r="W353">
            <v>11.263</v>
          </cell>
        </row>
        <row r="354">
          <cell r="A354">
            <v>36525</v>
          </cell>
          <cell r="C354">
            <v>10.75</v>
          </cell>
          <cell r="D354">
            <v>10.5</v>
          </cell>
          <cell r="E354">
            <v>10.686</v>
          </cell>
          <cell r="F354">
            <v>11.15</v>
          </cell>
          <cell r="G354">
            <v>11.15</v>
          </cell>
          <cell r="H354">
            <v>11.25</v>
          </cell>
          <cell r="I354">
            <v>11.15</v>
          </cell>
          <cell r="J354">
            <v>11.7</v>
          </cell>
          <cell r="M354">
            <v>11.239000000000001</v>
          </cell>
          <cell r="N354">
            <v>10.933</v>
          </cell>
          <cell r="O354">
            <v>11.25</v>
          </cell>
          <cell r="P354">
            <v>11.25</v>
          </cell>
          <cell r="Q354">
            <v>11.25</v>
          </cell>
          <cell r="R354">
            <v>10.975000000000001</v>
          </cell>
          <cell r="S354">
            <v>11.149999999999999</v>
          </cell>
          <cell r="T354">
            <v>11.3</v>
          </cell>
          <cell r="U354">
            <v>10.968999999999999</v>
          </cell>
          <cell r="V354">
            <v>11.239000000000001</v>
          </cell>
          <cell r="W354">
            <v>11.263</v>
          </cell>
        </row>
        <row r="355">
          <cell r="A355">
            <v>36526</v>
          </cell>
        </row>
        <row r="356">
          <cell r="A356">
            <v>36527</v>
          </cell>
        </row>
        <row r="357">
          <cell r="A357">
            <v>36528</v>
          </cell>
        </row>
        <row r="358">
          <cell r="A358">
            <v>36529</v>
          </cell>
          <cell r="C358">
            <v>10.75</v>
          </cell>
          <cell r="D358">
            <v>10.5</v>
          </cell>
          <cell r="E358">
            <v>10.693</v>
          </cell>
          <cell r="F358">
            <v>11.15</v>
          </cell>
          <cell r="G358">
            <v>11.15</v>
          </cell>
          <cell r="H358">
            <v>11.1</v>
          </cell>
          <cell r="I358">
            <v>11.15</v>
          </cell>
          <cell r="J358">
            <v>11.7</v>
          </cell>
          <cell r="M358">
            <v>11.156000000000001</v>
          </cell>
          <cell r="N358">
            <v>10.853999999999999</v>
          </cell>
          <cell r="O358">
            <v>11.35</v>
          </cell>
          <cell r="P358">
            <v>11.4</v>
          </cell>
          <cell r="Q358">
            <v>11.25</v>
          </cell>
          <cell r="R358">
            <v>10.8</v>
          </cell>
          <cell r="S358">
            <v>11.120000000000001</v>
          </cell>
          <cell r="T358">
            <v>11.2</v>
          </cell>
          <cell r="U358">
            <v>10.956</v>
          </cell>
          <cell r="V358">
            <v>11.156000000000001</v>
          </cell>
          <cell r="W358">
            <v>11.194000000000001</v>
          </cell>
        </row>
        <row r="359">
          <cell r="A359">
            <v>36530</v>
          </cell>
          <cell r="C359">
            <v>10.75</v>
          </cell>
          <cell r="D359">
            <v>10.5</v>
          </cell>
          <cell r="E359">
            <v>10.693</v>
          </cell>
          <cell r="F359">
            <v>11.15</v>
          </cell>
          <cell r="G359">
            <v>11.15</v>
          </cell>
          <cell r="H359">
            <v>11.05</v>
          </cell>
          <cell r="I359">
            <v>11.15</v>
          </cell>
          <cell r="J359">
            <v>11.675000000000001</v>
          </cell>
          <cell r="M359">
            <v>11.074999999999999</v>
          </cell>
          <cell r="N359">
            <v>10.77</v>
          </cell>
          <cell r="O359">
            <v>11.35</v>
          </cell>
          <cell r="P359">
            <v>11.4</v>
          </cell>
          <cell r="Q359">
            <v>11.15</v>
          </cell>
          <cell r="R359">
            <v>10.8</v>
          </cell>
          <cell r="S359">
            <v>11.120000000000001</v>
          </cell>
          <cell r="T359">
            <v>11.23</v>
          </cell>
          <cell r="U359">
            <v>10.944000000000001</v>
          </cell>
          <cell r="V359">
            <v>11.074999999999999</v>
          </cell>
          <cell r="W359">
            <v>11.122</v>
          </cell>
        </row>
        <row r="360">
          <cell r="A360">
            <v>36531</v>
          </cell>
          <cell r="C360">
            <v>10.75</v>
          </cell>
          <cell r="D360">
            <v>10.5</v>
          </cell>
          <cell r="E360">
            <v>10.693</v>
          </cell>
          <cell r="F360">
            <v>11.15</v>
          </cell>
          <cell r="G360">
            <v>11.15</v>
          </cell>
          <cell r="H360">
            <v>11.05</v>
          </cell>
          <cell r="I360">
            <v>11.1</v>
          </cell>
          <cell r="J360">
            <v>11.6</v>
          </cell>
          <cell r="M360">
            <v>11.042</v>
          </cell>
          <cell r="N360">
            <v>10.746</v>
          </cell>
          <cell r="O360">
            <v>11.35</v>
          </cell>
          <cell r="P360">
            <v>11.375</v>
          </cell>
          <cell r="Q360">
            <v>11.1</v>
          </cell>
          <cell r="R360">
            <v>10.75</v>
          </cell>
          <cell r="S360">
            <v>11.14</v>
          </cell>
          <cell r="T360">
            <v>11.3</v>
          </cell>
          <cell r="U360">
            <v>10.913</v>
          </cell>
          <cell r="V360">
            <v>11.042</v>
          </cell>
          <cell r="W360">
            <v>11.074999999999999</v>
          </cell>
        </row>
        <row r="361">
          <cell r="A361">
            <v>36532</v>
          </cell>
          <cell r="C361">
            <v>10.75</v>
          </cell>
          <cell r="D361">
            <v>10.5</v>
          </cell>
          <cell r="E361">
            <v>10.69</v>
          </cell>
          <cell r="F361">
            <v>11.1</v>
          </cell>
          <cell r="G361">
            <v>11.1</v>
          </cell>
          <cell r="H361">
            <v>10.975000000000001</v>
          </cell>
          <cell r="I361">
            <v>10.95</v>
          </cell>
          <cell r="J361">
            <v>11.5</v>
          </cell>
          <cell r="M361">
            <v>11</v>
          </cell>
          <cell r="N361">
            <v>10.706</v>
          </cell>
          <cell r="O361">
            <v>11.25</v>
          </cell>
          <cell r="P361">
            <v>11.25</v>
          </cell>
          <cell r="Q361">
            <v>11.1</v>
          </cell>
          <cell r="R361">
            <v>10.600000000000001</v>
          </cell>
          <cell r="S361">
            <v>10.95</v>
          </cell>
          <cell r="T361">
            <v>11.129999999999999</v>
          </cell>
          <cell r="U361">
            <v>10.884</v>
          </cell>
          <cell r="V361">
            <v>11</v>
          </cell>
          <cell r="W361">
            <v>10.981</v>
          </cell>
        </row>
        <row r="362">
          <cell r="A362">
            <v>36535</v>
          </cell>
          <cell r="C362">
            <v>10.5</v>
          </cell>
          <cell r="D362">
            <v>10.25</v>
          </cell>
          <cell r="E362">
            <v>10.487</v>
          </cell>
          <cell r="F362">
            <v>11</v>
          </cell>
          <cell r="G362">
            <v>11</v>
          </cell>
          <cell r="H362">
            <v>10.85</v>
          </cell>
          <cell r="I362">
            <v>10.8</v>
          </cell>
          <cell r="J362">
            <v>11.45</v>
          </cell>
          <cell r="M362">
            <v>10.878</v>
          </cell>
          <cell r="N362">
            <v>10.590999999999999</v>
          </cell>
          <cell r="O362">
            <v>11.25</v>
          </cell>
          <cell r="P362">
            <v>11.25</v>
          </cell>
          <cell r="Q362">
            <v>11.05</v>
          </cell>
          <cell r="R362">
            <v>10.600000000000001</v>
          </cell>
          <cell r="S362">
            <v>10.82</v>
          </cell>
          <cell r="T362">
            <v>11.02</v>
          </cell>
          <cell r="U362">
            <v>10.794</v>
          </cell>
          <cell r="V362">
            <v>10.878</v>
          </cell>
          <cell r="W362">
            <v>10.875</v>
          </cell>
        </row>
        <row r="363">
          <cell r="A363">
            <v>36536</v>
          </cell>
          <cell r="C363">
            <v>10.5</v>
          </cell>
          <cell r="D363">
            <v>10.25</v>
          </cell>
          <cell r="E363">
            <v>10.487</v>
          </cell>
          <cell r="F363">
            <v>10.95</v>
          </cell>
          <cell r="G363">
            <v>10.95</v>
          </cell>
          <cell r="H363">
            <v>10.7</v>
          </cell>
          <cell r="I363">
            <v>10.625</v>
          </cell>
          <cell r="J363">
            <v>11.35</v>
          </cell>
          <cell r="M363">
            <v>10.728</v>
          </cell>
          <cell r="N363">
            <v>10.449</v>
          </cell>
          <cell r="O363">
            <v>11</v>
          </cell>
          <cell r="P363">
            <v>11</v>
          </cell>
          <cell r="Q363">
            <v>10.95</v>
          </cell>
          <cell r="R363">
            <v>10.55</v>
          </cell>
          <cell r="S363">
            <v>10.8</v>
          </cell>
          <cell r="T363">
            <v>11</v>
          </cell>
          <cell r="U363">
            <v>10.731</v>
          </cell>
          <cell r="V363">
            <v>10.728</v>
          </cell>
          <cell r="W363">
            <v>10.663</v>
          </cell>
        </row>
        <row r="364">
          <cell r="A364">
            <v>36537</v>
          </cell>
          <cell r="C364">
            <v>10.5</v>
          </cell>
          <cell r="D364">
            <v>10.25</v>
          </cell>
          <cell r="E364">
            <v>10.487</v>
          </cell>
          <cell r="F364">
            <v>10.55</v>
          </cell>
          <cell r="G364">
            <v>10.6</v>
          </cell>
          <cell r="H364">
            <v>10.6</v>
          </cell>
          <cell r="I364">
            <v>10.35</v>
          </cell>
          <cell r="J364">
            <v>11.25</v>
          </cell>
          <cell r="M364">
            <v>10.644</v>
          </cell>
          <cell r="N364">
            <v>10.369</v>
          </cell>
          <cell r="O364">
            <v>11</v>
          </cell>
          <cell r="P364">
            <v>11</v>
          </cell>
          <cell r="Q364">
            <v>10.85</v>
          </cell>
          <cell r="R364">
            <v>10.45</v>
          </cell>
          <cell r="S364">
            <v>10.75</v>
          </cell>
          <cell r="T364">
            <v>10.969999999999999</v>
          </cell>
          <cell r="U364">
            <v>10.712999999999999</v>
          </cell>
          <cell r="V364">
            <v>10.644</v>
          </cell>
          <cell r="W364">
            <v>10.456</v>
          </cell>
        </row>
        <row r="365">
          <cell r="A365">
            <v>36538</v>
          </cell>
          <cell r="C365">
            <v>10.5</v>
          </cell>
          <cell r="D365">
            <v>10.25</v>
          </cell>
          <cell r="E365">
            <v>10.473000000000001</v>
          </cell>
          <cell r="F365">
            <v>10.55</v>
          </cell>
          <cell r="G365">
            <v>10.6</v>
          </cell>
          <cell r="H365">
            <v>10.6</v>
          </cell>
          <cell r="I365">
            <v>10.324999999999999</v>
          </cell>
          <cell r="J365">
            <v>11.2</v>
          </cell>
          <cell r="M365">
            <v>10.6</v>
          </cell>
          <cell r="N365">
            <v>10.327</v>
          </cell>
          <cell r="O365">
            <v>11</v>
          </cell>
          <cell r="P365">
            <v>11</v>
          </cell>
          <cell r="Q365">
            <v>10.85</v>
          </cell>
          <cell r="R365">
            <v>10.399999999999999</v>
          </cell>
          <cell r="S365">
            <v>10.73</v>
          </cell>
          <cell r="T365">
            <v>10.989999999999998</v>
          </cell>
          <cell r="U365">
            <v>10.675000000000001</v>
          </cell>
          <cell r="V365">
            <v>10.6</v>
          </cell>
          <cell r="W365">
            <v>10.359</v>
          </cell>
        </row>
        <row r="366">
          <cell r="A366">
            <v>36539</v>
          </cell>
          <cell r="C366">
            <v>10.25</v>
          </cell>
          <cell r="D366">
            <v>10</v>
          </cell>
          <cell r="E366">
            <v>10.211</v>
          </cell>
          <cell r="F366">
            <v>10.25</v>
          </cell>
          <cell r="G366">
            <v>10.25</v>
          </cell>
          <cell r="H366">
            <v>10.375</v>
          </cell>
          <cell r="I366">
            <v>10.15</v>
          </cell>
          <cell r="J366">
            <v>11.074999999999999</v>
          </cell>
          <cell r="M366">
            <v>10.4</v>
          </cell>
          <cell r="N366">
            <v>10.137</v>
          </cell>
          <cell r="O366">
            <v>11</v>
          </cell>
          <cell r="P366">
            <v>11</v>
          </cell>
          <cell r="Q366">
            <v>10.85</v>
          </cell>
          <cell r="R366">
            <v>10.370000000000001</v>
          </cell>
          <cell r="S366">
            <v>10.71</v>
          </cell>
          <cell r="T366">
            <v>10.98</v>
          </cell>
          <cell r="U366">
            <v>10.438000000000001</v>
          </cell>
          <cell r="V366">
            <v>10.4</v>
          </cell>
          <cell r="W366">
            <v>10.153</v>
          </cell>
        </row>
        <row r="367">
          <cell r="A367">
            <v>36542</v>
          </cell>
          <cell r="C367">
            <v>10.25</v>
          </cell>
          <cell r="D367">
            <v>10</v>
          </cell>
          <cell r="E367">
            <v>10.211</v>
          </cell>
          <cell r="F367">
            <v>10.25</v>
          </cell>
          <cell r="G367">
            <v>10.25</v>
          </cell>
          <cell r="H367">
            <v>10.375</v>
          </cell>
          <cell r="I367">
            <v>10.15</v>
          </cell>
          <cell r="J367">
            <v>11.074999999999999</v>
          </cell>
          <cell r="M367">
            <v>10.367000000000001</v>
          </cell>
          <cell r="N367">
            <v>10.106</v>
          </cell>
          <cell r="O367">
            <v>11</v>
          </cell>
          <cell r="P367">
            <v>11</v>
          </cell>
          <cell r="Q367">
            <v>10.85</v>
          </cell>
          <cell r="R367">
            <v>10.370000000000001</v>
          </cell>
          <cell r="S367">
            <v>10.73</v>
          </cell>
          <cell r="T367">
            <v>10.969999999999999</v>
          </cell>
          <cell r="U367">
            <v>10.343999999999999</v>
          </cell>
          <cell r="V367">
            <v>10.367000000000001</v>
          </cell>
          <cell r="W367">
            <v>10.1</v>
          </cell>
        </row>
        <row r="368">
          <cell r="A368">
            <v>36543</v>
          </cell>
          <cell r="C368">
            <v>10.25</v>
          </cell>
          <cell r="D368">
            <v>10</v>
          </cell>
          <cell r="E368">
            <v>10.210000000000001</v>
          </cell>
          <cell r="F368">
            <v>10.25</v>
          </cell>
          <cell r="G368">
            <v>10.25</v>
          </cell>
          <cell r="H368">
            <v>10.375</v>
          </cell>
          <cell r="I368">
            <v>10.15</v>
          </cell>
          <cell r="J368">
            <v>11.074999999999999</v>
          </cell>
          <cell r="M368">
            <v>10.343999999999999</v>
          </cell>
          <cell r="N368">
            <v>10.084</v>
          </cell>
          <cell r="O368">
            <v>10.75</v>
          </cell>
          <cell r="P368">
            <v>10.75</v>
          </cell>
          <cell r="Q368">
            <v>10.85</v>
          </cell>
          <cell r="R368">
            <v>10.370000000000001</v>
          </cell>
          <cell r="S368">
            <v>10.75</v>
          </cell>
          <cell r="T368">
            <v>11</v>
          </cell>
          <cell r="U368">
            <v>10.327999999999999</v>
          </cell>
          <cell r="V368">
            <v>10.343999999999999</v>
          </cell>
          <cell r="W368">
            <v>10.119</v>
          </cell>
        </row>
        <row r="369">
          <cell r="A369">
            <v>36544</v>
          </cell>
          <cell r="C369">
            <v>10.25</v>
          </cell>
          <cell r="D369">
            <v>10</v>
          </cell>
          <cell r="E369">
            <v>10.207000000000001</v>
          </cell>
          <cell r="F369">
            <v>10.25</v>
          </cell>
          <cell r="G369">
            <v>10.25</v>
          </cell>
          <cell r="H369">
            <v>10.35</v>
          </cell>
          <cell r="I369">
            <v>10.15</v>
          </cell>
          <cell r="J369">
            <v>11.05</v>
          </cell>
          <cell r="M369">
            <v>10.339</v>
          </cell>
          <cell r="N369">
            <v>10.079000000000001</v>
          </cell>
          <cell r="O369">
            <v>10.75</v>
          </cell>
          <cell r="P369">
            <v>10.75</v>
          </cell>
          <cell r="Q369">
            <v>10.65</v>
          </cell>
          <cell r="R369">
            <v>10.42</v>
          </cell>
          <cell r="S369">
            <v>10.89</v>
          </cell>
          <cell r="T369">
            <v>11.059999999999999</v>
          </cell>
          <cell r="U369">
            <v>10.305999999999999</v>
          </cell>
          <cell r="V369">
            <v>10.339</v>
          </cell>
          <cell r="W369">
            <v>10.125</v>
          </cell>
        </row>
        <row r="370">
          <cell r="A370">
            <v>36545</v>
          </cell>
          <cell r="C370">
            <v>10.25</v>
          </cell>
          <cell r="D370">
            <v>10</v>
          </cell>
          <cell r="E370">
            <v>10.202</v>
          </cell>
          <cell r="F370">
            <v>10.25</v>
          </cell>
          <cell r="G370">
            <v>10.25</v>
          </cell>
          <cell r="H370">
            <v>10.35</v>
          </cell>
          <cell r="I370">
            <v>10.15</v>
          </cell>
          <cell r="J370">
            <v>11.05</v>
          </cell>
          <cell r="M370">
            <v>10.333</v>
          </cell>
          <cell r="N370">
            <v>10.073</v>
          </cell>
          <cell r="O370">
            <v>10.75</v>
          </cell>
          <cell r="P370">
            <v>10.75</v>
          </cell>
          <cell r="Q370">
            <v>10.65</v>
          </cell>
          <cell r="R370">
            <v>10.399999999999999</v>
          </cell>
          <cell r="S370">
            <v>10.8</v>
          </cell>
          <cell r="T370">
            <v>11</v>
          </cell>
          <cell r="U370">
            <v>10.305999999999999</v>
          </cell>
          <cell r="V370">
            <v>10.333</v>
          </cell>
          <cell r="W370">
            <v>10.109</v>
          </cell>
        </row>
        <row r="371">
          <cell r="A371">
            <v>36546</v>
          </cell>
          <cell r="C371">
            <v>9.75</v>
          </cell>
          <cell r="D371">
            <v>9.5</v>
          </cell>
          <cell r="E371">
            <v>9.7270000000000003</v>
          </cell>
          <cell r="F371">
            <v>9.75</v>
          </cell>
          <cell r="G371">
            <v>9.85</v>
          </cell>
          <cell r="H371">
            <v>10.25</v>
          </cell>
          <cell r="I371">
            <v>10.125</v>
          </cell>
          <cell r="J371">
            <v>10.899999999999999</v>
          </cell>
          <cell r="M371">
            <v>10.199999999999999</v>
          </cell>
          <cell r="N371">
            <v>9.9469999999999992</v>
          </cell>
          <cell r="O371">
            <v>10.5</v>
          </cell>
          <cell r="P371">
            <v>10.5</v>
          </cell>
          <cell r="Q371">
            <v>10.4</v>
          </cell>
          <cell r="R371">
            <v>10.3</v>
          </cell>
          <cell r="S371">
            <v>10.7</v>
          </cell>
          <cell r="T371">
            <v>10.95</v>
          </cell>
          <cell r="U371">
            <v>10.009</v>
          </cell>
          <cell r="V371">
            <v>10.199999999999999</v>
          </cell>
          <cell r="W371">
            <v>10.074999999999999</v>
          </cell>
        </row>
        <row r="372">
          <cell r="A372">
            <v>36549</v>
          </cell>
          <cell r="C372">
            <v>9.75</v>
          </cell>
          <cell r="D372">
            <v>9.5</v>
          </cell>
          <cell r="E372">
            <v>9.718</v>
          </cell>
          <cell r="F372">
            <v>9.75</v>
          </cell>
          <cell r="G372">
            <v>9.85</v>
          </cell>
          <cell r="H372">
            <v>10.25</v>
          </cell>
          <cell r="I372">
            <v>10.125</v>
          </cell>
          <cell r="J372">
            <v>10.899999999999999</v>
          </cell>
          <cell r="M372">
            <v>10.167</v>
          </cell>
          <cell r="N372">
            <v>9.9160000000000004</v>
          </cell>
          <cell r="O372">
            <v>10.25</v>
          </cell>
          <cell r="P372">
            <v>10.25</v>
          </cell>
          <cell r="Q372">
            <v>10.4</v>
          </cell>
          <cell r="R372">
            <v>10.33</v>
          </cell>
          <cell r="S372">
            <v>10.7</v>
          </cell>
          <cell r="T372">
            <v>10.99</v>
          </cell>
          <cell r="U372">
            <v>9.9529999999999994</v>
          </cell>
          <cell r="V372">
            <v>10.167</v>
          </cell>
          <cell r="W372">
            <v>10.081</v>
          </cell>
        </row>
        <row r="373">
          <cell r="A373">
            <v>36550</v>
          </cell>
          <cell r="C373">
            <v>9.75</v>
          </cell>
          <cell r="D373">
            <v>9.5</v>
          </cell>
          <cell r="E373">
            <v>9.718</v>
          </cell>
          <cell r="F373">
            <v>9.75</v>
          </cell>
          <cell r="G373">
            <v>9.85</v>
          </cell>
          <cell r="H373">
            <v>10.225</v>
          </cell>
          <cell r="I373">
            <v>10.125</v>
          </cell>
          <cell r="J373">
            <v>10.899999999999999</v>
          </cell>
          <cell r="M373">
            <v>10.156000000000001</v>
          </cell>
          <cell r="N373">
            <v>9.9049999999999994</v>
          </cell>
          <cell r="O373">
            <v>10</v>
          </cell>
          <cell r="P373">
            <v>10</v>
          </cell>
          <cell r="Q373">
            <v>10.1</v>
          </cell>
          <cell r="R373">
            <v>10.350000000000001</v>
          </cell>
          <cell r="S373">
            <v>10.71</v>
          </cell>
          <cell r="T373">
            <v>11.05</v>
          </cell>
          <cell r="U373">
            <v>9.9250000000000007</v>
          </cell>
          <cell r="V373">
            <v>10.156000000000001</v>
          </cell>
          <cell r="W373">
            <v>10.081</v>
          </cell>
        </row>
        <row r="374">
          <cell r="A374">
            <v>36551</v>
          </cell>
          <cell r="C374">
            <v>9.75</v>
          </cell>
          <cell r="D374">
            <v>9.5</v>
          </cell>
          <cell r="E374">
            <v>9.7210000000000001</v>
          </cell>
          <cell r="F374">
            <v>9.75</v>
          </cell>
          <cell r="G374">
            <v>9.85</v>
          </cell>
          <cell r="H374">
            <v>10.225</v>
          </cell>
          <cell r="I374">
            <v>10.125</v>
          </cell>
          <cell r="J374">
            <v>10.899999999999999</v>
          </cell>
          <cell r="M374">
            <v>10.144</v>
          </cell>
          <cell r="N374">
            <v>9.8940000000000001</v>
          </cell>
          <cell r="O374">
            <v>10</v>
          </cell>
          <cell r="P374">
            <v>10</v>
          </cell>
          <cell r="Q374">
            <v>10.1</v>
          </cell>
          <cell r="R374">
            <v>10.350000000000001</v>
          </cell>
          <cell r="S374">
            <v>10.719999999999999</v>
          </cell>
          <cell r="T374">
            <v>11.059999999999999</v>
          </cell>
          <cell r="U374">
            <v>9.9250000000000007</v>
          </cell>
          <cell r="V374">
            <v>10.144</v>
          </cell>
          <cell r="W374">
            <v>10.081</v>
          </cell>
        </row>
        <row r="375">
          <cell r="A375">
            <v>36552</v>
          </cell>
          <cell r="C375">
            <v>9.75</v>
          </cell>
          <cell r="D375">
            <v>9.5</v>
          </cell>
          <cell r="E375">
            <v>9.7210000000000001</v>
          </cell>
          <cell r="F375">
            <v>9.75</v>
          </cell>
          <cell r="G375">
            <v>9.85</v>
          </cell>
          <cell r="H375">
            <v>10.225</v>
          </cell>
          <cell r="I375">
            <v>10.125</v>
          </cell>
          <cell r="J375">
            <v>10.899999999999999</v>
          </cell>
          <cell r="M375">
            <v>10.138999999999999</v>
          </cell>
          <cell r="N375">
            <v>9.8889999999999993</v>
          </cell>
          <cell r="O375">
            <v>10</v>
          </cell>
          <cell r="P375">
            <v>10</v>
          </cell>
          <cell r="Q375">
            <v>10.1</v>
          </cell>
          <cell r="R375">
            <v>10.39</v>
          </cell>
          <cell r="S375">
            <v>10.75</v>
          </cell>
          <cell r="T375">
            <v>11.09</v>
          </cell>
          <cell r="U375">
            <v>9.9250000000000007</v>
          </cell>
          <cell r="V375">
            <v>10.138999999999999</v>
          </cell>
          <cell r="W375">
            <v>10.081</v>
          </cell>
        </row>
        <row r="376">
          <cell r="A376">
            <v>36553</v>
          </cell>
          <cell r="C376">
            <v>9.75</v>
          </cell>
          <cell r="D376">
            <v>9.5</v>
          </cell>
          <cell r="E376">
            <v>9.6950000000000003</v>
          </cell>
          <cell r="F376">
            <v>9.75</v>
          </cell>
          <cell r="G376">
            <v>9.85</v>
          </cell>
          <cell r="H376">
            <v>10.225</v>
          </cell>
          <cell r="I376">
            <v>10.125</v>
          </cell>
          <cell r="J376">
            <v>10.899999999999999</v>
          </cell>
          <cell r="M376">
            <v>10.138999999999999</v>
          </cell>
          <cell r="N376">
            <v>9.8889999999999993</v>
          </cell>
          <cell r="O376">
            <v>10</v>
          </cell>
          <cell r="P376">
            <v>10</v>
          </cell>
          <cell r="Q376">
            <v>10.1</v>
          </cell>
          <cell r="R376">
            <v>10.57</v>
          </cell>
          <cell r="S376">
            <v>10.95</v>
          </cell>
          <cell r="T376">
            <v>11.09</v>
          </cell>
          <cell r="U376">
            <v>9.9130000000000003</v>
          </cell>
          <cell r="V376">
            <v>10.144</v>
          </cell>
          <cell r="W376">
            <v>10.081</v>
          </cell>
        </row>
        <row r="377">
          <cell r="A377">
            <v>36554</v>
          </cell>
          <cell r="C377">
            <v>9.75</v>
          </cell>
          <cell r="D377">
            <v>9.5</v>
          </cell>
          <cell r="E377">
            <v>9.7279999999999998</v>
          </cell>
          <cell r="F377">
            <v>9.75</v>
          </cell>
          <cell r="G377">
            <v>9.85</v>
          </cell>
          <cell r="H377">
            <v>10.25</v>
          </cell>
          <cell r="I377">
            <v>10.199999999999999</v>
          </cell>
          <cell r="J377">
            <v>10.95</v>
          </cell>
          <cell r="M377">
            <v>10.15</v>
          </cell>
          <cell r="N377">
            <v>9.8989999999999991</v>
          </cell>
          <cell r="O377">
            <v>10</v>
          </cell>
          <cell r="P377">
            <v>10</v>
          </cell>
          <cell r="Q377">
            <v>10.1</v>
          </cell>
          <cell r="R377">
            <v>10.57</v>
          </cell>
          <cell r="S377">
            <v>10.95</v>
          </cell>
          <cell r="T377">
            <v>11.370000000000001</v>
          </cell>
          <cell r="U377">
            <v>9.9309999999999992</v>
          </cell>
          <cell r="V377">
            <v>10.15</v>
          </cell>
          <cell r="W377">
            <v>10.093999999999999</v>
          </cell>
        </row>
        <row r="378">
          <cell r="A378">
            <v>36556</v>
          </cell>
          <cell r="C378">
            <v>9.75</v>
          </cell>
          <cell r="D378">
            <v>9.5</v>
          </cell>
          <cell r="E378">
            <v>9.73</v>
          </cell>
          <cell r="F378">
            <v>9.75</v>
          </cell>
          <cell r="G378">
            <v>9.85</v>
          </cell>
          <cell r="H378">
            <v>10.25</v>
          </cell>
          <cell r="I378">
            <v>10.199999999999999</v>
          </cell>
          <cell r="J378">
            <v>10.95</v>
          </cell>
          <cell r="M378">
            <v>10.15</v>
          </cell>
          <cell r="N378">
            <v>9.9</v>
          </cell>
          <cell r="O378">
            <v>10</v>
          </cell>
          <cell r="P378">
            <v>10</v>
          </cell>
          <cell r="Q378">
            <v>10.1</v>
          </cell>
          <cell r="R378">
            <v>10.57</v>
          </cell>
          <cell r="S378">
            <v>10.95</v>
          </cell>
          <cell r="T378">
            <v>11.38</v>
          </cell>
          <cell r="U378">
            <v>9.93</v>
          </cell>
          <cell r="V378">
            <v>10.15</v>
          </cell>
          <cell r="W378">
            <v>10.09</v>
          </cell>
        </row>
        <row r="379">
          <cell r="A379">
            <v>36557</v>
          </cell>
          <cell r="C379">
            <v>9.75</v>
          </cell>
          <cell r="D379">
            <v>9.5</v>
          </cell>
          <cell r="E379">
            <v>9.73</v>
          </cell>
          <cell r="F379">
            <v>9.75</v>
          </cell>
          <cell r="G379">
            <v>9.85</v>
          </cell>
          <cell r="H379">
            <v>10.25</v>
          </cell>
          <cell r="I379">
            <v>10.199999999999999</v>
          </cell>
          <cell r="J379">
            <v>10.95</v>
          </cell>
          <cell r="M379">
            <v>10.15</v>
          </cell>
          <cell r="N379">
            <v>9.8989999999999991</v>
          </cell>
          <cell r="O379">
            <v>10</v>
          </cell>
          <cell r="P379">
            <v>10</v>
          </cell>
          <cell r="Q379">
            <v>10.1</v>
          </cell>
          <cell r="R379">
            <v>10.45</v>
          </cell>
          <cell r="S379">
            <v>10.75</v>
          </cell>
          <cell r="T379">
            <v>11.3</v>
          </cell>
          <cell r="U379">
            <v>9.9309999999999992</v>
          </cell>
          <cell r="V379">
            <v>10.15</v>
          </cell>
          <cell r="W379">
            <v>10.093999999999999</v>
          </cell>
        </row>
        <row r="380">
          <cell r="A380">
            <v>36558</v>
          </cell>
          <cell r="C380">
            <v>9.75</v>
          </cell>
          <cell r="D380">
            <v>9.5</v>
          </cell>
          <cell r="E380">
            <v>9.73</v>
          </cell>
          <cell r="F380">
            <v>9.6999999999999993</v>
          </cell>
          <cell r="G380">
            <v>9.8000000000000007</v>
          </cell>
          <cell r="H380">
            <v>10.199999999999999</v>
          </cell>
          <cell r="I380">
            <v>10.149999999999999</v>
          </cell>
          <cell r="J380">
            <v>10.95</v>
          </cell>
          <cell r="M380">
            <v>10.15</v>
          </cell>
          <cell r="N380">
            <v>9.8989999999999991</v>
          </cell>
          <cell r="O380">
            <v>10</v>
          </cell>
          <cell r="P380">
            <v>10</v>
          </cell>
          <cell r="Q380">
            <v>10.1</v>
          </cell>
          <cell r="R380">
            <v>10.399999999999999</v>
          </cell>
          <cell r="S380">
            <v>10.68</v>
          </cell>
          <cell r="T380">
            <v>11.100000000000001</v>
          </cell>
          <cell r="U380">
            <v>9.93</v>
          </cell>
          <cell r="V380">
            <v>10.15</v>
          </cell>
          <cell r="W380">
            <v>10.087999999999999</v>
          </cell>
        </row>
        <row r="381">
          <cell r="A381">
            <v>36559</v>
          </cell>
          <cell r="C381">
            <v>9.75</v>
          </cell>
          <cell r="D381">
            <v>9.5</v>
          </cell>
          <cell r="E381">
            <v>9.7379999999999995</v>
          </cell>
          <cell r="F381">
            <v>9.6999999999999993</v>
          </cell>
          <cell r="G381">
            <v>9.8000000000000007</v>
          </cell>
          <cell r="H381">
            <v>10.08</v>
          </cell>
          <cell r="I381">
            <v>10.029999999999999</v>
          </cell>
          <cell r="J381">
            <v>10.83</v>
          </cell>
          <cell r="M381">
            <v>10.15</v>
          </cell>
          <cell r="N381">
            <v>9.8989999999999991</v>
          </cell>
          <cell r="O381">
            <v>10.1</v>
          </cell>
          <cell r="P381">
            <v>10</v>
          </cell>
          <cell r="Q381">
            <v>10.1</v>
          </cell>
          <cell r="R381">
            <v>10.399999999999999</v>
          </cell>
          <cell r="S381">
            <v>10.7</v>
          </cell>
          <cell r="T381">
            <v>11.15</v>
          </cell>
          <cell r="U381">
            <v>9.93</v>
          </cell>
          <cell r="V381">
            <v>10.15</v>
          </cell>
          <cell r="W381">
            <v>10.09</v>
          </cell>
        </row>
        <row r="382">
          <cell r="A382">
            <v>36560</v>
          </cell>
          <cell r="C382">
            <v>9.75</v>
          </cell>
          <cell r="D382">
            <v>9.5</v>
          </cell>
          <cell r="E382">
            <v>9.7379999999999995</v>
          </cell>
          <cell r="F382">
            <v>9.6999999999999993</v>
          </cell>
          <cell r="G382">
            <v>9.8000000000000007</v>
          </cell>
          <cell r="H382">
            <v>10.14</v>
          </cell>
          <cell r="I382">
            <v>10.06875</v>
          </cell>
          <cell r="J382">
            <v>10.893750000000001</v>
          </cell>
          <cell r="M382">
            <v>10.138999999999999</v>
          </cell>
          <cell r="N382">
            <v>9.8889999999999993</v>
          </cell>
          <cell r="O382">
            <v>10</v>
          </cell>
          <cell r="P382">
            <v>10</v>
          </cell>
          <cell r="Q382">
            <v>10.1</v>
          </cell>
          <cell r="R382">
            <v>10.45</v>
          </cell>
          <cell r="S382">
            <v>10.75</v>
          </cell>
          <cell r="T382">
            <v>11.2</v>
          </cell>
          <cell r="U382">
            <v>9.9309999999999992</v>
          </cell>
          <cell r="V382">
            <v>10.138999999999999</v>
          </cell>
          <cell r="W382">
            <v>10.087999999999999</v>
          </cell>
        </row>
        <row r="383">
          <cell r="A383">
            <v>36563</v>
          </cell>
          <cell r="C383">
            <v>9.75</v>
          </cell>
          <cell r="D383">
            <v>9.5</v>
          </cell>
          <cell r="E383">
            <v>9.74</v>
          </cell>
          <cell r="F383">
            <v>9.6999999999999993</v>
          </cell>
          <cell r="G383">
            <v>9.8000000000000007</v>
          </cell>
          <cell r="H383">
            <v>10.14</v>
          </cell>
          <cell r="I383">
            <v>10.07</v>
          </cell>
          <cell r="J383">
            <v>10.89</v>
          </cell>
          <cell r="M383">
            <v>10.119999999999999</v>
          </cell>
          <cell r="N383">
            <v>9.8699999999999992</v>
          </cell>
          <cell r="O383">
            <v>10</v>
          </cell>
          <cell r="P383">
            <v>10</v>
          </cell>
          <cell r="Q383">
            <v>10.1</v>
          </cell>
          <cell r="R383">
            <v>10.37</v>
          </cell>
          <cell r="S383">
            <v>10.75</v>
          </cell>
          <cell r="T383">
            <v>11.15</v>
          </cell>
          <cell r="U383">
            <v>9.93</v>
          </cell>
          <cell r="V383">
            <v>10.119999999999999</v>
          </cell>
          <cell r="W383">
            <v>10.09</v>
          </cell>
        </row>
        <row r="384">
          <cell r="A384">
            <v>36564</v>
          </cell>
          <cell r="C384">
            <v>9.75</v>
          </cell>
          <cell r="D384">
            <v>9.5</v>
          </cell>
          <cell r="E384">
            <v>9.7200000000000006</v>
          </cell>
          <cell r="F384">
            <v>9.6999999999999993</v>
          </cell>
          <cell r="G384">
            <v>9.8000000000000007</v>
          </cell>
          <cell r="H384">
            <v>10.130000000000001</v>
          </cell>
          <cell r="I384">
            <v>10.07</v>
          </cell>
          <cell r="J384">
            <v>10.89</v>
          </cell>
          <cell r="M384">
            <v>10.130000000000001</v>
          </cell>
          <cell r="N384">
            <v>9.8800000000000008</v>
          </cell>
          <cell r="O384">
            <v>10</v>
          </cell>
          <cell r="P384">
            <v>10</v>
          </cell>
          <cell r="Q384">
            <v>10.1</v>
          </cell>
          <cell r="R384">
            <v>10.37</v>
          </cell>
          <cell r="S384">
            <v>10.72</v>
          </cell>
          <cell r="T384">
            <v>11.11</v>
          </cell>
          <cell r="U384">
            <v>9.93</v>
          </cell>
          <cell r="V384">
            <v>10.130000000000001</v>
          </cell>
          <cell r="W384">
            <v>10.09</v>
          </cell>
        </row>
        <row r="385">
          <cell r="A385">
            <v>36565</v>
          </cell>
          <cell r="C385">
            <v>9.75</v>
          </cell>
          <cell r="D385">
            <v>9.5</v>
          </cell>
          <cell r="E385">
            <v>9.7100000000000009</v>
          </cell>
          <cell r="F385">
            <v>9.6999999999999993</v>
          </cell>
          <cell r="G385">
            <v>9.8000000000000007</v>
          </cell>
          <cell r="H385">
            <v>10.11</v>
          </cell>
          <cell r="I385">
            <v>10.06</v>
          </cell>
          <cell r="J385">
            <v>10.89</v>
          </cell>
          <cell r="M385">
            <v>10.1</v>
          </cell>
          <cell r="N385">
            <v>9.85</v>
          </cell>
          <cell r="O385">
            <v>10</v>
          </cell>
          <cell r="P385">
            <v>10</v>
          </cell>
          <cell r="Q385">
            <v>10.1</v>
          </cell>
          <cell r="R385">
            <v>10.28</v>
          </cell>
          <cell r="S385">
            <v>10.65</v>
          </cell>
          <cell r="T385">
            <v>11.05</v>
          </cell>
          <cell r="U385">
            <v>9.93</v>
          </cell>
          <cell r="V385">
            <v>10.1</v>
          </cell>
          <cell r="W385">
            <v>10.09</v>
          </cell>
        </row>
        <row r="386">
          <cell r="A386">
            <v>36566</v>
          </cell>
          <cell r="C386">
            <v>9.75</v>
          </cell>
          <cell r="D386">
            <v>9.5</v>
          </cell>
          <cell r="E386">
            <v>9.73</v>
          </cell>
          <cell r="F386">
            <v>9.6999999999999993</v>
          </cell>
          <cell r="G386">
            <v>9.8000000000000007</v>
          </cell>
          <cell r="H386">
            <v>10.1</v>
          </cell>
          <cell r="I386">
            <v>10.06</v>
          </cell>
          <cell r="J386">
            <v>10.89</v>
          </cell>
          <cell r="M386">
            <v>10.1</v>
          </cell>
          <cell r="N386">
            <v>9.86</v>
          </cell>
          <cell r="O386">
            <v>9.75</v>
          </cell>
          <cell r="P386">
            <v>9.75</v>
          </cell>
          <cell r="Q386">
            <v>10.1</v>
          </cell>
          <cell r="R386">
            <v>10.31</v>
          </cell>
          <cell r="S386">
            <v>10.75</v>
          </cell>
          <cell r="T386">
            <v>11.15</v>
          </cell>
          <cell r="U386">
            <v>9.93</v>
          </cell>
          <cell r="V386">
            <v>10.1</v>
          </cell>
          <cell r="W386">
            <v>10.09</v>
          </cell>
        </row>
        <row r="387">
          <cell r="A387">
            <v>36567</v>
          </cell>
          <cell r="C387">
            <v>9.75</v>
          </cell>
          <cell r="D387">
            <v>9.5</v>
          </cell>
          <cell r="E387">
            <v>9.74</v>
          </cell>
          <cell r="F387">
            <v>9.6999999999999993</v>
          </cell>
          <cell r="G387">
            <v>9.8000000000000007</v>
          </cell>
          <cell r="H387">
            <v>10.09</v>
          </cell>
          <cell r="I387">
            <v>10.06</v>
          </cell>
          <cell r="J387">
            <v>10.88</v>
          </cell>
          <cell r="M387">
            <v>10.103</v>
          </cell>
          <cell r="N387">
            <v>9.86</v>
          </cell>
          <cell r="O387">
            <v>9.75</v>
          </cell>
          <cell r="P387">
            <v>9.75</v>
          </cell>
          <cell r="Q387">
            <v>10.1</v>
          </cell>
          <cell r="R387">
            <v>10.36</v>
          </cell>
          <cell r="S387">
            <v>10.82</v>
          </cell>
          <cell r="T387">
            <v>11.22</v>
          </cell>
          <cell r="U387">
            <v>9.93</v>
          </cell>
          <cell r="V387">
            <v>10.1</v>
          </cell>
          <cell r="W387">
            <v>10.09</v>
          </cell>
        </row>
        <row r="388">
          <cell r="A388">
            <v>36570</v>
          </cell>
          <cell r="C388">
            <v>9.75</v>
          </cell>
          <cell r="D388">
            <v>9.5</v>
          </cell>
          <cell r="E388">
            <v>9.74</v>
          </cell>
          <cell r="F388">
            <v>9.6999999999999993</v>
          </cell>
          <cell r="G388">
            <v>9.8000000000000007</v>
          </cell>
          <cell r="H388">
            <v>10.09</v>
          </cell>
          <cell r="I388">
            <v>10.06</v>
          </cell>
          <cell r="J388">
            <v>10.88</v>
          </cell>
          <cell r="M388">
            <v>10.09</v>
          </cell>
          <cell r="N388">
            <v>9.84</v>
          </cell>
          <cell r="O388">
            <v>9.75</v>
          </cell>
          <cell r="P388">
            <v>9.75</v>
          </cell>
          <cell r="Q388">
            <v>10.1</v>
          </cell>
          <cell r="R388">
            <v>10.36</v>
          </cell>
          <cell r="S388">
            <v>10.82</v>
          </cell>
          <cell r="T388">
            <v>11.22</v>
          </cell>
          <cell r="U388">
            <v>9.93</v>
          </cell>
          <cell r="V388">
            <v>10.1</v>
          </cell>
          <cell r="W388">
            <v>10.09</v>
          </cell>
        </row>
        <row r="389">
          <cell r="A389">
            <v>36571</v>
          </cell>
          <cell r="C389">
            <v>9.75</v>
          </cell>
          <cell r="D389">
            <v>9.5</v>
          </cell>
          <cell r="E389">
            <v>9.74</v>
          </cell>
          <cell r="F389">
            <v>9.6999999999999993</v>
          </cell>
          <cell r="G389">
            <v>9.8000000000000007</v>
          </cell>
          <cell r="H389">
            <v>10.09</v>
          </cell>
          <cell r="I389">
            <v>10.06</v>
          </cell>
          <cell r="J389">
            <v>10.88</v>
          </cell>
          <cell r="M389">
            <v>10.1</v>
          </cell>
          <cell r="N389">
            <v>9.86</v>
          </cell>
          <cell r="O389">
            <v>9.75</v>
          </cell>
          <cell r="P389">
            <v>9.75</v>
          </cell>
          <cell r="Q389">
            <v>10.1</v>
          </cell>
          <cell r="R389">
            <v>10.4</v>
          </cell>
          <cell r="S389">
            <v>10.87</v>
          </cell>
          <cell r="T389">
            <v>11.27</v>
          </cell>
          <cell r="U389">
            <v>9.93</v>
          </cell>
          <cell r="V389">
            <v>10.1</v>
          </cell>
          <cell r="W389">
            <v>10.09</v>
          </cell>
        </row>
        <row r="390">
          <cell r="A390">
            <v>36572</v>
          </cell>
          <cell r="C390">
            <v>9.75</v>
          </cell>
          <cell r="D390">
            <v>9.5</v>
          </cell>
          <cell r="E390">
            <v>9.74</v>
          </cell>
          <cell r="F390">
            <v>9.6999999999999993</v>
          </cell>
          <cell r="G390">
            <v>9.8000000000000007</v>
          </cell>
          <cell r="H390">
            <v>10.09</v>
          </cell>
          <cell r="I390">
            <v>10.06</v>
          </cell>
          <cell r="J390">
            <v>10.88</v>
          </cell>
          <cell r="M390">
            <v>10.1</v>
          </cell>
          <cell r="N390">
            <v>9.85</v>
          </cell>
          <cell r="O390">
            <v>9.75</v>
          </cell>
          <cell r="P390">
            <v>9.75</v>
          </cell>
          <cell r="Q390">
            <v>10.1</v>
          </cell>
          <cell r="R390">
            <v>10.5</v>
          </cell>
          <cell r="S390">
            <v>10.98</v>
          </cell>
          <cell r="T390">
            <v>11.4</v>
          </cell>
          <cell r="U390">
            <v>9.93</v>
          </cell>
          <cell r="V390">
            <v>10.1</v>
          </cell>
          <cell r="W390">
            <v>10.09</v>
          </cell>
        </row>
        <row r="391">
          <cell r="A391">
            <v>36573</v>
          </cell>
          <cell r="C391">
            <v>9.75</v>
          </cell>
          <cell r="D391">
            <v>9.5</v>
          </cell>
          <cell r="E391">
            <v>9.74</v>
          </cell>
          <cell r="F391">
            <v>9.6999999999999993</v>
          </cell>
          <cell r="G391">
            <v>9.8000000000000007</v>
          </cell>
          <cell r="H391">
            <v>10.09</v>
          </cell>
          <cell r="I391">
            <v>10.06</v>
          </cell>
          <cell r="J391">
            <v>10.88</v>
          </cell>
          <cell r="M391">
            <v>10.09</v>
          </cell>
          <cell r="N391">
            <v>9.84</v>
          </cell>
          <cell r="O391">
            <v>9.75</v>
          </cell>
          <cell r="P391">
            <v>9.75</v>
          </cell>
          <cell r="Q391">
            <v>10.1</v>
          </cell>
          <cell r="R391">
            <v>10.45</v>
          </cell>
          <cell r="S391">
            <v>10.95</v>
          </cell>
          <cell r="T391">
            <v>11.35</v>
          </cell>
          <cell r="U391">
            <v>9.93</v>
          </cell>
          <cell r="V391">
            <v>10.09</v>
          </cell>
          <cell r="W391">
            <v>10.09</v>
          </cell>
        </row>
        <row r="392">
          <cell r="A392">
            <v>36574</v>
          </cell>
          <cell r="C392">
            <v>9.75</v>
          </cell>
          <cell r="D392">
            <v>9.5</v>
          </cell>
          <cell r="E392">
            <v>9.74</v>
          </cell>
          <cell r="F392">
            <v>9.6999999999999993</v>
          </cell>
          <cell r="G392">
            <v>9.8000000000000007</v>
          </cell>
          <cell r="H392">
            <v>10.09</v>
          </cell>
          <cell r="I392">
            <v>10.06</v>
          </cell>
          <cell r="J392">
            <v>10.88</v>
          </cell>
          <cell r="M392">
            <v>10.09</v>
          </cell>
          <cell r="N392">
            <v>9.84</v>
          </cell>
          <cell r="O392">
            <v>9.75</v>
          </cell>
          <cell r="P392">
            <v>9.75</v>
          </cell>
          <cell r="Q392">
            <v>10.1</v>
          </cell>
          <cell r="R392">
            <v>10.45</v>
          </cell>
          <cell r="S392">
            <v>10.95</v>
          </cell>
          <cell r="T392">
            <v>11.35</v>
          </cell>
          <cell r="U392">
            <v>9.93</v>
          </cell>
          <cell r="V392">
            <v>10.09</v>
          </cell>
          <cell r="W392">
            <v>10.09</v>
          </cell>
        </row>
        <row r="393">
          <cell r="A393">
            <v>36577</v>
          </cell>
          <cell r="C393">
            <v>9.75</v>
          </cell>
          <cell r="D393">
            <v>9.5</v>
          </cell>
          <cell r="E393">
            <v>9.74</v>
          </cell>
          <cell r="F393">
            <v>9.6999999999999993</v>
          </cell>
          <cell r="G393">
            <v>9.8000000000000007</v>
          </cell>
          <cell r="H393">
            <v>10.09</v>
          </cell>
          <cell r="I393">
            <v>10.06</v>
          </cell>
          <cell r="J393">
            <v>10.88</v>
          </cell>
          <cell r="M393">
            <v>10.08</v>
          </cell>
          <cell r="N393">
            <v>9.84</v>
          </cell>
          <cell r="O393">
            <v>9.75</v>
          </cell>
          <cell r="P393">
            <v>9.75</v>
          </cell>
          <cell r="Q393">
            <v>10.1</v>
          </cell>
          <cell r="R393">
            <v>10.45</v>
          </cell>
          <cell r="S393">
            <v>10.93</v>
          </cell>
          <cell r="T393">
            <v>11.33</v>
          </cell>
          <cell r="U393">
            <v>9.93</v>
          </cell>
          <cell r="V393">
            <v>10.08</v>
          </cell>
          <cell r="W393">
            <v>10.09</v>
          </cell>
        </row>
        <row r="394">
          <cell r="A394">
            <v>36578</v>
          </cell>
          <cell r="C394">
            <v>9.75</v>
          </cell>
          <cell r="D394">
            <v>9.5</v>
          </cell>
          <cell r="E394">
            <v>9.74</v>
          </cell>
          <cell r="F394">
            <v>9.6999999999999993</v>
          </cell>
          <cell r="G394">
            <v>9.8000000000000007</v>
          </cell>
          <cell r="H394">
            <v>10.09</v>
          </cell>
          <cell r="I394">
            <v>10.06</v>
          </cell>
          <cell r="J394">
            <v>10.88</v>
          </cell>
          <cell r="M394">
            <v>10.08</v>
          </cell>
          <cell r="N394">
            <v>9.83</v>
          </cell>
          <cell r="O394">
            <v>9.75</v>
          </cell>
          <cell r="P394">
            <v>9.75</v>
          </cell>
          <cell r="Q394">
            <v>10.1</v>
          </cell>
          <cell r="R394">
            <v>10.39</v>
          </cell>
          <cell r="S394">
            <v>10.9</v>
          </cell>
          <cell r="T394">
            <v>11.3</v>
          </cell>
          <cell r="U394">
            <v>9.92</v>
          </cell>
          <cell r="V394">
            <v>10.08</v>
          </cell>
          <cell r="W394">
            <v>10.08</v>
          </cell>
        </row>
        <row r="395">
          <cell r="A395">
            <v>36579</v>
          </cell>
          <cell r="C395">
            <v>9.75</v>
          </cell>
          <cell r="D395">
            <v>9.5</v>
          </cell>
          <cell r="E395">
            <v>9.74</v>
          </cell>
          <cell r="F395">
            <v>9.6999999999999993</v>
          </cell>
          <cell r="G395">
            <v>9.8000000000000007</v>
          </cell>
          <cell r="H395">
            <v>10.09</v>
          </cell>
          <cell r="I395">
            <v>10.06</v>
          </cell>
          <cell r="J395">
            <v>10.88</v>
          </cell>
          <cell r="M395">
            <v>10.08</v>
          </cell>
          <cell r="N395">
            <v>9.83</v>
          </cell>
          <cell r="O395">
            <v>9.75</v>
          </cell>
          <cell r="P395">
            <v>9.75</v>
          </cell>
          <cell r="Q395">
            <v>10.1</v>
          </cell>
          <cell r="R395">
            <v>10.33</v>
          </cell>
          <cell r="S395">
            <v>10.78</v>
          </cell>
          <cell r="T395">
            <v>11.25</v>
          </cell>
          <cell r="U395">
            <v>9.92</v>
          </cell>
          <cell r="V395">
            <v>10.08</v>
          </cell>
          <cell r="W395">
            <v>10.08</v>
          </cell>
        </row>
        <row r="396">
          <cell r="A396">
            <v>36580</v>
          </cell>
          <cell r="C396">
            <v>9.75</v>
          </cell>
          <cell r="D396">
            <v>9.5</v>
          </cell>
          <cell r="E396">
            <v>9.74</v>
          </cell>
          <cell r="F396">
            <v>9.6999999999999993</v>
          </cell>
          <cell r="G396">
            <v>9.8000000000000007</v>
          </cell>
          <cell r="H396">
            <v>10.09</v>
          </cell>
          <cell r="I396">
            <v>10.06</v>
          </cell>
          <cell r="J396">
            <v>10.88</v>
          </cell>
          <cell r="M396">
            <v>10.07</v>
          </cell>
          <cell r="N396">
            <v>9.83</v>
          </cell>
          <cell r="O396">
            <v>9.75</v>
          </cell>
          <cell r="P396">
            <v>9.75</v>
          </cell>
          <cell r="Q396">
            <v>10.1</v>
          </cell>
          <cell r="R396">
            <v>10.4</v>
          </cell>
          <cell r="S396">
            <v>10.85</v>
          </cell>
          <cell r="T396">
            <v>11.3</v>
          </cell>
          <cell r="U396">
            <v>9.92</v>
          </cell>
          <cell r="V396">
            <v>10.07</v>
          </cell>
          <cell r="W396">
            <v>10.08</v>
          </cell>
        </row>
        <row r="397">
          <cell r="A397">
            <v>36581</v>
          </cell>
          <cell r="C397">
            <v>9.75</v>
          </cell>
          <cell r="D397">
            <v>9.5</v>
          </cell>
          <cell r="E397">
            <v>9.74</v>
          </cell>
          <cell r="F397">
            <v>9.6999999999999993</v>
          </cell>
          <cell r="G397">
            <v>9.8000000000000007</v>
          </cell>
          <cell r="H397">
            <v>10.09</v>
          </cell>
          <cell r="I397">
            <v>10.06</v>
          </cell>
          <cell r="J397">
            <v>10.88</v>
          </cell>
          <cell r="M397">
            <v>10.08</v>
          </cell>
          <cell r="N397">
            <v>9.83</v>
          </cell>
          <cell r="O397">
            <v>9.75</v>
          </cell>
          <cell r="P397">
            <v>9.75</v>
          </cell>
          <cell r="Q397">
            <v>10.1</v>
          </cell>
          <cell r="R397">
            <v>10.32</v>
          </cell>
          <cell r="S397">
            <v>10.82</v>
          </cell>
          <cell r="T397">
            <v>11.18</v>
          </cell>
          <cell r="U397">
            <v>9.92</v>
          </cell>
          <cell r="V397">
            <v>10.08</v>
          </cell>
          <cell r="W397">
            <v>10.08</v>
          </cell>
        </row>
        <row r="398">
          <cell r="A398">
            <v>36584</v>
          </cell>
          <cell r="C398">
            <v>9.75</v>
          </cell>
          <cell r="D398">
            <v>9.5</v>
          </cell>
          <cell r="E398">
            <v>9.75</v>
          </cell>
          <cell r="F398">
            <v>9.6999999999999993</v>
          </cell>
          <cell r="G398">
            <v>9.8000000000000007</v>
          </cell>
          <cell r="H398">
            <v>10.09</v>
          </cell>
          <cell r="I398">
            <v>10.06</v>
          </cell>
          <cell r="J398">
            <v>10.88</v>
          </cell>
          <cell r="M398">
            <v>10.08</v>
          </cell>
          <cell r="N398">
            <v>9.83</v>
          </cell>
          <cell r="O398">
            <v>9.75</v>
          </cell>
          <cell r="P398">
            <v>9.75</v>
          </cell>
          <cell r="Q398">
            <v>10</v>
          </cell>
          <cell r="R398">
            <v>10.4</v>
          </cell>
          <cell r="S398">
            <v>10.93</v>
          </cell>
          <cell r="T398">
            <v>11.35</v>
          </cell>
          <cell r="U398">
            <v>9.92</v>
          </cell>
          <cell r="V398">
            <v>10.08</v>
          </cell>
          <cell r="W398">
            <v>10.08</v>
          </cell>
        </row>
        <row r="399">
          <cell r="A399">
            <v>36585</v>
          </cell>
          <cell r="C399">
            <v>9.75</v>
          </cell>
          <cell r="D399">
            <v>9.5</v>
          </cell>
          <cell r="E399">
            <v>9.75</v>
          </cell>
          <cell r="F399">
            <v>9.6999999999999993</v>
          </cell>
          <cell r="G399">
            <v>9.8000000000000007</v>
          </cell>
          <cell r="H399">
            <v>10.09</v>
          </cell>
          <cell r="I399">
            <v>10.06</v>
          </cell>
          <cell r="J399">
            <v>10.88</v>
          </cell>
          <cell r="M399">
            <v>10.09</v>
          </cell>
          <cell r="N399">
            <v>9.84</v>
          </cell>
          <cell r="O399">
            <v>9.75</v>
          </cell>
          <cell r="P399">
            <v>9.75</v>
          </cell>
          <cell r="Q399">
            <v>10</v>
          </cell>
          <cell r="R399">
            <v>10.46</v>
          </cell>
          <cell r="S399">
            <v>11.05</v>
          </cell>
          <cell r="T399">
            <v>11.47</v>
          </cell>
          <cell r="U399">
            <v>9.92</v>
          </cell>
          <cell r="V399">
            <v>10.09</v>
          </cell>
          <cell r="W399">
            <v>10.08</v>
          </cell>
        </row>
        <row r="400">
          <cell r="A400">
            <v>36586</v>
          </cell>
          <cell r="C400">
            <v>9.75</v>
          </cell>
          <cell r="D400">
            <v>9.5</v>
          </cell>
          <cell r="E400">
            <v>9.75</v>
          </cell>
          <cell r="F400">
            <v>9.6999999999999993</v>
          </cell>
          <cell r="G400">
            <v>9.8000000000000007</v>
          </cell>
          <cell r="H400">
            <v>10.09</v>
          </cell>
          <cell r="I400">
            <v>10.06</v>
          </cell>
          <cell r="J400">
            <v>10.88</v>
          </cell>
          <cell r="M400">
            <v>10.09</v>
          </cell>
          <cell r="N400">
            <v>9.84</v>
          </cell>
          <cell r="O400">
            <v>9.75</v>
          </cell>
          <cell r="P400">
            <v>9.75</v>
          </cell>
          <cell r="Q400">
            <v>10</v>
          </cell>
          <cell r="R400">
            <v>10.45</v>
          </cell>
          <cell r="S400">
            <v>11</v>
          </cell>
          <cell r="T400">
            <v>11.4</v>
          </cell>
          <cell r="U400">
            <v>9.92</v>
          </cell>
          <cell r="V400">
            <v>10.09</v>
          </cell>
          <cell r="W400">
            <v>10.09</v>
          </cell>
          <cell r="X400">
            <v>10.9</v>
          </cell>
        </row>
        <row r="401">
          <cell r="A401">
            <v>36587</v>
          </cell>
          <cell r="C401">
            <v>9.75</v>
          </cell>
          <cell r="D401">
            <v>9.5</v>
          </cell>
          <cell r="E401">
            <v>9.75</v>
          </cell>
          <cell r="F401">
            <v>9.6999999999999993</v>
          </cell>
          <cell r="G401">
            <v>9.8000000000000007</v>
          </cell>
          <cell r="H401">
            <v>10.09</v>
          </cell>
          <cell r="I401">
            <v>10.06</v>
          </cell>
          <cell r="J401">
            <v>10.88</v>
          </cell>
          <cell r="M401">
            <v>10.09</v>
          </cell>
          <cell r="N401">
            <v>9.84</v>
          </cell>
          <cell r="O401">
            <v>9.75</v>
          </cell>
          <cell r="P401">
            <v>9.75</v>
          </cell>
          <cell r="Q401">
            <v>10</v>
          </cell>
          <cell r="R401">
            <v>10.45</v>
          </cell>
          <cell r="S401">
            <v>11.02</v>
          </cell>
          <cell r="T401">
            <v>11.42</v>
          </cell>
          <cell r="U401">
            <v>9.92</v>
          </cell>
          <cell r="V401">
            <v>10.09</v>
          </cell>
          <cell r="W401">
            <v>10.09</v>
          </cell>
        </row>
        <row r="402">
          <cell r="A402">
            <v>36588</v>
          </cell>
          <cell r="C402">
            <v>9.75</v>
          </cell>
          <cell r="D402">
            <v>9.5</v>
          </cell>
          <cell r="E402">
            <v>9.75</v>
          </cell>
          <cell r="F402">
            <v>9.6999999999999993</v>
          </cell>
          <cell r="G402">
            <v>9.8000000000000007</v>
          </cell>
          <cell r="H402">
            <v>10.09</v>
          </cell>
          <cell r="I402">
            <v>10.06</v>
          </cell>
          <cell r="J402">
            <v>10.89</v>
          </cell>
          <cell r="M402">
            <v>10.119999999999999</v>
          </cell>
          <cell r="N402">
            <v>9.8699999999999992</v>
          </cell>
          <cell r="O402">
            <v>9.75</v>
          </cell>
          <cell r="P402">
            <v>9.75</v>
          </cell>
          <cell r="Q402">
            <v>10</v>
          </cell>
          <cell r="R402">
            <v>10.62</v>
          </cell>
          <cell r="S402">
            <v>11.22</v>
          </cell>
          <cell r="T402">
            <v>11.65</v>
          </cell>
          <cell r="U402">
            <v>9.93</v>
          </cell>
          <cell r="V402">
            <v>10.119999999999999</v>
          </cell>
          <cell r="W402">
            <v>10.1</v>
          </cell>
        </row>
        <row r="403">
          <cell r="A403">
            <v>36591</v>
          </cell>
          <cell r="C403">
            <v>9.75</v>
          </cell>
          <cell r="D403">
            <v>9.5</v>
          </cell>
          <cell r="E403">
            <v>9.75</v>
          </cell>
          <cell r="F403">
            <v>9.75</v>
          </cell>
          <cell r="G403">
            <v>9.85</v>
          </cell>
          <cell r="H403">
            <v>10.09</v>
          </cell>
          <cell r="I403">
            <v>10.210000000000001</v>
          </cell>
          <cell r="J403">
            <v>11.09</v>
          </cell>
          <cell r="M403">
            <v>10.130000000000001</v>
          </cell>
          <cell r="N403">
            <v>9.8800000000000008</v>
          </cell>
          <cell r="O403">
            <v>9.75</v>
          </cell>
          <cell r="P403">
            <v>9.75</v>
          </cell>
          <cell r="Q403">
            <v>10</v>
          </cell>
          <cell r="R403">
            <v>10.8</v>
          </cell>
          <cell r="S403">
            <v>11.38</v>
          </cell>
          <cell r="T403">
            <v>11.8</v>
          </cell>
          <cell r="U403">
            <v>9.93</v>
          </cell>
          <cell r="V403">
            <v>10.130000000000001</v>
          </cell>
          <cell r="W403">
            <v>10.210000000000001</v>
          </cell>
        </row>
        <row r="404">
          <cell r="A404">
            <v>36592</v>
          </cell>
          <cell r="C404">
            <v>9.75</v>
          </cell>
          <cell r="D404">
            <v>9.5</v>
          </cell>
          <cell r="E404">
            <v>9.75</v>
          </cell>
          <cell r="F404">
            <v>9.75</v>
          </cell>
          <cell r="G404">
            <v>9.85</v>
          </cell>
          <cell r="H404">
            <v>10.09</v>
          </cell>
          <cell r="I404">
            <v>10.29</v>
          </cell>
          <cell r="J404">
            <v>11.19</v>
          </cell>
          <cell r="M404">
            <v>10.14</v>
          </cell>
          <cell r="N404">
            <v>9.89</v>
          </cell>
          <cell r="O404">
            <v>9.75</v>
          </cell>
          <cell r="P404">
            <v>9.75</v>
          </cell>
          <cell r="Q404">
            <v>10.050000000000001</v>
          </cell>
          <cell r="R404">
            <v>10.97</v>
          </cell>
          <cell r="S404">
            <v>11.55</v>
          </cell>
          <cell r="T404">
            <v>12</v>
          </cell>
          <cell r="U404">
            <v>9.9600000000000009</v>
          </cell>
          <cell r="V404">
            <v>10.14</v>
          </cell>
          <cell r="W404">
            <v>10.31</v>
          </cell>
        </row>
        <row r="405">
          <cell r="A405">
            <v>36593</v>
          </cell>
          <cell r="C405">
            <v>9.75</v>
          </cell>
          <cell r="D405">
            <v>9.5</v>
          </cell>
          <cell r="E405">
            <v>9.75</v>
          </cell>
          <cell r="F405">
            <v>9.75</v>
          </cell>
          <cell r="G405">
            <v>9.85</v>
          </cell>
          <cell r="H405">
            <v>10.09</v>
          </cell>
          <cell r="I405">
            <v>10.29</v>
          </cell>
          <cell r="J405">
            <v>11.2</v>
          </cell>
          <cell r="M405">
            <v>10.130000000000001</v>
          </cell>
          <cell r="N405">
            <v>9.8800000000000008</v>
          </cell>
          <cell r="O405">
            <v>9.75</v>
          </cell>
          <cell r="P405">
            <v>9.75</v>
          </cell>
          <cell r="Q405">
            <v>10.050000000000001</v>
          </cell>
          <cell r="R405">
            <v>10.73</v>
          </cell>
          <cell r="S405">
            <v>11.32</v>
          </cell>
          <cell r="T405">
            <v>11.73</v>
          </cell>
          <cell r="U405">
            <v>9.9600000000000009</v>
          </cell>
          <cell r="V405">
            <v>10.130000000000001</v>
          </cell>
          <cell r="W405">
            <v>10.27</v>
          </cell>
        </row>
        <row r="406">
          <cell r="A406">
            <v>36594</v>
          </cell>
          <cell r="C406">
            <v>9.75</v>
          </cell>
          <cell r="D406">
            <v>9.5</v>
          </cell>
          <cell r="E406">
            <v>9.75</v>
          </cell>
          <cell r="F406">
            <v>9.75</v>
          </cell>
          <cell r="G406">
            <v>9.85</v>
          </cell>
          <cell r="H406">
            <v>10.09</v>
          </cell>
          <cell r="I406">
            <v>10.28</v>
          </cell>
          <cell r="J406">
            <v>11.17</v>
          </cell>
          <cell r="M406">
            <v>10.119999999999999</v>
          </cell>
          <cell r="N406">
            <v>9.8699999999999992</v>
          </cell>
          <cell r="O406">
            <v>9.65</v>
          </cell>
          <cell r="P406">
            <v>9.75</v>
          </cell>
          <cell r="Q406">
            <v>10.050000000000001</v>
          </cell>
          <cell r="R406">
            <v>10.57</v>
          </cell>
          <cell r="S406">
            <v>11.12</v>
          </cell>
          <cell r="T406">
            <v>11.6</v>
          </cell>
          <cell r="U406">
            <v>9.98</v>
          </cell>
          <cell r="V406">
            <v>10.119999999999999</v>
          </cell>
          <cell r="W406">
            <v>10.27</v>
          </cell>
        </row>
        <row r="407">
          <cell r="A407">
            <v>36595</v>
          </cell>
          <cell r="C407">
            <v>9.75</v>
          </cell>
          <cell r="D407">
            <v>9.5</v>
          </cell>
          <cell r="E407">
            <v>9.74</v>
          </cell>
          <cell r="F407">
            <v>9.85</v>
          </cell>
          <cell r="G407">
            <v>9.9499999999999993</v>
          </cell>
          <cell r="H407">
            <v>10.09</v>
          </cell>
          <cell r="I407">
            <v>10.28</v>
          </cell>
          <cell r="J407">
            <v>11.17</v>
          </cell>
          <cell r="M407">
            <v>10.119999999999999</v>
          </cell>
          <cell r="N407">
            <v>9.8699999999999992</v>
          </cell>
          <cell r="O407">
            <v>9.65</v>
          </cell>
          <cell r="P407">
            <v>9.75</v>
          </cell>
          <cell r="Q407">
            <v>10.050000000000001</v>
          </cell>
          <cell r="R407">
            <v>10.6</v>
          </cell>
          <cell r="S407">
            <v>11.15</v>
          </cell>
          <cell r="T407">
            <v>11.6</v>
          </cell>
          <cell r="U407">
            <v>9.98</v>
          </cell>
          <cell r="V407">
            <v>10.119999999999999</v>
          </cell>
          <cell r="W407">
            <v>10.27</v>
          </cell>
        </row>
        <row r="408">
          <cell r="A408">
            <v>36598</v>
          </cell>
          <cell r="C408">
            <v>9.75</v>
          </cell>
          <cell r="D408">
            <v>9.5</v>
          </cell>
          <cell r="E408">
            <v>9.74</v>
          </cell>
          <cell r="F408">
            <v>9.85</v>
          </cell>
          <cell r="G408">
            <v>9.9499999999999993</v>
          </cell>
          <cell r="H408">
            <v>10.09</v>
          </cell>
          <cell r="I408">
            <v>10.28</v>
          </cell>
          <cell r="J408">
            <v>11.17</v>
          </cell>
          <cell r="M408">
            <v>10.119999999999999</v>
          </cell>
          <cell r="N408">
            <v>9.8699999999999992</v>
          </cell>
          <cell r="O408">
            <v>9.5</v>
          </cell>
          <cell r="P408">
            <v>9.5</v>
          </cell>
          <cell r="Q408">
            <v>10</v>
          </cell>
          <cell r="R408">
            <v>10.7</v>
          </cell>
          <cell r="S408">
            <v>11.28</v>
          </cell>
          <cell r="T408">
            <v>11.71</v>
          </cell>
          <cell r="U408">
            <v>9.98</v>
          </cell>
          <cell r="V408">
            <v>10.119999999999999</v>
          </cell>
          <cell r="W408">
            <v>10.27</v>
          </cell>
        </row>
        <row r="409">
          <cell r="A409">
            <v>36599</v>
          </cell>
          <cell r="C409">
            <v>9.75</v>
          </cell>
          <cell r="D409">
            <v>9.5</v>
          </cell>
          <cell r="E409">
            <v>9.74</v>
          </cell>
          <cell r="F409">
            <v>9.85</v>
          </cell>
          <cell r="G409">
            <v>9.9499999999999993</v>
          </cell>
          <cell r="H409">
            <v>10.09</v>
          </cell>
          <cell r="I409">
            <v>10.28</v>
          </cell>
          <cell r="J409">
            <v>11.17</v>
          </cell>
          <cell r="M409">
            <v>10.119999999999999</v>
          </cell>
          <cell r="N409">
            <v>9.8699999999999992</v>
          </cell>
          <cell r="O409">
            <v>9.5</v>
          </cell>
          <cell r="P409">
            <v>9.5</v>
          </cell>
          <cell r="Q409">
            <v>10</v>
          </cell>
          <cell r="R409">
            <v>10.7</v>
          </cell>
          <cell r="S409">
            <v>11.28</v>
          </cell>
          <cell r="T409">
            <v>11.7</v>
          </cell>
          <cell r="U409">
            <v>9.98</v>
          </cell>
          <cell r="V409">
            <v>10.119999999999999</v>
          </cell>
          <cell r="W409">
            <v>10.27</v>
          </cell>
        </row>
        <row r="410">
          <cell r="A410">
            <v>36600</v>
          </cell>
          <cell r="C410">
            <v>9.75</v>
          </cell>
          <cell r="D410">
            <v>9.5</v>
          </cell>
          <cell r="E410">
            <v>9.74</v>
          </cell>
          <cell r="F410">
            <v>9.85</v>
          </cell>
          <cell r="G410">
            <v>9.9499999999999993</v>
          </cell>
          <cell r="H410">
            <v>10.09</v>
          </cell>
          <cell r="I410">
            <v>10.28</v>
          </cell>
          <cell r="J410">
            <v>11.17</v>
          </cell>
          <cell r="M410">
            <v>10.119999999999999</v>
          </cell>
          <cell r="N410">
            <v>9.8699999999999992</v>
          </cell>
          <cell r="O410">
            <v>9.5</v>
          </cell>
          <cell r="P410">
            <v>9.5</v>
          </cell>
          <cell r="Q410">
            <v>10</v>
          </cell>
          <cell r="R410">
            <v>10.77</v>
          </cell>
          <cell r="S410">
            <v>11.4</v>
          </cell>
          <cell r="T410">
            <v>11.88</v>
          </cell>
          <cell r="U410">
            <v>9.98</v>
          </cell>
          <cell r="V410">
            <v>10.119999999999999</v>
          </cell>
          <cell r="W410">
            <v>10.27</v>
          </cell>
        </row>
        <row r="411">
          <cell r="A411">
            <v>36601</v>
          </cell>
          <cell r="C411">
            <v>9.75</v>
          </cell>
          <cell r="D411">
            <v>9.5</v>
          </cell>
          <cell r="E411">
            <v>9.74</v>
          </cell>
          <cell r="F411">
            <v>9.85</v>
          </cell>
          <cell r="G411">
            <v>9.9499999999999993</v>
          </cell>
          <cell r="H411">
            <v>10.09</v>
          </cell>
          <cell r="I411">
            <v>10.26</v>
          </cell>
          <cell r="J411">
            <v>11.17</v>
          </cell>
          <cell r="M411">
            <v>10.119999999999999</v>
          </cell>
          <cell r="N411">
            <v>9.8699999999999992</v>
          </cell>
          <cell r="O411">
            <v>9.5</v>
          </cell>
          <cell r="P411">
            <v>9.5</v>
          </cell>
          <cell r="Q411">
            <v>10</v>
          </cell>
          <cell r="R411">
            <v>10.65</v>
          </cell>
          <cell r="S411">
            <v>11.35</v>
          </cell>
          <cell r="T411">
            <v>11.8</v>
          </cell>
          <cell r="U411">
            <v>9.98</v>
          </cell>
          <cell r="V411">
            <v>10.119999999999999</v>
          </cell>
          <cell r="W411">
            <v>10.27</v>
          </cell>
        </row>
        <row r="412">
          <cell r="A412">
            <v>36602</v>
          </cell>
          <cell r="C412">
            <v>9.75</v>
          </cell>
          <cell r="D412">
            <v>9.5</v>
          </cell>
          <cell r="E412">
            <v>9.75</v>
          </cell>
          <cell r="F412">
            <v>9.85</v>
          </cell>
          <cell r="G412">
            <v>9.9499999999999993</v>
          </cell>
          <cell r="H412">
            <v>10.09</v>
          </cell>
          <cell r="I412">
            <v>10.26</v>
          </cell>
          <cell r="J412">
            <v>11.17</v>
          </cell>
          <cell r="M412">
            <v>10.119999999999999</v>
          </cell>
          <cell r="N412">
            <v>9.8699999999999992</v>
          </cell>
          <cell r="O412">
            <v>9.5</v>
          </cell>
          <cell r="P412">
            <v>9.5</v>
          </cell>
          <cell r="Q412">
            <v>10</v>
          </cell>
          <cell r="R412">
            <v>10.59</v>
          </cell>
          <cell r="S412">
            <v>11.3</v>
          </cell>
          <cell r="T412">
            <v>11.8</v>
          </cell>
          <cell r="U412">
            <v>9.98</v>
          </cell>
          <cell r="V412">
            <v>10.119999999999999</v>
          </cell>
          <cell r="W412">
            <v>10.27</v>
          </cell>
        </row>
        <row r="413">
          <cell r="A413">
            <v>36605</v>
          </cell>
          <cell r="C413">
            <v>9.75</v>
          </cell>
          <cell r="D413">
            <v>9.5</v>
          </cell>
          <cell r="E413">
            <v>9.75</v>
          </cell>
          <cell r="F413">
            <v>9.85</v>
          </cell>
          <cell r="G413">
            <v>9.9499999999999993</v>
          </cell>
          <cell r="H413">
            <v>10.09</v>
          </cell>
          <cell r="I413">
            <v>10.26</v>
          </cell>
          <cell r="J413">
            <v>11.17</v>
          </cell>
          <cell r="M413">
            <v>10.11</v>
          </cell>
          <cell r="N413">
            <v>9.86</v>
          </cell>
          <cell r="O413">
            <v>9.5</v>
          </cell>
          <cell r="P413">
            <v>9.5</v>
          </cell>
          <cell r="Q413">
            <v>10</v>
          </cell>
          <cell r="R413">
            <v>10.57</v>
          </cell>
          <cell r="S413">
            <v>11.25</v>
          </cell>
          <cell r="T413">
            <v>11.75</v>
          </cell>
          <cell r="U413">
            <v>9.98</v>
          </cell>
          <cell r="V413">
            <v>10.11</v>
          </cell>
          <cell r="W413">
            <v>10.27</v>
          </cell>
        </row>
        <row r="414">
          <cell r="A414">
            <v>36606</v>
          </cell>
          <cell r="C414">
            <v>9.75</v>
          </cell>
          <cell r="D414">
            <v>9.5</v>
          </cell>
          <cell r="E414">
            <v>9.75</v>
          </cell>
          <cell r="F414">
            <v>9.85</v>
          </cell>
          <cell r="G414">
            <v>9.9499999999999993</v>
          </cell>
          <cell r="H414">
            <v>10.09</v>
          </cell>
          <cell r="I414">
            <v>10.26</v>
          </cell>
          <cell r="J414">
            <v>11.17</v>
          </cell>
          <cell r="M414">
            <v>10.11</v>
          </cell>
          <cell r="N414">
            <v>9.86</v>
          </cell>
          <cell r="O414">
            <v>9.5</v>
          </cell>
          <cell r="P414">
            <v>9.5</v>
          </cell>
          <cell r="Q414">
            <v>10</v>
          </cell>
          <cell r="R414">
            <v>10.57</v>
          </cell>
          <cell r="S414">
            <v>11.25</v>
          </cell>
          <cell r="T414">
            <v>11.75</v>
          </cell>
          <cell r="U414">
            <v>9.98</v>
          </cell>
          <cell r="V414">
            <v>10.11</v>
          </cell>
          <cell r="W414">
            <v>10.27</v>
          </cell>
        </row>
        <row r="415">
          <cell r="A415">
            <v>36607</v>
          </cell>
          <cell r="C415">
            <v>9.75</v>
          </cell>
          <cell r="D415">
            <v>9.5</v>
          </cell>
          <cell r="E415">
            <v>9.75</v>
          </cell>
          <cell r="F415">
            <v>9.85</v>
          </cell>
          <cell r="G415">
            <v>9.9499999999999993</v>
          </cell>
          <cell r="H415">
            <v>10.09</v>
          </cell>
          <cell r="I415">
            <v>10.24</v>
          </cell>
          <cell r="J415">
            <v>11.16</v>
          </cell>
          <cell r="M415">
            <v>10.1</v>
          </cell>
          <cell r="N415">
            <v>9.86</v>
          </cell>
          <cell r="O415">
            <v>9.5</v>
          </cell>
          <cell r="P415">
            <v>9.5</v>
          </cell>
          <cell r="Q415">
            <v>10</v>
          </cell>
          <cell r="R415">
            <v>10.5</v>
          </cell>
          <cell r="S415">
            <v>11.18</v>
          </cell>
          <cell r="T415">
            <v>11.7</v>
          </cell>
          <cell r="U415">
            <v>9.98</v>
          </cell>
          <cell r="V415">
            <v>10.1</v>
          </cell>
          <cell r="W415">
            <v>10.27</v>
          </cell>
        </row>
        <row r="416">
          <cell r="A416">
            <v>36608</v>
          </cell>
          <cell r="C416">
            <v>9.75</v>
          </cell>
          <cell r="D416">
            <v>9.5</v>
          </cell>
          <cell r="E416">
            <v>9.75</v>
          </cell>
          <cell r="F416">
            <v>9.85</v>
          </cell>
          <cell r="G416">
            <v>9.9499999999999993</v>
          </cell>
          <cell r="H416">
            <v>10.08</v>
          </cell>
          <cell r="I416">
            <v>10.199999999999999</v>
          </cell>
          <cell r="J416">
            <v>11.13</v>
          </cell>
          <cell r="M416">
            <v>10.1</v>
          </cell>
          <cell r="N416">
            <v>9.86</v>
          </cell>
          <cell r="O416">
            <v>9.5</v>
          </cell>
          <cell r="P416">
            <v>9.5</v>
          </cell>
          <cell r="Q416">
            <v>10</v>
          </cell>
          <cell r="R416">
            <v>10.5</v>
          </cell>
          <cell r="S416">
            <v>11.05</v>
          </cell>
          <cell r="T416">
            <v>11.65</v>
          </cell>
          <cell r="U416">
            <v>9.98</v>
          </cell>
          <cell r="V416">
            <v>10.1</v>
          </cell>
          <cell r="W416">
            <v>10.24</v>
          </cell>
        </row>
        <row r="417">
          <cell r="A417">
            <v>36609</v>
          </cell>
          <cell r="C417">
            <v>9.75</v>
          </cell>
          <cell r="D417">
            <v>9.5</v>
          </cell>
          <cell r="E417">
            <v>9.75</v>
          </cell>
          <cell r="F417">
            <v>9.85</v>
          </cell>
          <cell r="G417">
            <v>9.9499999999999993</v>
          </cell>
          <cell r="H417">
            <v>10.08</v>
          </cell>
          <cell r="I417">
            <v>10.199999999999999</v>
          </cell>
          <cell r="J417">
            <v>11.13</v>
          </cell>
          <cell r="M417">
            <v>10.1</v>
          </cell>
          <cell r="N417">
            <v>9.85</v>
          </cell>
          <cell r="O417">
            <v>9.5</v>
          </cell>
          <cell r="P417">
            <v>9.5</v>
          </cell>
          <cell r="Q417">
            <v>10</v>
          </cell>
          <cell r="R417">
            <v>10.45</v>
          </cell>
          <cell r="S417">
            <v>10.93</v>
          </cell>
          <cell r="T417">
            <v>11.58</v>
          </cell>
          <cell r="U417">
            <v>9.98</v>
          </cell>
          <cell r="V417">
            <v>10.1</v>
          </cell>
          <cell r="W417">
            <v>10.23</v>
          </cell>
        </row>
        <row r="418">
          <cell r="A418">
            <v>36612</v>
          </cell>
          <cell r="C418">
            <v>9.75</v>
          </cell>
          <cell r="D418">
            <v>9.5</v>
          </cell>
          <cell r="E418">
            <v>9.75</v>
          </cell>
          <cell r="F418">
            <v>9.85</v>
          </cell>
          <cell r="G418">
            <v>9.9499999999999993</v>
          </cell>
          <cell r="H418">
            <v>10.08</v>
          </cell>
          <cell r="I418">
            <v>10.210000000000001</v>
          </cell>
          <cell r="J418">
            <v>11.15</v>
          </cell>
          <cell r="M418">
            <v>10.1</v>
          </cell>
          <cell r="N418">
            <v>9.85</v>
          </cell>
          <cell r="O418">
            <v>9.5</v>
          </cell>
          <cell r="P418">
            <v>9.5</v>
          </cell>
          <cell r="Q418">
            <v>10</v>
          </cell>
          <cell r="R418">
            <v>10.45</v>
          </cell>
          <cell r="S418">
            <v>10.95</v>
          </cell>
          <cell r="T418">
            <v>11.58</v>
          </cell>
          <cell r="U418">
            <v>9.98</v>
          </cell>
          <cell r="V418">
            <v>10.1</v>
          </cell>
          <cell r="W418">
            <v>10.220000000000001</v>
          </cell>
        </row>
        <row r="419">
          <cell r="A419">
            <v>36613</v>
          </cell>
          <cell r="C419">
            <v>9.75</v>
          </cell>
          <cell r="D419">
            <v>9.5</v>
          </cell>
          <cell r="E419">
            <v>9.75</v>
          </cell>
          <cell r="F419">
            <v>9.85</v>
          </cell>
          <cell r="G419">
            <v>9.9499999999999993</v>
          </cell>
          <cell r="H419">
            <v>10.08</v>
          </cell>
          <cell r="I419">
            <v>10.210000000000001</v>
          </cell>
          <cell r="J419">
            <v>11.15</v>
          </cell>
          <cell r="M419">
            <v>10.1</v>
          </cell>
          <cell r="N419">
            <v>9.85</v>
          </cell>
          <cell r="O419">
            <v>9.6</v>
          </cell>
          <cell r="P419">
            <v>9.6</v>
          </cell>
          <cell r="Q419">
            <v>10</v>
          </cell>
          <cell r="R419">
            <v>10.47</v>
          </cell>
          <cell r="S419">
            <v>10.98</v>
          </cell>
          <cell r="T419">
            <v>11.57</v>
          </cell>
          <cell r="U419">
            <v>9.98</v>
          </cell>
          <cell r="V419">
            <v>10.1</v>
          </cell>
          <cell r="W419">
            <v>10.210000000000001</v>
          </cell>
        </row>
        <row r="420">
          <cell r="A420">
            <v>36614</v>
          </cell>
          <cell r="C420">
            <v>9.75</v>
          </cell>
          <cell r="D420">
            <v>9.5</v>
          </cell>
          <cell r="E420">
            <v>9.75</v>
          </cell>
          <cell r="F420">
            <v>9.85</v>
          </cell>
          <cell r="G420">
            <v>9.9499999999999993</v>
          </cell>
          <cell r="H420">
            <v>10.08</v>
          </cell>
          <cell r="I420">
            <v>10.210000000000001</v>
          </cell>
          <cell r="J420">
            <v>11.15</v>
          </cell>
          <cell r="M420">
            <v>10.1</v>
          </cell>
          <cell r="N420">
            <v>9.85</v>
          </cell>
          <cell r="O420">
            <v>9.6</v>
          </cell>
          <cell r="P420">
            <v>9.6</v>
          </cell>
          <cell r="Q420">
            <v>10</v>
          </cell>
          <cell r="R420">
            <v>10.55</v>
          </cell>
          <cell r="S420">
            <v>11.05</v>
          </cell>
          <cell r="T420">
            <v>11.64</v>
          </cell>
          <cell r="U420">
            <v>9.98</v>
          </cell>
          <cell r="V420">
            <v>10.1</v>
          </cell>
          <cell r="W420">
            <v>10.210000000000001</v>
          </cell>
        </row>
        <row r="421">
          <cell r="A421">
            <v>36615</v>
          </cell>
          <cell r="C421">
            <v>9.75</v>
          </cell>
          <cell r="D421">
            <v>9.5</v>
          </cell>
          <cell r="E421">
            <v>9.75</v>
          </cell>
          <cell r="F421">
            <v>9.8800000000000008</v>
          </cell>
          <cell r="G421">
            <v>9.8800000000000008</v>
          </cell>
          <cell r="H421">
            <v>10.08</v>
          </cell>
          <cell r="I421">
            <v>10.23</v>
          </cell>
          <cell r="J421">
            <v>11.18</v>
          </cell>
          <cell r="M421">
            <v>10.1</v>
          </cell>
          <cell r="N421">
            <v>9.85</v>
          </cell>
          <cell r="O421">
            <v>9.6</v>
          </cell>
          <cell r="P421">
            <v>9.6</v>
          </cell>
          <cell r="Q421">
            <v>10</v>
          </cell>
          <cell r="R421">
            <v>10.58</v>
          </cell>
          <cell r="S421">
            <v>11.17</v>
          </cell>
          <cell r="T421">
            <v>11.77</v>
          </cell>
          <cell r="U421">
            <v>9.98</v>
          </cell>
          <cell r="V421">
            <v>10.1</v>
          </cell>
          <cell r="W421">
            <v>10.220000000000001</v>
          </cell>
        </row>
        <row r="422">
          <cell r="A422">
            <v>36616</v>
          </cell>
          <cell r="C422">
            <v>9.75</v>
          </cell>
          <cell r="D422">
            <v>9.5</v>
          </cell>
          <cell r="E422">
            <v>9.75</v>
          </cell>
          <cell r="F422">
            <v>9.8800000000000008</v>
          </cell>
          <cell r="G422">
            <v>9.8800000000000008</v>
          </cell>
          <cell r="H422">
            <v>10.08</v>
          </cell>
          <cell r="I422">
            <v>10.23</v>
          </cell>
          <cell r="J422">
            <v>11.18</v>
          </cell>
          <cell r="M422">
            <v>10.1</v>
          </cell>
          <cell r="N422">
            <v>9.85</v>
          </cell>
          <cell r="O422">
            <v>9.6</v>
          </cell>
          <cell r="P422">
            <v>9.6</v>
          </cell>
          <cell r="Q422">
            <v>10</v>
          </cell>
          <cell r="R422">
            <v>10.65</v>
          </cell>
          <cell r="S422">
            <v>11.2</v>
          </cell>
          <cell r="T422">
            <v>11.8</v>
          </cell>
          <cell r="U422">
            <v>9.98</v>
          </cell>
          <cell r="V422">
            <v>10.1</v>
          </cell>
          <cell r="W422">
            <v>10.220000000000001</v>
          </cell>
          <cell r="X422">
            <v>11.19</v>
          </cell>
        </row>
        <row r="423">
          <cell r="A423">
            <v>36619</v>
          </cell>
          <cell r="C423">
            <v>9.75</v>
          </cell>
          <cell r="D423">
            <v>9.5</v>
          </cell>
          <cell r="E423">
            <v>9.75</v>
          </cell>
          <cell r="F423">
            <v>9.8800000000000008</v>
          </cell>
          <cell r="G423">
            <v>9.8800000000000008</v>
          </cell>
          <cell r="H423">
            <v>10.08</v>
          </cell>
          <cell r="I423">
            <v>10.24</v>
          </cell>
          <cell r="J423">
            <v>11.19</v>
          </cell>
          <cell r="M423">
            <v>10.09</v>
          </cell>
          <cell r="N423">
            <v>9.84</v>
          </cell>
          <cell r="O423">
            <v>9.6</v>
          </cell>
          <cell r="P423">
            <v>9.6</v>
          </cell>
          <cell r="Q423">
            <v>10</v>
          </cell>
          <cell r="R423">
            <v>10.6</v>
          </cell>
          <cell r="S423">
            <v>11.25</v>
          </cell>
          <cell r="T423">
            <v>11.87</v>
          </cell>
          <cell r="U423">
            <v>9.98</v>
          </cell>
          <cell r="V423">
            <v>10.09</v>
          </cell>
          <cell r="W423">
            <v>10.220000000000001</v>
          </cell>
        </row>
        <row r="424">
          <cell r="A424">
            <v>36620</v>
          </cell>
          <cell r="C424">
            <v>9.75</v>
          </cell>
          <cell r="D424">
            <v>9.5</v>
          </cell>
          <cell r="E424">
            <v>9.75</v>
          </cell>
          <cell r="F424">
            <v>9.8800000000000008</v>
          </cell>
          <cell r="G424">
            <v>9.8800000000000008</v>
          </cell>
          <cell r="H424">
            <v>10.08</v>
          </cell>
          <cell r="I424">
            <v>10.24</v>
          </cell>
          <cell r="J424">
            <v>11.19</v>
          </cell>
          <cell r="M424">
            <v>10.09</v>
          </cell>
          <cell r="N424">
            <v>9.84</v>
          </cell>
          <cell r="O424">
            <v>9.6</v>
          </cell>
          <cell r="P424">
            <v>9.6</v>
          </cell>
          <cell r="Q424">
            <v>10</v>
          </cell>
          <cell r="R424">
            <v>10.58</v>
          </cell>
          <cell r="S424">
            <v>11.21</v>
          </cell>
          <cell r="T424">
            <v>11.78</v>
          </cell>
          <cell r="U424">
            <v>9.99</v>
          </cell>
          <cell r="V424">
            <v>10.09</v>
          </cell>
          <cell r="W424">
            <v>10.23</v>
          </cell>
        </row>
        <row r="425">
          <cell r="A425">
            <v>36621</v>
          </cell>
          <cell r="C425">
            <v>9.75</v>
          </cell>
          <cell r="D425">
            <v>9.5</v>
          </cell>
          <cell r="E425">
            <v>9.75</v>
          </cell>
          <cell r="F425">
            <v>9.8800000000000008</v>
          </cell>
          <cell r="G425">
            <v>9.8800000000000008</v>
          </cell>
          <cell r="H425">
            <v>10.08</v>
          </cell>
          <cell r="I425">
            <v>10.27</v>
          </cell>
          <cell r="J425">
            <v>11.22</v>
          </cell>
          <cell r="M425">
            <v>10.1</v>
          </cell>
          <cell r="N425">
            <v>9.85</v>
          </cell>
          <cell r="O425">
            <v>9.6</v>
          </cell>
          <cell r="P425">
            <v>9.6</v>
          </cell>
          <cell r="Q425">
            <v>10</v>
          </cell>
          <cell r="R425">
            <v>10.69</v>
          </cell>
          <cell r="S425">
            <v>11.37</v>
          </cell>
          <cell r="T425">
            <v>11.95</v>
          </cell>
          <cell r="U425">
            <v>9.99</v>
          </cell>
          <cell r="V425">
            <v>10.1</v>
          </cell>
          <cell r="W425">
            <v>10.23</v>
          </cell>
        </row>
        <row r="426">
          <cell r="A426">
            <v>36622</v>
          </cell>
          <cell r="C426">
            <v>9.75</v>
          </cell>
          <cell r="D426">
            <v>9.5</v>
          </cell>
          <cell r="E426">
            <v>9.75</v>
          </cell>
          <cell r="F426">
            <v>9.8800000000000008</v>
          </cell>
          <cell r="G426">
            <v>9.8800000000000008</v>
          </cell>
          <cell r="H426">
            <v>10.09</v>
          </cell>
          <cell r="I426">
            <v>10.39</v>
          </cell>
          <cell r="J426">
            <v>11.34</v>
          </cell>
          <cell r="M426">
            <v>10.1</v>
          </cell>
          <cell r="N426">
            <v>9.86</v>
          </cell>
          <cell r="O426">
            <v>9.6</v>
          </cell>
          <cell r="P426">
            <v>9.6</v>
          </cell>
          <cell r="Q426">
            <v>10</v>
          </cell>
          <cell r="R426">
            <v>10.53</v>
          </cell>
          <cell r="S426">
            <v>11.25</v>
          </cell>
          <cell r="T426">
            <v>11.85</v>
          </cell>
          <cell r="U426">
            <v>9.99</v>
          </cell>
          <cell r="V426">
            <v>10.1</v>
          </cell>
          <cell r="W426">
            <v>10.29</v>
          </cell>
        </row>
        <row r="427">
          <cell r="A427">
            <v>36623</v>
          </cell>
          <cell r="C427">
            <v>9.75</v>
          </cell>
          <cell r="D427">
            <v>9.5</v>
          </cell>
          <cell r="E427">
            <v>9.75</v>
          </cell>
          <cell r="F427">
            <v>9.8800000000000008</v>
          </cell>
          <cell r="G427">
            <v>9.8800000000000008</v>
          </cell>
          <cell r="H427">
            <v>10.09</v>
          </cell>
          <cell r="I427">
            <v>10.39</v>
          </cell>
          <cell r="J427">
            <v>11.33</v>
          </cell>
          <cell r="M427">
            <v>10.09</v>
          </cell>
          <cell r="N427">
            <v>9.84</v>
          </cell>
          <cell r="O427">
            <v>9.6</v>
          </cell>
          <cell r="P427">
            <v>9.6</v>
          </cell>
          <cell r="Q427">
            <v>10</v>
          </cell>
          <cell r="R427">
            <v>10.5</v>
          </cell>
          <cell r="S427">
            <v>11.15</v>
          </cell>
          <cell r="T427">
            <v>11.8</v>
          </cell>
          <cell r="U427">
            <v>9.99</v>
          </cell>
          <cell r="V427">
            <v>10.09</v>
          </cell>
          <cell r="W427">
            <v>10.32</v>
          </cell>
        </row>
        <row r="428">
          <cell r="A428">
            <v>36626</v>
          </cell>
          <cell r="C428">
            <v>9.75</v>
          </cell>
          <cell r="D428">
            <v>9.5</v>
          </cell>
          <cell r="E428">
            <v>9.7479999999999993</v>
          </cell>
          <cell r="F428">
            <v>9.8800000000000008</v>
          </cell>
          <cell r="G428">
            <v>9.8800000000000008</v>
          </cell>
          <cell r="H428">
            <v>10.09</v>
          </cell>
          <cell r="I428">
            <v>10.39</v>
          </cell>
          <cell r="J428">
            <v>11.33</v>
          </cell>
          <cell r="M428">
            <v>10.092000000000001</v>
          </cell>
          <cell r="N428">
            <v>9.8439999999999994</v>
          </cell>
          <cell r="O428">
            <v>9.6</v>
          </cell>
          <cell r="P428">
            <v>9.6</v>
          </cell>
          <cell r="Q428">
            <v>10</v>
          </cell>
          <cell r="R428">
            <v>10.52</v>
          </cell>
          <cell r="S428">
            <v>11.11</v>
          </cell>
          <cell r="T428">
            <v>11.77</v>
          </cell>
          <cell r="U428">
            <v>9.9879999999999995</v>
          </cell>
          <cell r="V428">
            <v>10.092000000000001</v>
          </cell>
          <cell r="W428">
            <v>10.321999999999999</v>
          </cell>
        </row>
        <row r="429">
          <cell r="A429">
            <v>36627</v>
          </cell>
          <cell r="C429">
            <v>9.75</v>
          </cell>
          <cell r="D429">
            <v>9.5</v>
          </cell>
          <cell r="E429">
            <v>9.75</v>
          </cell>
          <cell r="F429">
            <v>9.8800000000000008</v>
          </cell>
          <cell r="G429">
            <v>9.8800000000000008</v>
          </cell>
          <cell r="H429">
            <v>10.09</v>
          </cell>
          <cell r="I429">
            <v>10.39</v>
          </cell>
          <cell r="J429">
            <v>11.33</v>
          </cell>
          <cell r="M429">
            <v>10.08</v>
          </cell>
          <cell r="N429">
            <v>9.83</v>
          </cell>
          <cell r="O429">
            <v>9.6</v>
          </cell>
          <cell r="P429">
            <v>9.6</v>
          </cell>
          <cell r="Q429">
            <v>10</v>
          </cell>
          <cell r="R429">
            <v>10.58</v>
          </cell>
          <cell r="S429">
            <v>11.15</v>
          </cell>
          <cell r="T429">
            <v>11.83</v>
          </cell>
          <cell r="U429">
            <v>9.99</v>
          </cell>
          <cell r="V429">
            <v>10.08</v>
          </cell>
          <cell r="W429">
            <v>10.33</v>
          </cell>
        </row>
        <row r="430">
          <cell r="A430">
            <v>36628</v>
          </cell>
          <cell r="C430">
            <v>9.75</v>
          </cell>
          <cell r="D430">
            <v>9.5</v>
          </cell>
          <cell r="E430">
            <v>9.75</v>
          </cell>
          <cell r="F430">
            <v>9.8800000000000008</v>
          </cell>
          <cell r="G430">
            <v>9.8800000000000008</v>
          </cell>
          <cell r="H430">
            <v>10.09</v>
          </cell>
          <cell r="I430">
            <v>10.39</v>
          </cell>
          <cell r="J430">
            <v>11.33</v>
          </cell>
          <cell r="M430">
            <v>10.08</v>
          </cell>
          <cell r="N430">
            <v>9.83</v>
          </cell>
          <cell r="O430">
            <v>9.6</v>
          </cell>
          <cell r="P430">
            <v>9.6</v>
          </cell>
          <cell r="Q430">
            <v>10</v>
          </cell>
          <cell r="R430">
            <v>10.5</v>
          </cell>
          <cell r="S430">
            <v>11.05</v>
          </cell>
          <cell r="T430">
            <v>11.65</v>
          </cell>
          <cell r="U430">
            <v>9.99</v>
          </cell>
          <cell r="V430">
            <v>10.08</v>
          </cell>
          <cell r="W430">
            <v>10.33</v>
          </cell>
        </row>
        <row r="431">
          <cell r="A431">
            <v>36629</v>
          </cell>
          <cell r="C431">
            <v>9.75</v>
          </cell>
          <cell r="D431">
            <v>9.5</v>
          </cell>
          <cell r="E431">
            <v>9.75</v>
          </cell>
          <cell r="F431">
            <v>9.8800000000000008</v>
          </cell>
          <cell r="G431">
            <v>9.8800000000000008</v>
          </cell>
          <cell r="H431">
            <v>10.09</v>
          </cell>
          <cell r="I431">
            <v>10.39</v>
          </cell>
          <cell r="J431">
            <v>11.33</v>
          </cell>
          <cell r="M431">
            <v>10.08</v>
          </cell>
          <cell r="N431">
            <v>9.83</v>
          </cell>
          <cell r="O431">
            <v>9.6</v>
          </cell>
          <cell r="P431">
            <v>9.6</v>
          </cell>
          <cell r="Q431">
            <v>10</v>
          </cell>
          <cell r="R431">
            <v>10.47</v>
          </cell>
          <cell r="S431">
            <v>11.03</v>
          </cell>
          <cell r="T431">
            <v>11.63</v>
          </cell>
          <cell r="U431">
            <v>9.99</v>
          </cell>
          <cell r="V431">
            <v>10.08</v>
          </cell>
          <cell r="W431">
            <v>10.33</v>
          </cell>
        </row>
        <row r="432">
          <cell r="A432">
            <v>36630</v>
          </cell>
          <cell r="C432">
            <v>9.75</v>
          </cell>
          <cell r="D432">
            <v>9.5</v>
          </cell>
          <cell r="E432">
            <v>9.75</v>
          </cell>
          <cell r="F432">
            <v>9.8800000000000008</v>
          </cell>
          <cell r="G432">
            <v>9.8800000000000008</v>
          </cell>
          <cell r="H432">
            <v>10.09</v>
          </cell>
          <cell r="I432">
            <v>10.39</v>
          </cell>
          <cell r="J432">
            <v>11.29</v>
          </cell>
          <cell r="M432">
            <v>10.08</v>
          </cell>
          <cell r="N432">
            <v>9.83</v>
          </cell>
          <cell r="O432">
            <v>9.6</v>
          </cell>
          <cell r="P432">
            <v>9.6</v>
          </cell>
          <cell r="Q432">
            <v>10</v>
          </cell>
          <cell r="R432">
            <v>10.5</v>
          </cell>
          <cell r="S432">
            <v>11.04</v>
          </cell>
          <cell r="T432">
            <v>11.64</v>
          </cell>
          <cell r="U432">
            <v>9.99</v>
          </cell>
          <cell r="V432">
            <v>10.08</v>
          </cell>
          <cell r="W432">
            <v>10.33</v>
          </cell>
        </row>
        <row r="433">
          <cell r="A433">
            <v>36633</v>
          </cell>
          <cell r="C433">
            <v>9.75</v>
          </cell>
          <cell r="D433">
            <v>9.5</v>
          </cell>
          <cell r="E433">
            <v>9.75</v>
          </cell>
          <cell r="F433">
            <v>9.8800000000000008</v>
          </cell>
          <cell r="G433">
            <v>9.8800000000000008</v>
          </cell>
          <cell r="H433">
            <v>10.09</v>
          </cell>
          <cell r="I433">
            <v>10.39</v>
          </cell>
          <cell r="J433">
            <v>11.3</v>
          </cell>
          <cell r="M433">
            <v>10.08</v>
          </cell>
          <cell r="N433">
            <v>9.83</v>
          </cell>
          <cell r="O433">
            <v>9.6</v>
          </cell>
          <cell r="P433">
            <v>9.6</v>
          </cell>
          <cell r="Q433">
            <v>10</v>
          </cell>
          <cell r="R433">
            <v>10.55</v>
          </cell>
          <cell r="S433">
            <v>11.15</v>
          </cell>
          <cell r="T433">
            <v>11.8</v>
          </cell>
          <cell r="U433">
            <v>9.99</v>
          </cell>
          <cell r="V433">
            <v>10.08</v>
          </cell>
          <cell r="W433">
            <v>10.33</v>
          </cell>
        </row>
        <row r="434">
          <cell r="A434">
            <v>36634</v>
          </cell>
          <cell r="C434">
            <v>9.75</v>
          </cell>
          <cell r="D434">
            <v>9.5</v>
          </cell>
          <cell r="E434">
            <v>9.75</v>
          </cell>
          <cell r="F434">
            <v>9.8800000000000008</v>
          </cell>
          <cell r="G434">
            <v>9.8800000000000008</v>
          </cell>
          <cell r="H434">
            <v>10.09</v>
          </cell>
          <cell r="I434">
            <v>10.39</v>
          </cell>
          <cell r="J434">
            <v>11.3</v>
          </cell>
          <cell r="M434">
            <v>10.08</v>
          </cell>
          <cell r="N434">
            <v>9.83</v>
          </cell>
          <cell r="O434">
            <v>9.6</v>
          </cell>
          <cell r="P434">
            <v>9.6</v>
          </cell>
          <cell r="Q434">
            <v>10</v>
          </cell>
          <cell r="R434">
            <v>10.55</v>
          </cell>
          <cell r="S434">
            <v>11.1</v>
          </cell>
          <cell r="T434">
            <v>11.77</v>
          </cell>
          <cell r="U434">
            <v>9.99</v>
          </cell>
          <cell r="V434">
            <v>10.08</v>
          </cell>
          <cell r="W434">
            <v>10.35</v>
          </cell>
        </row>
        <row r="435">
          <cell r="A435">
            <v>36635</v>
          </cell>
          <cell r="C435">
            <v>9.75</v>
          </cell>
          <cell r="D435">
            <v>9.5</v>
          </cell>
          <cell r="E435">
            <v>9.75</v>
          </cell>
          <cell r="F435">
            <v>9.8800000000000008</v>
          </cell>
          <cell r="G435">
            <v>9.8800000000000008</v>
          </cell>
          <cell r="H435">
            <v>10.09</v>
          </cell>
          <cell r="I435">
            <v>10.39</v>
          </cell>
          <cell r="J435">
            <v>11.3</v>
          </cell>
          <cell r="M435">
            <v>10.08</v>
          </cell>
          <cell r="N435">
            <v>9.83</v>
          </cell>
          <cell r="O435">
            <v>9.6</v>
          </cell>
          <cell r="P435">
            <v>9.6</v>
          </cell>
          <cell r="Q435">
            <v>10</v>
          </cell>
          <cell r="R435">
            <v>10.55</v>
          </cell>
          <cell r="S435">
            <v>11.1</v>
          </cell>
          <cell r="T435">
            <v>11.8</v>
          </cell>
          <cell r="U435">
            <v>9.99</v>
          </cell>
          <cell r="V435">
            <v>10.08</v>
          </cell>
          <cell r="W435">
            <v>10.35</v>
          </cell>
        </row>
        <row r="436">
          <cell r="A436">
            <v>36636</v>
          </cell>
          <cell r="C436">
            <v>9.75</v>
          </cell>
          <cell r="D436">
            <v>9.5</v>
          </cell>
          <cell r="E436">
            <v>9.75</v>
          </cell>
          <cell r="F436">
            <v>9.8800000000000008</v>
          </cell>
          <cell r="G436">
            <v>9.8800000000000008</v>
          </cell>
          <cell r="H436">
            <v>10.09</v>
          </cell>
          <cell r="I436">
            <v>10.39</v>
          </cell>
          <cell r="J436">
            <v>11.3</v>
          </cell>
          <cell r="M436">
            <v>10.08</v>
          </cell>
          <cell r="N436">
            <v>9.83</v>
          </cell>
          <cell r="O436">
            <v>9.6</v>
          </cell>
          <cell r="P436">
            <v>9.6</v>
          </cell>
          <cell r="Q436">
            <v>10</v>
          </cell>
          <cell r="R436">
            <v>10.61</v>
          </cell>
          <cell r="S436">
            <v>11.18</v>
          </cell>
          <cell r="T436">
            <v>11.85</v>
          </cell>
          <cell r="U436">
            <v>9.99</v>
          </cell>
          <cell r="V436">
            <v>10.08</v>
          </cell>
          <cell r="W436">
            <v>10.35</v>
          </cell>
        </row>
        <row r="437">
          <cell r="A437">
            <v>36637</v>
          </cell>
          <cell r="C437">
            <v>9.75</v>
          </cell>
          <cell r="D437">
            <v>9.5</v>
          </cell>
          <cell r="E437">
            <v>9.75</v>
          </cell>
          <cell r="F437">
            <v>9.8800000000000008</v>
          </cell>
          <cell r="G437">
            <v>9.8800000000000008</v>
          </cell>
          <cell r="H437">
            <v>10.09</v>
          </cell>
          <cell r="I437">
            <v>10.39</v>
          </cell>
          <cell r="J437">
            <v>11.3</v>
          </cell>
          <cell r="M437">
            <v>10.08</v>
          </cell>
          <cell r="N437">
            <v>9.83</v>
          </cell>
          <cell r="O437">
            <v>9.6</v>
          </cell>
          <cell r="P437">
            <v>9.6</v>
          </cell>
          <cell r="Q437">
            <v>10</v>
          </cell>
          <cell r="R437">
            <v>10.61</v>
          </cell>
          <cell r="S437">
            <v>11.18</v>
          </cell>
          <cell r="T437">
            <v>11.85</v>
          </cell>
          <cell r="U437">
            <v>9.99</v>
          </cell>
          <cell r="V437">
            <v>10.08</v>
          </cell>
          <cell r="W437">
            <v>10.35</v>
          </cell>
        </row>
        <row r="438">
          <cell r="A438">
            <v>36640</v>
          </cell>
          <cell r="C438">
            <v>9.75</v>
          </cell>
          <cell r="D438">
            <v>9.5</v>
          </cell>
          <cell r="E438">
            <v>9.75</v>
          </cell>
          <cell r="F438">
            <v>9.8800000000000008</v>
          </cell>
          <cell r="G438">
            <v>9.8800000000000008</v>
          </cell>
          <cell r="H438">
            <v>10.09</v>
          </cell>
          <cell r="I438">
            <v>10.39</v>
          </cell>
          <cell r="J438">
            <v>11.3</v>
          </cell>
          <cell r="M438">
            <v>10.08</v>
          </cell>
          <cell r="N438">
            <v>9.83</v>
          </cell>
          <cell r="O438">
            <v>9.6</v>
          </cell>
          <cell r="P438">
            <v>9.6</v>
          </cell>
          <cell r="Q438">
            <v>10</v>
          </cell>
          <cell r="R438">
            <v>10.61</v>
          </cell>
          <cell r="S438">
            <v>11.18</v>
          </cell>
          <cell r="T438">
            <v>11.85</v>
          </cell>
          <cell r="U438">
            <v>9.99</v>
          </cell>
          <cell r="V438">
            <v>10.08</v>
          </cell>
          <cell r="W438">
            <v>10.35</v>
          </cell>
        </row>
        <row r="439">
          <cell r="A439">
            <v>36641</v>
          </cell>
          <cell r="C439">
            <v>9.75</v>
          </cell>
          <cell r="D439">
            <v>9.5</v>
          </cell>
          <cell r="E439">
            <v>9.75</v>
          </cell>
          <cell r="F439">
            <v>9.8800000000000008</v>
          </cell>
          <cell r="G439">
            <v>9.8800000000000008</v>
          </cell>
          <cell r="H439">
            <v>10.09</v>
          </cell>
          <cell r="I439">
            <v>10.39</v>
          </cell>
          <cell r="J439">
            <v>11.31</v>
          </cell>
          <cell r="M439">
            <v>10.08</v>
          </cell>
          <cell r="N439">
            <v>9.84</v>
          </cell>
          <cell r="O439">
            <v>9.6</v>
          </cell>
          <cell r="P439">
            <v>9.6</v>
          </cell>
          <cell r="Q439">
            <v>10</v>
          </cell>
          <cell r="R439">
            <v>10.65</v>
          </cell>
          <cell r="S439">
            <v>11.25</v>
          </cell>
          <cell r="T439">
            <v>11.9</v>
          </cell>
          <cell r="U439">
            <v>9.99</v>
          </cell>
          <cell r="V439">
            <v>10.08</v>
          </cell>
          <cell r="W439">
            <v>10.34</v>
          </cell>
        </row>
        <row r="440">
          <cell r="A440">
            <v>36642</v>
          </cell>
          <cell r="C440">
            <v>9.75</v>
          </cell>
          <cell r="D440">
            <v>9.5</v>
          </cell>
          <cell r="E440">
            <v>9.75</v>
          </cell>
          <cell r="F440">
            <v>9.8800000000000008</v>
          </cell>
          <cell r="G440">
            <v>9.8800000000000008</v>
          </cell>
          <cell r="H440">
            <v>10.09</v>
          </cell>
          <cell r="I440">
            <v>10.39</v>
          </cell>
          <cell r="J440">
            <v>11.31</v>
          </cell>
          <cell r="M440">
            <v>10.08</v>
          </cell>
          <cell r="N440">
            <v>9.83</v>
          </cell>
          <cell r="O440">
            <v>9.6</v>
          </cell>
          <cell r="P440">
            <v>9.6</v>
          </cell>
          <cell r="Q440">
            <v>10</v>
          </cell>
          <cell r="R440">
            <v>10.63</v>
          </cell>
          <cell r="S440">
            <v>11.22</v>
          </cell>
          <cell r="T440">
            <v>11.85</v>
          </cell>
          <cell r="U440">
            <v>9.99</v>
          </cell>
          <cell r="V440">
            <v>10.08</v>
          </cell>
          <cell r="W440">
            <v>10.34</v>
          </cell>
        </row>
        <row r="441">
          <cell r="A441">
            <v>36643</v>
          </cell>
          <cell r="C441">
            <v>9.75</v>
          </cell>
          <cell r="D441">
            <v>9.5</v>
          </cell>
          <cell r="E441">
            <v>9.75</v>
          </cell>
          <cell r="F441">
            <v>9.8800000000000008</v>
          </cell>
          <cell r="G441">
            <v>9.8800000000000008</v>
          </cell>
          <cell r="H441">
            <v>10.09</v>
          </cell>
          <cell r="I441">
            <v>10.39</v>
          </cell>
          <cell r="J441">
            <v>11.31</v>
          </cell>
          <cell r="M441">
            <v>10.08</v>
          </cell>
          <cell r="N441">
            <v>9.83</v>
          </cell>
          <cell r="O441">
            <v>9.6</v>
          </cell>
          <cell r="P441">
            <v>9.6</v>
          </cell>
          <cell r="Q441">
            <v>10</v>
          </cell>
          <cell r="R441">
            <v>10.63</v>
          </cell>
          <cell r="S441">
            <v>11.22</v>
          </cell>
          <cell r="T441">
            <v>11.85</v>
          </cell>
          <cell r="U441">
            <v>9.99</v>
          </cell>
          <cell r="V441">
            <v>10.08</v>
          </cell>
          <cell r="W441">
            <v>10.34</v>
          </cell>
        </row>
        <row r="442">
          <cell r="A442">
            <v>36644</v>
          </cell>
          <cell r="C442">
            <v>9.75</v>
          </cell>
          <cell r="D442">
            <v>9.5</v>
          </cell>
          <cell r="E442">
            <v>9.75</v>
          </cell>
          <cell r="F442">
            <v>10</v>
          </cell>
          <cell r="G442">
            <v>10.050000000000001</v>
          </cell>
          <cell r="H442">
            <v>10.09</v>
          </cell>
          <cell r="I442">
            <v>10.41</v>
          </cell>
          <cell r="J442">
            <v>11.33</v>
          </cell>
          <cell r="M442">
            <v>10.08</v>
          </cell>
          <cell r="N442">
            <v>9.83</v>
          </cell>
          <cell r="O442">
            <v>9.75</v>
          </cell>
          <cell r="P442">
            <v>9.75</v>
          </cell>
          <cell r="Q442">
            <v>10</v>
          </cell>
          <cell r="R442">
            <v>10.65</v>
          </cell>
          <cell r="S442">
            <v>11.24</v>
          </cell>
          <cell r="T442">
            <v>11.92</v>
          </cell>
          <cell r="U442">
            <v>9.99</v>
          </cell>
          <cell r="V442">
            <v>10.08</v>
          </cell>
          <cell r="W442">
            <v>10.35</v>
          </cell>
          <cell r="X442">
            <v>11.3</v>
          </cell>
        </row>
        <row r="443">
          <cell r="A443">
            <v>36647</v>
          </cell>
          <cell r="C443">
            <v>9.75</v>
          </cell>
          <cell r="D443">
            <v>9.5</v>
          </cell>
          <cell r="E443">
            <v>9.75</v>
          </cell>
          <cell r="F443">
            <v>10</v>
          </cell>
          <cell r="G443">
            <v>10.050000000000001</v>
          </cell>
          <cell r="H443">
            <v>10.09</v>
          </cell>
          <cell r="I443">
            <v>10.41</v>
          </cell>
          <cell r="J443">
            <v>11.33</v>
          </cell>
          <cell r="M443">
            <v>10.08</v>
          </cell>
          <cell r="N443">
            <v>9.83</v>
          </cell>
          <cell r="O443">
            <v>9.75</v>
          </cell>
          <cell r="P443">
            <v>9.75</v>
          </cell>
          <cell r="Q443">
            <v>10</v>
          </cell>
          <cell r="R443">
            <v>10.65</v>
          </cell>
          <cell r="S443">
            <v>11.24</v>
          </cell>
          <cell r="T443">
            <v>11.92</v>
          </cell>
          <cell r="U443">
            <v>9.99</v>
          </cell>
          <cell r="V443">
            <v>10.08</v>
          </cell>
          <cell r="W443">
            <v>10.35</v>
          </cell>
        </row>
        <row r="444">
          <cell r="A444">
            <v>36648</v>
          </cell>
          <cell r="C444">
            <v>9.75</v>
          </cell>
          <cell r="D444">
            <v>9.5</v>
          </cell>
          <cell r="E444">
            <v>9.75</v>
          </cell>
          <cell r="F444">
            <v>10</v>
          </cell>
          <cell r="G444">
            <v>10.050000000000001</v>
          </cell>
          <cell r="H444">
            <v>10.09</v>
          </cell>
          <cell r="I444">
            <v>10.39</v>
          </cell>
          <cell r="J444">
            <v>11.31</v>
          </cell>
          <cell r="M444">
            <v>10.09</v>
          </cell>
          <cell r="N444">
            <v>9.84</v>
          </cell>
          <cell r="O444">
            <v>9.75</v>
          </cell>
          <cell r="P444">
            <v>9.75</v>
          </cell>
          <cell r="Q444">
            <v>10</v>
          </cell>
          <cell r="R444">
            <v>10.6</v>
          </cell>
          <cell r="S444">
            <v>11.2</v>
          </cell>
          <cell r="T444">
            <v>11.93</v>
          </cell>
          <cell r="U444">
            <v>9.99</v>
          </cell>
          <cell r="V444">
            <v>10.09</v>
          </cell>
          <cell r="W444">
            <v>10.36</v>
          </cell>
        </row>
        <row r="445">
          <cell r="A445">
            <v>36649</v>
          </cell>
          <cell r="C445">
            <v>9.75</v>
          </cell>
          <cell r="D445">
            <v>9.5</v>
          </cell>
          <cell r="E445">
            <v>9.75</v>
          </cell>
          <cell r="F445">
            <v>10</v>
          </cell>
          <cell r="G445">
            <v>10.050000000000001</v>
          </cell>
          <cell r="H445">
            <v>10.119999999999999</v>
          </cell>
          <cell r="I445">
            <v>10.39</v>
          </cell>
          <cell r="J445">
            <v>11.33</v>
          </cell>
          <cell r="M445">
            <v>10.1</v>
          </cell>
          <cell r="N445">
            <v>9.86</v>
          </cell>
          <cell r="O445">
            <v>9.75</v>
          </cell>
          <cell r="P445">
            <v>9.75</v>
          </cell>
          <cell r="Q445">
            <v>10</v>
          </cell>
          <cell r="R445">
            <v>10.65</v>
          </cell>
          <cell r="S445">
            <v>11.25</v>
          </cell>
          <cell r="T445">
            <v>11.95</v>
          </cell>
          <cell r="U445">
            <v>9.99</v>
          </cell>
          <cell r="V445">
            <v>10.1</v>
          </cell>
          <cell r="W445">
            <v>10.37</v>
          </cell>
        </row>
        <row r="446">
          <cell r="A446">
            <v>36650</v>
          </cell>
          <cell r="C446">
            <v>9.75</v>
          </cell>
          <cell r="D446">
            <v>9.5</v>
          </cell>
          <cell r="E446">
            <v>9.75</v>
          </cell>
          <cell r="F446">
            <v>10</v>
          </cell>
          <cell r="G446">
            <v>10.050000000000001</v>
          </cell>
          <cell r="H446">
            <v>10.119999999999999</v>
          </cell>
          <cell r="I446">
            <v>10.39</v>
          </cell>
          <cell r="J446">
            <v>11.33</v>
          </cell>
          <cell r="M446">
            <v>10.11</v>
          </cell>
          <cell r="N446">
            <v>9.8699999999999992</v>
          </cell>
          <cell r="O446">
            <v>9.75</v>
          </cell>
          <cell r="P446">
            <v>9.75</v>
          </cell>
          <cell r="Q446">
            <v>10</v>
          </cell>
          <cell r="R446">
            <v>10.6</v>
          </cell>
          <cell r="S446">
            <v>11.2</v>
          </cell>
          <cell r="T446">
            <v>11.9</v>
          </cell>
          <cell r="U446">
            <v>9.99</v>
          </cell>
          <cell r="V446">
            <v>10.11</v>
          </cell>
          <cell r="W446">
            <v>10.37</v>
          </cell>
        </row>
        <row r="447">
          <cell r="A447">
            <v>36651</v>
          </cell>
          <cell r="C447">
            <v>9.75</v>
          </cell>
          <cell r="D447">
            <v>9.5</v>
          </cell>
          <cell r="E447">
            <v>9.75</v>
          </cell>
          <cell r="F447">
            <v>10.074999999999999</v>
          </cell>
          <cell r="G447">
            <v>10.130000000000001</v>
          </cell>
          <cell r="H447">
            <v>10.14</v>
          </cell>
          <cell r="I447">
            <v>10.44</v>
          </cell>
          <cell r="J447">
            <v>11.43</v>
          </cell>
          <cell r="M447">
            <v>10.14</v>
          </cell>
          <cell r="N447">
            <v>9.89</v>
          </cell>
          <cell r="O447">
            <v>9.75</v>
          </cell>
          <cell r="P447">
            <v>9.75</v>
          </cell>
          <cell r="Q447">
            <v>10</v>
          </cell>
          <cell r="R447">
            <v>10.8</v>
          </cell>
          <cell r="S447">
            <v>11.35</v>
          </cell>
          <cell r="T447">
            <v>12</v>
          </cell>
          <cell r="U447">
            <v>10.01</v>
          </cell>
          <cell r="V447">
            <v>10.14</v>
          </cell>
          <cell r="W447">
            <v>10.39</v>
          </cell>
        </row>
        <row r="448">
          <cell r="A448">
            <v>36654</v>
          </cell>
          <cell r="C448">
            <v>9.75</v>
          </cell>
          <cell r="D448">
            <v>9.5</v>
          </cell>
          <cell r="E448">
            <v>9.75</v>
          </cell>
          <cell r="F448">
            <v>10.08</v>
          </cell>
          <cell r="G448">
            <v>10.130000000000001</v>
          </cell>
          <cell r="H448">
            <v>10.17</v>
          </cell>
          <cell r="I448">
            <v>10.48</v>
          </cell>
          <cell r="J448">
            <v>11.48</v>
          </cell>
          <cell r="M448">
            <v>10.17</v>
          </cell>
          <cell r="N448">
            <v>9.92</v>
          </cell>
          <cell r="O448">
            <v>9.75</v>
          </cell>
          <cell r="P448">
            <v>9.75</v>
          </cell>
          <cell r="Q448">
            <v>10</v>
          </cell>
          <cell r="R448">
            <v>10.82</v>
          </cell>
          <cell r="S448">
            <v>11.38</v>
          </cell>
          <cell r="T448">
            <v>12</v>
          </cell>
          <cell r="U448">
            <v>10.01</v>
          </cell>
          <cell r="V448">
            <v>10.17</v>
          </cell>
          <cell r="W448">
            <v>10.42</v>
          </cell>
        </row>
        <row r="449">
          <cell r="A449">
            <v>36655</v>
          </cell>
          <cell r="C449">
            <v>9.75</v>
          </cell>
          <cell r="D449">
            <v>9.5</v>
          </cell>
          <cell r="E449">
            <v>9.75</v>
          </cell>
          <cell r="F449">
            <v>10.18</v>
          </cell>
          <cell r="G449">
            <v>10.199999999999999</v>
          </cell>
          <cell r="H449">
            <v>10.23</v>
          </cell>
          <cell r="I449">
            <v>10.58</v>
          </cell>
          <cell r="J449">
            <v>11.59</v>
          </cell>
          <cell r="M449">
            <v>10.220000000000001</v>
          </cell>
          <cell r="N449">
            <v>9.9700000000000006</v>
          </cell>
          <cell r="O449">
            <v>9.75</v>
          </cell>
          <cell r="P449">
            <v>9.75</v>
          </cell>
          <cell r="Q449">
            <v>10</v>
          </cell>
          <cell r="R449">
            <v>11</v>
          </cell>
          <cell r="S449">
            <v>11.57</v>
          </cell>
          <cell r="T449">
            <v>12.2</v>
          </cell>
          <cell r="U449">
            <v>10.039999999999999</v>
          </cell>
          <cell r="V449">
            <v>10.220000000000001</v>
          </cell>
          <cell r="W449">
            <v>10.5</v>
          </cell>
        </row>
        <row r="450">
          <cell r="A450">
            <v>36656</v>
          </cell>
          <cell r="C450">
            <v>9.75</v>
          </cell>
          <cell r="D450">
            <v>9.5</v>
          </cell>
          <cell r="E450">
            <v>9.75</v>
          </cell>
          <cell r="F450">
            <v>10.28</v>
          </cell>
          <cell r="G450">
            <v>10.3</v>
          </cell>
          <cell r="H450">
            <v>10.33</v>
          </cell>
          <cell r="I450">
            <v>10.84</v>
          </cell>
          <cell r="J450">
            <v>11.84</v>
          </cell>
          <cell r="M450">
            <v>10.25</v>
          </cell>
          <cell r="N450">
            <v>10</v>
          </cell>
          <cell r="O450">
            <v>9.75</v>
          </cell>
          <cell r="P450">
            <v>9.75</v>
          </cell>
          <cell r="Q450">
            <v>10.15</v>
          </cell>
          <cell r="R450">
            <v>11.45</v>
          </cell>
          <cell r="S450">
            <v>11.95</v>
          </cell>
          <cell r="T450">
            <v>12.58</v>
          </cell>
          <cell r="U450">
            <v>10.07</v>
          </cell>
          <cell r="V450">
            <v>10.25</v>
          </cell>
          <cell r="W450">
            <v>10.59</v>
          </cell>
        </row>
        <row r="451">
          <cell r="A451">
            <v>36657</v>
          </cell>
          <cell r="C451">
            <v>9.75</v>
          </cell>
          <cell r="D451">
            <v>9.5</v>
          </cell>
          <cell r="E451">
            <v>9.75</v>
          </cell>
          <cell r="F451">
            <v>10.199999999999999</v>
          </cell>
          <cell r="G451">
            <v>10.25</v>
          </cell>
          <cell r="H451">
            <v>10.37</v>
          </cell>
          <cell r="I451">
            <v>10.83</v>
          </cell>
          <cell r="J451">
            <v>11.83</v>
          </cell>
          <cell r="M451">
            <v>10.31</v>
          </cell>
          <cell r="N451">
            <v>10.06</v>
          </cell>
          <cell r="O451">
            <v>9.75</v>
          </cell>
          <cell r="P451">
            <v>9.75</v>
          </cell>
          <cell r="Q451">
            <v>10.15</v>
          </cell>
          <cell r="R451">
            <v>11.25</v>
          </cell>
          <cell r="S451">
            <v>11.9</v>
          </cell>
          <cell r="T451">
            <v>12.35</v>
          </cell>
          <cell r="U451">
            <v>10.07</v>
          </cell>
          <cell r="V451">
            <v>10.31</v>
          </cell>
          <cell r="W451">
            <v>10.83</v>
          </cell>
        </row>
        <row r="452">
          <cell r="A452">
            <v>36658</v>
          </cell>
          <cell r="C452">
            <v>9.75</v>
          </cell>
          <cell r="D452">
            <v>9.5</v>
          </cell>
          <cell r="E452">
            <v>9.75</v>
          </cell>
          <cell r="F452">
            <v>10.199999999999999</v>
          </cell>
          <cell r="G452">
            <v>10.25</v>
          </cell>
          <cell r="H452">
            <v>10.37</v>
          </cell>
          <cell r="I452">
            <v>10.83</v>
          </cell>
          <cell r="J452">
            <v>11.84</v>
          </cell>
          <cell r="M452">
            <v>10.32</v>
          </cell>
          <cell r="N452">
            <v>10.06</v>
          </cell>
          <cell r="O452">
            <v>9.75</v>
          </cell>
          <cell r="P452">
            <v>9.75</v>
          </cell>
          <cell r="Q452">
            <v>10.15</v>
          </cell>
          <cell r="R452">
            <v>11.3</v>
          </cell>
          <cell r="S452">
            <v>11.98</v>
          </cell>
          <cell r="T452">
            <v>12.41</v>
          </cell>
          <cell r="U452">
            <v>10.11</v>
          </cell>
          <cell r="V452">
            <v>10.32</v>
          </cell>
          <cell r="W452">
            <v>10.75</v>
          </cell>
        </row>
        <row r="453">
          <cell r="A453">
            <v>36659</v>
          </cell>
        </row>
        <row r="454">
          <cell r="A454">
            <v>36660</v>
          </cell>
        </row>
        <row r="455">
          <cell r="A455">
            <v>36661</v>
          </cell>
          <cell r="C455">
            <v>9.75</v>
          </cell>
          <cell r="D455">
            <v>9.5</v>
          </cell>
          <cell r="E455">
            <v>9.75</v>
          </cell>
          <cell r="F455">
            <v>10.199999999999999</v>
          </cell>
          <cell r="G455">
            <v>10.25</v>
          </cell>
          <cell r="H455">
            <v>10.34</v>
          </cell>
          <cell r="I455">
            <v>10.83</v>
          </cell>
          <cell r="J455">
            <v>11.84</v>
          </cell>
          <cell r="M455">
            <v>10.35</v>
          </cell>
          <cell r="N455">
            <v>10.09</v>
          </cell>
          <cell r="O455">
            <v>9.75</v>
          </cell>
          <cell r="P455">
            <v>9.75</v>
          </cell>
          <cell r="Q455">
            <v>10.15</v>
          </cell>
          <cell r="R455">
            <v>11.25</v>
          </cell>
          <cell r="S455">
            <v>11.9</v>
          </cell>
          <cell r="T455">
            <v>12.35</v>
          </cell>
          <cell r="U455">
            <v>10.130000000000001</v>
          </cell>
          <cell r="V455">
            <v>10.35</v>
          </cell>
          <cell r="W455">
            <v>10.78</v>
          </cell>
        </row>
        <row r="456">
          <cell r="A456">
            <v>36662</v>
          </cell>
          <cell r="C456">
            <v>9.75</v>
          </cell>
          <cell r="D456">
            <v>9.5</v>
          </cell>
          <cell r="E456">
            <v>9.75</v>
          </cell>
          <cell r="F456">
            <v>10.199999999999999</v>
          </cell>
          <cell r="G456">
            <v>10.25</v>
          </cell>
          <cell r="H456">
            <v>10.34</v>
          </cell>
          <cell r="I456">
            <v>10.83</v>
          </cell>
          <cell r="J456">
            <v>11.84</v>
          </cell>
          <cell r="M456">
            <v>10.35</v>
          </cell>
          <cell r="N456">
            <v>10.09</v>
          </cell>
          <cell r="O456">
            <v>9.75</v>
          </cell>
          <cell r="P456">
            <v>9.75</v>
          </cell>
          <cell r="Q456">
            <v>10.199999999999999</v>
          </cell>
          <cell r="R456">
            <v>11.3</v>
          </cell>
          <cell r="S456">
            <v>11.96</v>
          </cell>
          <cell r="T456">
            <v>12.48</v>
          </cell>
          <cell r="U456">
            <v>10.130000000000001</v>
          </cell>
          <cell r="V456">
            <v>10.35</v>
          </cell>
          <cell r="W456">
            <v>10.79</v>
          </cell>
        </row>
        <row r="457">
          <cell r="A457">
            <v>36663</v>
          </cell>
          <cell r="C457">
            <v>9.75</v>
          </cell>
          <cell r="D457">
            <v>9.5</v>
          </cell>
          <cell r="E457">
            <v>9.75</v>
          </cell>
          <cell r="F457">
            <v>10.199999999999999</v>
          </cell>
          <cell r="G457">
            <v>10.25</v>
          </cell>
          <cell r="H457">
            <v>10.34</v>
          </cell>
          <cell r="I457">
            <v>10.83</v>
          </cell>
          <cell r="J457">
            <v>11.84</v>
          </cell>
          <cell r="M457">
            <v>10.36</v>
          </cell>
          <cell r="N457">
            <v>10.1</v>
          </cell>
          <cell r="O457">
            <v>9.75</v>
          </cell>
          <cell r="P457">
            <v>9.75</v>
          </cell>
          <cell r="Q457">
            <v>10.199999999999999</v>
          </cell>
          <cell r="R457">
            <v>11.32</v>
          </cell>
          <cell r="S457">
            <v>11.95</v>
          </cell>
          <cell r="T457">
            <v>12.5</v>
          </cell>
          <cell r="U457">
            <v>10.15</v>
          </cell>
          <cell r="V457">
            <v>10.36</v>
          </cell>
          <cell r="W457">
            <v>10.81</v>
          </cell>
        </row>
        <row r="458">
          <cell r="A458">
            <v>36664</v>
          </cell>
          <cell r="C458">
            <v>9.75</v>
          </cell>
          <cell r="D458">
            <v>9.5</v>
          </cell>
          <cell r="E458">
            <v>9.75</v>
          </cell>
          <cell r="F458">
            <v>10.3</v>
          </cell>
          <cell r="G458">
            <v>10.33</v>
          </cell>
          <cell r="H458">
            <v>10.43</v>
          </cell>
          <cell r="I458">
            <v>11.09</v>
          </cell>
          <cell r="J458">
            <v>12.08</v>
          </cell>
          <cell r="M458">
            <v>10.43</v>
          </cell>
          <cell r="N458">
            <v>10.17</v>
          </cell>
          <cell r="O458">
            <v>9.75</v>
          </cell>
          <cell r="P458">
            <v>9.75</v>
          </cell>
          <cell r="Q458">
            <v>10.199999999999999</v>
          </cell>
          <cell r="R458">
            <v>11.55</v>
          </cell>
          <cell r="S458">
            <v>12.25</v>
          </cell>
          <cell r="T458">
            <v>12.73</v>
          </cell>
          <cell r="U458">
            <v>10.210000000000001</v>
          </cell>
          <cell r="V458">
            <v>10.43</v>
          </cell>
          <cell r="W458">
            <v>10.95</v>
          </cell>
        </row>
        <row r="459">
          <cell r="A459">
            <v>36665</v>
          </cell>
          <cell r="C459">
            <v>9.75</v>
          </cell>
          <cell r="D459">
            <v>9.5</v>
          </cell>
          <cell r="E459">
            <v>9.75</v>
          </cell>
          <cell r="F459">
            <v>10.3</v>
          </cell>
          <cell r="G459">
            <v>10.33</v>
          </cell>
          <cell r="H459">
            <v>10.43</v>
          </cell>
          <cell r="I459">
            <v>11.12</v>
          </cell>
          <cell r="J459">
            <v>12.08</v>
          </cell>
          <cell r="M459">
            <v>10.43</v>
          </cell>
          <cell r="N459">
            <v>10.17</v>
          </cell>
          <cell r="O459">
            <v>9.75</v>
          </cell>
          <cell r="P459">
            <v>9.75</v>
          </cell>
          <cell r="Q459">
            <v>10.199999999999999</v>
          </cell>
          <cell r="R459">
            <v>11.35</v>
          </cell>
          <cell r="S459">
            <v>12.13</v>
          </cell>
          <cell r="T459">
            <v>12.62</v>
          </cell>
          <cell r="U459">
            <v>10.23</v>
          </cell>
          <cell r="V459">
            <v>10.43</v>
          </cell>
          <cell r="W459">
            <v>11.07</v>
          </cell>
        </row>
        <row r="460">
          <cell r="A460">
            <v>36666</v>
          </cell>
        </row>
        <row r="461">
          <cell r="A461">
            <v>36667</v>
          </cell>
        </row>
        <row r="462">
          <cell r="A462">
            <v>36668</v>
          </cell>
          <cell r="C462">
            <v>9.75</v>
          </cell>
          <cell r="D462">
            <v>9.5</v>
          </cell>
          <cell r="E462">
            <v>9.75</v>
          </cell>
          <cell r="F462">
            <v>10.25</v>
          </cell>
          <cell r="G462">
            <v>10.3</v>
          </cell>
          <cell r="H462">
            <v>10.43</v>
          </cell>
          <cell r="I462">
            <v>11.09</v>
          </cell>
          <cell r="J462">
            <v>12.08</v>
          </cell>
          <cell r="M462">
            <v>10.44</v>
          </cell>
          <cell r="N462">
            <v>10.18</v>
          </cell>
          <cell r="O462">
            <v>9.75</v>
          </cell>
          <cell r="P462">
            <v>9.75</v>
          </cell>
          <cell r="Q462">
            <v>10.1</v>
          </cell>
          <cell r="R462">
            <v>11.19</v>
          </cell>
          <cell r="S462">
            <v>11.9</v>
          </cell>
          <cell r="T462">
            <v>12.48</v>
          </cell>
          <cell r="U462">
            <v>10.23</v>
          </cell>
          <cell r="V462">
            <v>10.44</v>
          </cell>
          <cell r="W462">
            <v>11.07</v>
          </cell>
        </row>
        <row r="463">
          <cell r="A463">
            <v>36669</v>
          </cell>
          <cell r="C463">
            <v>9.75</v>
          </cell>
          <cell r="D463">
            <v>9.5</v>
          </cell>
          <cell r="E463">
            <v>9.75</v>
          </cell>
          <cell r="F463">
            <v>10.25</v>
          </cell>
          <cell r="G463">
            <v>10.3</v>
          </cell>
          <cell r="H463">
            <v>10.43</v>
          </cell>
          <cell r="I463">
            <v>11.09</v>
          </cell>
          <cell r="J463">
            <v>12.06</v>
          </cell>
          <cell r="M463">
            <v>10.44</v>
          </cell>
          <cell r="N463">
            <v>10.17</v>
          </cell>
          <cell r="O463">
            <v>9.75</v>
          </cell>
          <cell r="P463">
            <v>9.75</v>
          </cell>
          <cell r="Q463">
            <v>10.1</v>
          </cell>
          <cell r="R463">
            <v>11.25</v>
          </cell>
          <cell r="S463">
            <v>11.91</v>
          </cell>
          <cell r="T463">
            <v>12.55</v>
          </cell>
          <cell r="U463">
            <v>10.23</v>
          </cell>
          <cell r="V463">
            <v>10.44</v>
          </cell>
          <cell r="W463">
            <v>11.07</v>
          </cell>
        </row>
        <row r="464">
          <cell r="A464">
            <v>36670</v>
          </cell>
          <cell r="C464">
            <v>9.75</v>
          </cell>
          <cell r="D464">
            <v>9.5</v>
          </cell>
          <cell r="E464">
            <v>9.75</v>
          </cell>
          <cell r="F464">
            <v>10.25</v>
          </cell>
          <cell r="G464">
            <v>10.3</v>
          </cell>
          <cell r="H464">
            <v>10.43</v>
          </cell>
          <cell r="I464">
            <v>11.07</v>
          </cell>
          <cell r="J464">
            <v>12.05</v>
          </cell>
          <cell r="M464">
            <v>10.43</v>
          </cell>
          <cell r="N464">
            <v>10.17</v>
          </cell>
          <cell r="O464">
            <v>9.75</v>
          </cell>
          <cell r="P464">
            <v>9.75</v>
          </cell>
          <cell r="Q464">
            <v>10.199999999999999</v>
          </cell>
          <cell r="R464">
            <v>11.3</v>
          </cell>
          <cell r="S464">
            <v>11.95</v>
          </cell>
          <cell r="T464">
            <v>12.57</v>
          </cell>
          <cell r="U464">
            <v>10.23</v>
          </cell>
          <cell r="V464">
            <v>10.43</v>
          </cell>
          <cell r="W464">
            <v>11.06</v>
          </cell>
        </row>
        <row r="465">
          <cell r="A465">
            <v>36671</v>
          </cell>
          <cell r="C465">
            <v>9.75</v>
          </cell>
          <cell r="D465">
            <v>9.5</v>
          </cell>
          <cell r="E465">
            <v>9.75</v>
          </cell>
          <cell r="F465">
            <v>10.27</v>
          </cell>
          <cell r="G465">
            <v>10.33</v>
          </cell>
          <cell r="H465">
            <v>10.54</v>
          </cell>
          <cell r="I465">
            <v>11.23</v>
          </cell>
          <cell r="J465">
            <v>12.23</v>
          </cell>
          <cell r="M465">
            <v>10.51</v>
          </cell>
          <cell r="N465">
            <v>10.25</v>
          </cell>
          <cell r="O465">
            <v>9.75</v>
          </cell>
          <cell r="P465">
            <v>9.75</v>
          </cell>
          <cell r="Q465">
            <v>10.199999999999999</v>
          </cell>
          <cell r="R465">
            <v>11.5</v>
          </cell>
          <cell r="S465">
            <v>12.17</v>
          </cell>
          <cell r="T465">
            <v>12.78</v>
          </cell>
          <cell r="U465">
            <v>10.26</v>
          </cell>
          <cell r="V465">
            <v>10.51</v>
          </cell>
          <cell r="W465">
            <v>11.17</v>
          </cell>
        </row>
        <row r="466">
          <cell r="A466">
            <v>36672</v>
          </cell>
          <cell r="C466">
            <v>9.75</v>
          </cell>
          <cell r="D466">
            <v>9.5</v>
          </cell>
          <cell r="E466">
            <v>9.75</v>
          </cell>
          <cell r="F466">
            <v>10.27</v>
          </cell>
          <cell r="G466">
            <v>10.33</v>
          </cell>
          <cell r="H466">
            <v>10.54</v>
          </cell>
          <cell r="I466">
            <v>11.21</v>
          </cell>
          <cell r="J466">
            <v>12.23</v>
          </cell>
          <cell r="M466">
            <v>10.51</v>
          </cell>
          <cell r="N466">
            <v>10.25</v>
          </cell>
          <cell r="O466">
            <v>9.75</v>
          </cell>
          <cell r="P466">
            <v>9.75</v>
          </cell>
          <cell r="Q466">
            <v>10.199999999999999</v>
          </cell>
          <cell r="R466">
            <v>11.42</v>
          </cell>
          <cell r="S466">
            <v>12.12</v>
          </cell>
          <cell r="T466">
            <v>12.72</v>
          </cell>
          <cell r="U466">
            <v>10.27</v>
          </cell>
          <cell r="V466">
            <v>10.51</v>
          </cell>
          <cell r="W466">
            <v>11.17</v>
          </cell>
        </row>
        <row r="467">
          <cell r="A467">
            <v>36673</v>
          </cell>
        </row>
        <row r="468">
          <cell r="A468">
            <v>36674</v>
          </cell>
        </row>
        <row r="469">
          <cell r="A469">
            <v>36675</v>
          </cell>
          <cell r="C469">
            <v>9.75</v>
          </cell>
          <cell r="D469">
            <v>9.5</v>
          </cell>
          <cell r="E469">
            <v>9.75</v>
          </cell>
          <cell r="F469">
            <v>10.27</v>
          </cell>
          <cell r="G469">
            <v>10.33</v>
          </cell>
          <cell r="H469">
            <v>10.54</v>
          </cell>
          <cell r="I469">
            <v>11.23</v>
          </cell>
          <cell r="J469">
            <v>12.23</v>
          </cell>
          <cell r="M469">
            <v>10.52</v>
          </cell>
          <cell r="N469">
            <v>10.25</v>
          </cell>
          <cell r="O469">
            <v>9.75</v>
          </cell>
          <cell r="P469">
            <v>9.75</v>
          </cell>
          <cell r="Q469">
            <v>10.199999999999999</v>
          </cell>
          <cell r="R469">
            <v>11.4</v>
          </cell>
          <cell r="S469">
            <v>12.1</v>
          </cell>
          <cell r="T469">
            <v>12.7</v>
          </cell>
          <cell r="U469">
            <v>10.28</v>
          </cell>
          <cell r="V469">
            <v>10.52</v>
          </cell>
          <cell r="W469">
            <v>11.18</v>
          </cell>
        </row>
        <row r="470">
          <cell r="A470">
            <v>36676</v>
          </cell>
          <cell r="C470">
            <v>9.75</v>
          </cell>
          <cell r="D470">
            <v>9.5</v>
          </cell>
          <cell r="E470">
            <v>9.75</v>
          </cell>
          <cell r="F470">
            <v>10.27</v>
          </cell>
          <cell r="G470">
            <v>10.33</v>
          </cell>
          <cell r="H470">
            <v>10.54</v>
          </cell>
          <cell r="I470">
            <v>11.22</v>
          </cell>
          <cell r="J470">
            <v>12.21</v>
          </cell>
          <cell r="M470">
            <v>10.51</v>
          </cell>
          <cell r="N470">
            <v>10.25</v>
          </cell>
          <cell r="O470">
            <v>9.75</v>
          </cell>
          <cell r="P470">
            <v>9.75</v>
          </cell>
          <cell r="Q470">
            <v>10.199999999999999</v>
          </cell>
          <cell r="R470">
            <v>11.35</v>
          </cell>
          <cell r="S470">
            <v>12.03</v>
          </cell>
          <cell r="T470">
            <v>12.65</v>
          </cell>
          <cell r="U470">
            <v>10.28</v>
          </cell>
          <cell r="V470">
            <v>10.51</v>
          </cell>
          <cell r="W470">
            <v>11.18</v>
          </cell>
        </row>
        <row r="471">
          <cell r="A471">
            <v>36677</v>
          </cell>
          <cell r="C471">
            <v>9.75</v>
          </cell>
          <cell r="D471">
            <v>9.5</v>
          </cell>
          <cell r="E471">
            <v>9.75</v>
          </cell>
          <cell r="F471">
            <v>10.15</v>
          </cell>
          <cell r="G471">
            <v>10.27</v>
          </cell>
          <cell r="H471">
            <v>10.47</v>
          </cell>
          <cell r="I471">
            <v>11.11</v>
          </cell>
          <cell r="J471">
            <v>12.08</v>
          </cell>
          <cell r="M471">
            <v>10.26</v>
          </cell>
          <cell r="N471">
            <v>10.19</v>
          </cell>
          <cell r="O471">
            <v>9.75</v>
          </cell>
          <cell r="P471">
            <v>9.75</v>
          </cell>
          <cell r="Q471">
            <v>10.199999999999999</v>
          </cell>
          <cell r="R471">
            <v>11.15</v>
          </cell>
          <cell r="S471">
            <v>11.87</v>
          </cell>
          <cell r="T471">
            <v>12.5</v>
          </cell>
          <cell r="U471">
            <v>10.26</v>
          </cell>
          <cell r="V471">
            <v>10.46</v>
          </cell>
          <cell r="W471">
            <v>11.1</v>
          </cell>
          <cell r="X471">
            <v>12.08</v>
          </cell>
        </row>
        <row r="472">
          <cell r="A472">
            <v>36678</v>
          </cell>
          <cell r="C472">
            <v>9.75</v>
          </cell>
          <cell r="D472">
            <v>9.5</v>
          </cell>
          <cell r="E472">
            <v>9.76</v>
          </cell>
          <cell r="F472">
            <v>10.15</v>
          </cell>
          <cell r="G472">
            <v>10.27</v>
          </cell>
          <cell r="H472">
            <v>10.47</v>
          </cell>
          <cell r="I472">
            <v>11.06</v>
          </cell>
          <cell r="J472">
            <v>12.08</v>
          </cell>
          <cell r="M472">
            <v>10.46</v>
          </cell>
          <cell r="N472">
            <v>10.19</v>
          </cell>
          <cell r="O472">
            <v>9.85</v>
          </cell>
          <cell r="P472">
            <v>9.85</v>
          </cell>
          <cell r="Q472">
            <v>10.199999999999999</v>
          </cell>
          <cell r="R472">
            <v>11.15</v>
          </cell>
          <cell r="S472">
            <v>11.85</v>
          </cell>
          <cell r="T472">
            <v>12.45</v>
          </cell>
          <cell r="U472">
            <v>10.26</v>
          </cell>
          <cell r="V472">
            <v>10.46</v>
          </cell>
          <cell r="W472">
            <v>11.09</v>
          </cell>
        </row>
        <row r="473">
          <cell r="A473">
            <v>36679</v>
          </cell>
          <cell r="C473">
            <v>9.75</v>
          </cell>
          <cell r="D473">
            <v>9.5</v>
          </cell>
          <cell r="E473">
            <v>9.76</v>
          </cell>
          <cell r="F473">
            <v>10.199999999999999</v>
          </cell>
          <cell r="G473">
            <v>10.25</v>
          </cell>
          <cell r="H473">
            <v>10.47</v>
          </cell>
          <cell r="I473">
            <v>11.06</v>
          </cell>
          <cell r="J473">
            <v>12.08</v>
          </cell>
          <cell r="M473">
            <v>10.46</v>
          </cell>
          <cell r="N473">
            <v>10.19</v>
          </cell>
          <cell r="O473">
            <v>9.85</v>
          </cell>
          <cell r="P473">
            <v>9.85</v>
          </cell>
          <cell r="Q473">
            <v>10.199999999999999</v>
          </cell>
          <cell r="R473">
            <v>11</v>
          </cell>
          <cell r="S473">
            <v>11.68</v>
          </cell>
          <cell r="T473">
            <v>12.22</v>
          </cell>
          <cell r="U473">
            <v>10.25</v>
          </cell>
          <cell r="V473">
            <v>10.49</v>
          </cell>
          <cell r="W473">
            <v>11.09</v>
          </cell>
        </row>
        <row r="474">
          <cell r="A474">
            <v>36680</v>
          </cell>
          <cell r="C474">
            <v>9.75</v>
          </cell>
          <cell r="D474">
            <v>9.5</v>
          </cell>
          <cell r="E474">
            <v>9.76</v>
          </cell>
          <cell r="F474">
            <v>10.199999999999999</v>
          </cell>
          <cell r="G474">
            <v>10.25</v>
          </cell>
          <cell r="H474">
            <v>10.46</v>
          </cell>
          <cell r="I474">
            <v>11.04</v>
          </cell>
          <cell r="J474">
            <v>12.06</v>
          </cell>
          <cell r="M474">
            <v>10.44</v>
          </cell>
          <cell r="N474">
            <v>10.18</v>
          </cell>
          <cell r="O474">
            <v>9.85</v>
          </cell>
          <cell r="P474">
            <v>9.85</v>
          </cell>
          <cell r="Q474">
            <v>10.199999999999999</v>
          </cell>
          <cell r="R474">
            <v>11.1</v>
          </cell>
          <cell r="S474">
            <v>11.73</v>
          </cell>
          <cell r="T474">
            <v>12.27</v>
          </cell>
          <cell r="U474">
            <v>10.25</v>
          </cell>
          <cell r="V474">
            <v>10.44</v>
          </cell>
          <cell r="W474">
            <v>11.07</v>
          </cell>
        </row>
        <row r="475">
          <cell r="A475">
            <v>36681</v>
          </cell>
        </row>
        <row r="476">
          <cell r="A476">
            <v>36682</v>
          </cell>
          <cell r="C476">
            <v>9.75</v>
          </cell>
          <cell r="D476">
            <v>9.5</v>
          </cell>
          <cell r="E476">
            <v>9.76</v>
          </cell>
          <cell r="F476">
            <v>10.199999999999999</v>
          </cell>
          <cell r="G476">
            <v>10.25</v>
          </cell>
          <cell r="H476">
            <v>10.46</v>
          </cell>
          <cell r="I476">
            <v>11.04</v>
          </cell>
          <cell r="J476">
            <v>12.06</v>
          </cell>
          <cell r="M476">
            <v>10.44</v>
          </cell>
          <cell r="N476">
            <v>10.18</v>
          </cell>
          <cell r="O476">
            <v>9.85</v>
          </cell>
          <cell r="P476">
            <v>9.85</v>
          </cell>
          <cell r="Q476">
            <v>10.199999999999999</v>
          </cell>
          <cell r="R476">
            <v>11.1</v>
          </cell>
          <cell r="S476">
            <v>11.73</v>
          </cell>
          <cell r="T476">
            <v>12.27</v>
          </cell>
          <cell r="U476">
            <v>10.25</v>
          </cell>
          <cell r="V476">
            <v>10.44</v>
          </cell>
          <cell r="W476">
            <v>11.07</v>
          </cell>
        </row>
        <row r="477">
          <cell r="A477">
            <v>36683</v>
          </cell>
          <cell r="C477">
            <v>9.75</v>
          </cell>
          <cell r="D477">
            <v>9.5</v>
          </cell>
          <cell r="E477">
            <v>9.76</v>
          </cell>
          <cell r="F477">
            <v>10.199999999999999</v>
          </cell>
          <cell r="G477">
            <v>10.25</v>
          </cell>
          <cell r="H477">
            <v>10.46</v>
          </cell>
          <cell r="I477">
            <v>11.03</v>
          </cell>
          <cell r="J477">
            <v>12.06</v>
          </cell>
          <cell r="M477">
            <v>10.44</v>
          </cell>
          <cell r="N477">
            <v>10.18</v>
          </cell>
          <cell r="O477">
            <v>9.85</v>
          </cell>
          <cell r="P477">
            <v>9.85</v>
          </cell>
          <cell r="Q477">
            <v>10.199999999999999</v>
          </cell>
          <cell r="R477">
            <v>11.2</v>
          </cell>
          <cell r="S477">
            <v>11.81</v>
          </cell>
          <cell r="T477">
            <v>12.36</v>
          </cell>
          <cell r="U477">
            <v>10.24</v>
          </cell>
          <cell r="V477">
            <v>10.44</v>
          </cell>
          <cell r="W477">
            <v>11.07</v>
          </cell>
        </row>
        <row r="478">
          <cell r="A478">
            <v>36684</v>
          </cell>
          <cell r="C478">
            <v>9.75</v>
          </cell>
          <cell r="D478">
            <v>9.5</v>
          </cell>
          <cell r="E478">
            <v>9.76</v>
          </cell>
          <cell r="F478">
            <v>10.199999999999999</v>
          </cell>
          <cell r="G478">
            <v>10.25</v>
          </cell>
          <cell r="H478">
            <v>10.46</v>
          </cell>
          <cell r="I478">
            <v>11.03</v>
          </cell>
          <cell r="J478">
            <v>12.06</v>
          </cell>
          <cell r="M478">
            <v>10.44</v>
          </cell>
          <cell r="N478">
            <v>10.18</v>
          </cell>
          <cell r="O478">
            <v>9.85</v>
          </cell>
          <cell r="P478">
            <v>9.85</v>
          </cell>
          <cell r="Q478">
            <v>10.199999999999999</v>
          </cell>
          <cell r="R478">
            <v>11.25</v>
          </cell>
          <cell r="S478">
            <v>11.85</v>
          </cell>
          <cell r="T478">
            <v>12.43</v>
          </cell>
          <cell r="U478">
            <v>10.24</v>
          </cell>
          <cell r="V478">
            <v>10.44</v>
          </cell>
          <cell r="W478">
            <v>11.07</v>
          </cell>
        </row>
        <row r="479">
          <cell r="A479">
            <v>36685</v>
          </cell>
          <cell r="C479">
            <v>9.75</v>
          </cell>
          <cell r="D479">
            <v>9.5</v>
          </cell>
          <cell r="E479">
            <v>9.76</v>
          </cell>
          <cell r="F479">
            <v>10.199999999999999</v>
          </cell>
          <cell r="G479">
            <v>10.25</v>
          </cell>
          <cell r="H479">
            <v>10.46</v>
          </cell>
          <cell r="I479">
            <v>11.01</v>
          </cell>
          <cell r="J479">
            <v>12.04</v>
          </cell>
          <cell r="M479">
            <v>10.44</v>
          </cell>
          <cell r="N479">
            <v>10.18</v>
          </cell>
          <cell r="O479">
            <v>9.85</v>
          </cell>
          <cell r="P479">
            <v>9.85</v>
          </cell>
          <cell r="Q479">
            <v>10.199999999999999</v>
          </cell>
          <cell r="R479">
            <v>11.25</v>
          </cell>
          <cell r="S479">
            <v>11.9</v>
          </cell>
          <cell r="T479">
            <v>12.48</v>
          </cell>
          <cell r="U479">
            <v>10.25</v>
          </cell>
          <cell r="V479">
            <v>10.44</v>
          </cell>
          <cell r="W479">
            <v>11.06</v>
          </cell>
        </row>
        <row r="480">
          <cell r="A480">
            <v>36686</v>
          </cell>
          <cell r="C480">
            <v>9.75</v>
          </cell>
          <cell r="D480">
            <v>9.5</v>
          </cell>
          <cell r="E480">
            <v>9.75</v>
          </cell>
          <cell r="F480">
            <v>10.199999999999999</v>
          </cell>
          <cell r="G480">
            <v>10.25</v>
          </cell>
          <cell r="H480">
            <v>10.46</v>
          </cell>
          <cell r="I480">
            <v>11.01</v>
          </cell>
          <cell r="J480">
            <v>12.04</v>
          </cell>
          <cell r="M480">
            <v>10.44</v>
          </cell>
          <cell r="N480">
            <v>10.18</v>
          </cell>
          <cell r="O480">
            <v>9.85</v>
          </cell>
          <cell r="P480">
            <v>9.85</v>
          </cell>
          <cell r="Q480">
            <v>10.199999999999999</v>
          </cell>
          <cell r="R480">
            <v>11.3</v>
          </cell>
          <cell r="S480">
            <v>11.92</v>
          </cell>
          <cell r="T480">
            <v>12.5</v>
          </cell>
          <cell r="U480">
            <v>10.25</v>
          </cell>
          <cell r="V480">
            <v>10.44</v>
          </cell>
          <cell r="W480">
            <v>11.06</v>
          </cell>
        </row>
        <row r="481">
          <cell r="A481">
            <v>36689</v>
          </cell>
          <cell r="C481">
            <v>9.75</v>
          </cell>
          <cell r="D481">
            <v>9.5</v>
          </cell>
          <cell r="E481">
            <v>9.76</v>
          </cell>
          <cell r="F481">
            <v>10.199999999999999</v>
          </cell>
          <cell r="G481">
            <v>10.25</v>
          </cell>
          <cell r="H481">
            <v>10.47</v>
          </cell>
          <cell r="I481">
            <v>11.01</v>
          </cell>
          <cell r="J481">
            <v>12.04</v>
          </cell>
          <cell r="M481">
            <v>10.45</v>
          </cell>
          <cell r="N481">
            <v>10.18</v>
          </cell>
          <cell r="O481">
            <v>9.85</v>
          </cell>
          <cell r="P481">
            <v>9.85</v>
          </cell>
          <cell r="Q481">
            <v>10.199999999999999</v>
          </cell>
          <cell r="R481">
            <v>11.32</v>
          </cell>
          <cell r="S481">
            <v>11.9</v>
          </cell>
          <cell r="T481">
            <v>12.52</v>
          </cell>
          <cell r="U481">
            <v>10.25</v>
          </cell>
          <cell r="V481">
            <v>10.45</v>
          </cell>
          <cell r="W481">
            <v>11.05</v>
          </cell>
        </row>
        <row r="482">
          <cell r="A482">
            <v>36690</v>
          </cell>
          <cell r="C482">
            <v>9.75</v>
          </cell>
          <cell r="D482">
            <v>9.5</v>
          </cell>
          <cell r="E482">
            <v>9.76</v>
          </cell>
          <cell r="F482">
            <v>10.199999999999999</v>
          </cell>
          <cell r="G482">
            <v>10.275</v>
          </cell>
          <cell r="H482">
            <v>10.47</v>
          </cell>
          <cell r="I482">
            <v>11.01</v>
          </cell>
          <cell r="J482">
            <v>12.06</v>
          </cell>
          <cell r="M482">
            <v>10.46</v>
          </cell>
          <cell r="N482">
            <v>10.199999999999999</v>
          </cell>
          <cell r="O482">
            <v>9.85</v>
          </cell>
          <cell r="P482">
            <v>9.85</v>
          </cell>
          <cell r="Q482">
            <v>10.199999999999999</v>
          </cell>
          <cell r="R482">
            <v>11.33</v>
          </cell>
          <cell r="S482">
            <v>11.93</v>
          </cell>
          <cell r="T482">
            <v>12.53</v>
          </cell>
          <cell r="U482">
            <v>10.26</v>
          </cell>
          <cell r="V482">
            <v>10.46</v>
          </cell>
          <cell r="W482">
            <v>11.05</v>
          </cell>
        </row>
        <row r="483">
          <cell r="A483">
            <v>36691</v>
          </cell>
          <cell r="C483">
            <v>9.75</v>
          </cell>
          <cell r="D483">
            <v>9.5</v>
          </cell>
          <cell r="E483">
            <v>9.76</v>
          </cell>
          <cell r="F483">
            <v>10.199999999999999</v>
          </cell>
          <cell r="G483">
            <v>10.3</v>
          </cell>
          <cell r="H483">
            <v>10.47</v>
          </cell>
          <cell r="I483">
            <v>11.01</v>
          </cell>
          <cell r="J483">
            <v>12.08</v>
          </cell>
          <cell r="M483">
            <v>10.47</v>
          </cell>
          <cell r="N483">
            <v>10.199999999999999</v>
          </cell>
          <cell r="O483">
            <v>9.85</v>
          </cell>
          <cell r="P483">
            <v>9.85</v>
          </cell>
          <cell r="Q483">
            <v>10.199999999999999</v>
          </cell>
          <cell r="R483">
            <v>11.28</v>
          </cell>
          <cell r="S483">
            <v>11.87</v>
          </cell>
          <cell r="T483">
            <v>12.45</v>
          </cell>
          <cell r="U483">
            <v>10.26</v>
          </cell>
          <cell r="V483">
            <v>10.47</v>
          </cell>
          <cell r="W483">
            <v>11.05</v>
          </cell>
        </row>
        <row r="484">
          <cell r="A484">
            <v>36692</v>
          </cell>
          <cell r="C484">
            <v>9.75</v>
          </cell>
          <cell r="D484">
            <v>9.5</v>
          </cell>
          <cell r="E484">
            <v>9.76</v>
          </cell>
          <cell r="F484">
            <v>10.199999999999999</v>
          </cell>
          <cell r="G484">
            <v>10.3</v>
          </cell>
          <cell r="H484">
            <v>10.47</v>
          </cell>
          <cell r="I484">
            <v>11.01</v>
          </cell>
          <cell r="J484">
            <v>12.08</v>
          </cell>
          <cell r="M484">
            <v>10.47</v>
          </cell>
          <cell r="N484">
            <v>10.199999999999999</v>
          </cell>
          <cell r="O484">
            <v>9.85</v>
          </cell>
          <cell r="P484">
            <v>9.85</v>
          </cell>
          <cell r="Q484">
            <v>10.199999999999999</v>
          </cell>
          <cell r="R484">
            <v>11.23</v>
          </cell>
          <cell r="S484">
            <v>11.8</v>
          </cell>
          <cell r="T484">
            <v>12.4</v>
          </cell>
          <cell r="U484">
            <v>10.26</v>
          </cell>
          <cell r="V484">
            <v>10.47</v>
          </cell>
          <cell r="W484">
            <v>11.05</v>
          </cell>
        </row>
        <row r="485">
          <cell r="A485">
            <v>36696</v>
          </cell>
          <cell r="C485">
            <v>9.75</v>
          </cell>
          <cell r="D485">
            <v>9.5</v>
          </cell>
          <cell r="E485">
            <v>9.76</v>
          </cell>
          <cell r="F485">
            <v>10.199999999999999</v>
          </cell>
          <cell r="G485">
            <v>10.275</v>
          </cell>
          <cell r="H485">
            <v>10.47</v>
          </cell>
          <cell r="I485">
            <v>11.01</v>
          </cell>
          <cell r="J485">
            <v>12.06</v>
          </cell>
          <cell r="M485">
            <v>10.46</v>
          </cell>
          <cell r="N485">
            <v>10.19</v>
          </cell>
          <cell r="O485">
            <v>9.75</v>
          </cell>
          <cell r="P485">
            <v>9.75</v>
          </cell>
          <cell r="Q485">
            <v>10.199999999999999</v>
          </cell>
          <cell r="R485">
            <v>11.13</v>
          </cell>
          <cell r="S485">
            <v>11.73</v>
          </cell>
          <cell r="T485">
            <v>12.25</v>
          </cell>
          <cell r="U485">
            <v>10.26</v>
          </cell>
          <cell r="V485">
            <v>10.46</v>
          </cell>
          <cell r="W485">
            <v>11.04</v>
          </cell>
        </row>
        <row r="486">
          <cell r="A486">
            <v>36697</v>
          </cell>
          <cell r="C486">
            <v>9.75</v>
          </cell>
          <cell r="D486">
            <v>9.5</v>
          </cell>
          <cell r="E486">
            <v>9.76</v>
          </cell>
          <cell r="F486">
            <v>10.199999999999999</v>
          </cell>
          <cell r="G486">
            <v>10.275</v>
          </cell>
          <cell r="H486">
            <v>10.47</v>
          </cell>
          <cell r="I486">
            <v>11.01</v>
          </cell>
          <cell r="J486">
            <v>12.06</v>
          </cell>
          <cell r="M486">
            <v>10.46</v>
          </cell>
          <cell r="N486">
            <v>10.19</v>
          </cell>
          <cell r="O486">
            <v>9.75</v>
          </cell>
          <cell r="P486">
            <v>9.75</v>
          </cell>
          <cell r="Q486">
            <v>10.199999999999999</v>
          </cell>
          <cell r="R486">
            <v>11.2</v>
          </cell>
          <cell r="S486">
            <v>11.7</v>
          </cell>
          <cell r="T486">
            <v>12.3</v>
          </cell>
          <cell r="U486">
            <v>10.26</v>
          </cell>
          <cell r="V486">
            <v>10.46</v>
          </cell>
          <cell r="W486">
            <v>11.04</v>
          </cell>
        </row>
        <row r="487">
          <cell r="A487">
            <v>36698</v>
          </cell>
          <cell r="C487">
            <v>9.75</v>
          </cell>
          <cell r="D487">
            <v>9.5</v>
          </cell>
          <cell r="E487">
            <v>9.76</v>
          </cell>
          <cell r="F487">
            <v>10.199999999999999</v>
          </cell>
          <cell r="G487">
            <v>10.275</v>
          </cell>
          <cell r="H487">
            <v>10.47</v>
          </cell>
          <cell r="I487">
            <v>10.99</v>
          </cell>
          <cell r="J487">
            <v>12.06</v>
          </cell>
          <cell r="M487">
            <v>10.46</v>
          </cell>
          <cell r="N487">
            <v>10.19</v>
          </cell>
          <cell r="O487">
            <v>9.75</v>
          </cell>
          <cell r="P487">
            <v>9.75</v>
          </cell>
          <cell r="Q487">
            <v>10.199999999999999</v>
          </cell>
          <cell r="R487">
            <v>11.2</v>
          </cell>
          <cell r="S487">
            <v>11.7</v>
          </cell>
          <cell r="T487">
            <v>12.3</v>
          </cell>
          <cell r="U487">
            <v>10.26</v>
          </cell>
          <cell r="V487">
            <v>10.46</v>
          </cell>
          <cell r="W487">
            <v>11.04</v>
          </cell>
        </row>
        <row r="488">
          <cell r="A488">
            <v>36699</v>
          </cell>
          <cell r="C488">
            <v>9.75</v>
          </cell>
          <cell r="D488">
            <v>9.5</v>
          </cell>
          <cell r="E488">
            <v>9.76</v>
          </cell>
          <cell r="F488">
            <v>10.199999999999999</v>
          </cell>
          <cell r="G488">
            <v>10.275</v>
          </cell>
          <cell r="H488">
            <v>10.47</v>
          </cell>
          <cell r="I488">
            <v>10.99</v>
          </cell>
          <cell r="J488">
            <v>12.06</v>
          </cell>
          <cell r="M488">
            <v>10.46</v>
          </cell>
          <cell r="N488">
            <v>10.19</v>
          </cell>
          <cell r="O488">
            <v>9.75</v>
          </cell>
          <cell r="P488">
            <v>9.75</v>
          </cell>
          <cell r="Q488">
            <v>10.199999999999999</v>
          </cell>
          <cell r="R488">
            <v>11.18</v>
          </cell>
          <cell r="S488">
            <v>11.73</v>
          </cell>
          <cell r="T488">
            <v>12.33</v>
          </cell>
          <cell r="U488">
            <v>10.26</v>
          </cell>
          <cell r="V488">
            <v>10.46</v>
          </cell>
          <cell r="W488">
            <v>11.04</v>
          </cell>
        </row>
        <row r="489">
          <cell r="A489">
            <v>36700</v>
          </cell>
          <cell r="C489">
            <v>9.75</v>
          </cell>
          <cell r="D489">
            <v>9.5</v>
          </cell>
          <cell r="E489">
            <v>9.76</v>
          </cell>
          <cell r="F489">
            <v>10.199999999999999</v>
          </cell>
          <cell r="G489">
            <v>10.275</v>
          </cell>
          <cell r="H489">
            <v>10.47</v>
          </cell>
          <cell r="I489">
            <v>10.99</v>
          </cell>
          <cell r="J489">
            <v>12.06</v>
          </cell>
          <cell r="M489">
            <v>10.45</v>
          </cell>
          <cell r="N489">
            <v>10.19</v>
          </cell>
          <cell r="O489">
            <v>9.75</v>
          </cell>
          <cell r="P489">
            <v>9.75</v>
          </cell>
          <cell r="Q489">
            <v>10.199999999999999</v>
          </cell>
          <cell r="R489">
            <v>11.15</v>
          </cell>
          <cell r="S489">
            <v>11.7</v>
          </cell>
          <cell r="T489">
            <v>12.27</v>
          </cell>
          <cell r="U489">
            <v>10.26</v>
          </cell>
          <cell r="V489">
            <v>10.45</v>
          </cell>
          <cell r="W489">
            <v>11.03</v>
          </cell>
        </row>
        <row r="490">
          <cell r="A490">
            <v>36703</v>
          </cell>
          <cell r="C490">
            <v>9.75</v>
          </cell>
          <cell r="D490">
            <v>9.5</v>
          </cell>
          <cell r="E490">
            <v>9.76</v>
          </cell>
          <cell r="F490">
            <v>10.199999999999999</v>
          </cell>
          <cell r="G490">
            <v>10.275</v>
          </cell>
          <cell r="H490">
            <v>10.47</v>
          </cell>
          <cell r="I490">
            <v>10.99</v>
          </cell>
          <cell r="J490">
            <v>12.04</v>
          </cell>
          <cell r="M490">
            <v>10.46</v>
          </cell>
          <cell r="N490">
            <v>10.19</v>
          </cell>
          <cell r="O490">
            <v>9.75</v>
          </cell>
          <cell r="P490">
            <v>9.75</v>
          </cell>
          <cell r="Q490">
            <v>10.199999999999999</v>
          </cell>
          <cell r="R490">
            <v>11.05</v>
          </cell>
          <cell r="S490">
            <v>11.62</v>
          </cell>
          <cell r="T490">
            <v>12.18</v>
          </cell>
          <cell r="U490">
            <v>10.26</v>
          </cell>
          <cell r="V490">
            <v>10.46</v>
          </cell>
          <cell r="W490">
            <v>11.03</v>
          </cell>
        </row>
        <row r="491">
          <cell r="A491">
            <v>36704</v>
          </cell>
          <cell r="C491">
            <v>9.75</v>
          </cell>
          <cell r="D491">
            <v>9.5</v>
          </cell>
          <cell r="E491">
            <v>9.76</v>
          </cell>
          <cell r="F491">
            <v>10.199999999999999</v>
          </cell>
          <cell r="G491">
            <v>10.275</v>
          </cell>
          <cell r="H491">
            <v>10.47</v>
          </cell>
          <cell r="I491">
            <v>10.95</v>
          </cell>
          <cell r="J491">
            <v>11.94</v>
          </cell>
          <cell r="M491">
            <v>10.45</v>
          </cell>
          <cell r="N491">
            <v>10.19</v>
          </cell>
          <cell r="O491">
            <v>9.75</v>
          </cell>
          <cell r="P491">
            <v>9.75</v>
          </cell>
          <cell r="Q491">
            <v>10.199999999999999</v>
          </cell>
          <cell r="R491">
            <v>10.91</v>
          </cell>
          <cell r="S491">
            <v>11.49</v>
          </cell>
          <cell r="T491">
            <v>12.02</v>
          </cell>
          <cell r="U491">
            <v>10.26</v>
          </cell>
          <cell r="V491">
            <v>10.45</v>
          </cell>
          <cell r="W491">
            <v>11.02</v>
          </cell>
        </row>
        <row r="492">
          <cell r="A492">
            <v>36705</v>
          </cell>
          <cell r="C492">
            <v>9.75</v>
          </cell>
          <cell r="D492">
            <v>9.5</v>
          </cell>
          <cell r="E492">
            <v>9.76</v>
          </cell>
          <cell r="F492">
            <v>10.199999999999999</v>
          </cell>
          <cell r="G492">
            <v>10.275</v>
          </cell>
          <cell r="H492">
            <v>10.47</v>
          </cell>
          <cell r="I492">
            <v>10.9</v>
          </cell>
          <cell r="J492">
            <v>11.88</v>
          </cell>
          <cell r="M492">
            <v>10.45</v>
          </cell>
          <cell r="N492">
            <v>10.19</v>
          </cell>
          <cell r="O492">
            <v>9.75</v>
          </cell>
          <cell r="P492">
            <v>9.75</v>
          </cell>
          <cell r="Q492">
            <v>10.199999999999999</v>
          </cell>
          <cell r="R492">
            <v>10.9</v>
          </cell>
          <cell r="S492">
            <v>11.4</v>
          </cell>
          <cell r="T492">
            <v>11.9</v>
          </cell>
          <cell r="U492">
            <v>10.26</v>
          </cell>
          <cell r="V492">
            <v>10.45</v>
          </cell>
          <cell r="W492">
            <v>10.96</v>
          </cell>
        </row>
        <row r="493">
          <cell r="A493">
            <v>36706</v>
          </cell>
          <cell r="C493">
            <v>9.75</v>
          </cell>
          <cell r="D493">
            <v>9.5</v>
          </cell>
          <cell r="E493">
            <v>9.76</v>
          </cell>
          <cell r="F493">
            <v>10.199999999999999</v>
          </cell>
          <cell r="G493">
            <v>10.25</v>
          </cell>
          <cell r="H493">
            <v>10.47</v>
          </cell>
          <cell r="I493">
            <v>10.88</v>
          </cell>
          <cell r="J493">
            <v>11.8</v>
          </cell>
          <cell r="M493">
            <v>10.44</v>
          </cell>
          <cell r="N493">
            <v>10.18</v>
          </cell>
          <cell r="O493">
            <v>9.75</v>
          </cell>
          <cell r="P493">
            <v>9.75</v>
          </cell>
          <cell r="Q493">
            <v>10.199999999999999</v>
          </cell>
          <cell r="R493">
            <v>10.9</v>
          </cell>
          <cell r="S493">
            <v>11.41</v>
          </cell>
          <cell r="T493">
            <v>11.9</v>
          </cell>
          <cell r="U493">
            <v>10.26</v>
          </cell>
          <cell r="V493">
            <v>10.44</v>
          </cell>
          <cell r="W493">
            <v>10.93</v>
          </cell>
        </row>
        <row r="494">
          <cell r="A494">
            <v>36707</v>
          </cell>
          <cell r="C494">
            <v>9.75</v>
          </cell>
          <cell r="D494">
            <v>9.5</v>
          </cell>
          <cell r="E494">
            <v>9.89</v>
          </cell>
          <cell r="F494">
            <v>10.199999999999999</v>
          </cell>
          <cell r="G494">
            <v>10.25</v>
          </cell>
          <cell r="H494">
            <v>10.47</v>
          </cell>
          <cell r="I494">
            <v>10.88</v>
          </cell>
          <cell r="J494">
            <v>11.8</v>
          </cell>
          <cell r="M494">
            <v>10.44</v>
          </cell>
          <cell r="N494">
            <v>10.18</v>
          </cell>
          <cell r="O494">
            <v>10</v>
          </cell>
          <cell r="P494">
            <v>10</v>
          </cell>
          <cell r="Q494">
            <v>10.199999999999999</v>
          </cell>
          <cell r="R494">
            <v>10.85</v>
          </cell>
          <cell r="S494">
            <v>11.38</v>
          </cell>
          <cell r="T494">
            <v>11.85</v>
          </cell>
          <cell r="U494">
            <v>10.26</v>
          </cell>
          <cell r="V494">
            <v>10.44</v>
          </cell>
          <cell r="W494">
            <v>10.91</v>
          </cell>
          <cell r="X494">
            <v>11.86</v>
          </cell>
        </row>
        <row r="495">
          <cell r="A495">
            <v>36710</v>
          </cell>
          <cell r="C495">
            <v>9.75</v>
          </cell>
          <cell r="D495">
            <v>9.5</v>
          </cell>
          <cell r="E495">
            <v>9.8800000000000008</v>
          </cell>
          <cell r="F495">
            <v>10.199999999999999</v>
          </cell>
          <cell r="G495">
            <v>10.25</v>
          </cell>
          <cell r="H495">
            <v>10.47</v>
          </cell>
          <cell r="I495">
            <v>10.88</v>
          </cell>
          <cell r="J495">
            <v>11.8</v>
          </cell>
          <cell r="M495">
            <v>10.44</v>
          </cell>
          <cell r="N495">
            <v>10.18</v>
          </cell>
          <cell r="O495">
            <v>9.75</v>
          </cell>
          <cell r="P495">
            <v>9.75</v>
          </cell>
          <cell r="Q495">
            <v>10.199999999999999</v>
          </cell>
          <cell r="R495">
            <v>10.85</v>
          </cell>
          <cell r="S495">
            <v>11.42</v>
          </cell>
          <cell r="T495">
            <v>11.89</v>
          </cell>
          <cell r="U495">
            <v>10.26</v>
          </cell>
          <cell r="V495">
            <v>10.44</v>
          </cell>
          <cell r="W495">
            <v>10.91</v>
          </cell>
          <cell r="X495">
            <v>11.86</v>
          </cell>
        </row>
        <row r="496">
          <cell r="A496">
            <v>36711</v>
          </cell>
          <cell r="C496">
            <v>9.75</v>
          </cell>
          <cell r="D496">
            <v>9.5</v>
          </cell>
          <cell r="E496">
            <v>9.89</v>
          </cell>
          <cell r="F496">
            <v>10.199999999999999</v>
          </cell>
          <cell r="G496">
            <v>10.25</v>
          </cell>
          <cell r="H496">
            <v>10.47</v>
          </cell>
          <cell r="I496">
            <v>10.87</v>
          </cell>
          <cell r="J496">
            <v>11.8</v>
          </cell>
          <cell r="M496">
            <v>10.44</v>
          </cell>
          <cell r="N496">
            <v>10.17</v>
          </cell>
          <cell r="O496">
            <v>10</v>
          </cell>
          <cell r="P496">
            <v>10</v>
          </cell>
          <cell r="Q496">
            <v>10.199999999999999</v>
          </cell>
          <cell r="R496">
            <v>10.8</v>
          </cell>
          <cell r="S496">
            <v>11.35</v>
          </cell>
          <cell r="T496">
            <v>11.83</v>
          </cell>
          <cell r="U496">
            <v>10.26</v>
          </cell>
          <cell r="V496">
            <v>10.44</v>
          </cell>
          <cell r="W496">
            <v>10.89</v>
          </cell>
          <cell r="X496">
            <v>11.86</v>
          </cell>
        </row>
        <row r="497">
          <cell r="A497">
            <v>36712</v>
          </cell>
          <cell r="C497">
            <v>9.75</v>
          </cell>
          <cell r="D497">
            <v>9.5</v>
          </cell>
          <cell r="E497">
            <v>9.89</v>
          </cell>
          <cell r="F497">
            <v>10.220000000000001</v>
          </cell>
          <cell r="G497">
            <v>10.27</v>
          </cell>
          <cell r="H497">
            <v>10.48</v>
          </cell>
          <cell r="I497">
            <v>10.85</v>
          </cell>
          <cell r="J497">
            <v>11.73</v>
          </cell>
          <cell r="M497">
            <v>10.44</v>
          </cell>
          <cell r="N497">
            <v>10.17</v>
          </cell>
          <cell r="O497">
            <v>10</v>
          </cell>
          <cell r="P497">
            <v>10</v>
          </cell>
          <cell r="Q497">
            <v>10.3</v>
          </cell>
          <cell r="R497">
            <v>10.75</v>
          </cell>
          <cell r="S497">
            <v>11.23</v>
          </cell>
          <cell r="T497">
            <v>11.7</v>
          </cell>
          <cell r="U497">
            <v>10.26</v>
          </cell>
          <cell r="V497">
            <v>10.44</v>
          </cell>
          <cell r="W497">
            <v>10.87</v>
          </cell>
          <cell r="X497">
            <v>11.8</v>
          </cell>
        </row>
        <row r="498">
          <cell r="A498">
            <v>36713</v>
          </cell>
          <cell r="C498">
            <v>9.75</v>
          </cell>
          <cell r="D498">
            <v>9.5</v>
          </cell>
          <cell r="E498">
            <v>9.89</v>
          </cell>
          <cell r="F498">
            <v>10.220000000000001</v>
          </cell>
          <cell r="G498">
            <v>10.27</v>
          </cell>
          <cell r="H498">
            <v>10.48</v>
          </cell>
          <cell r="I498">
            <v>10.83</v>
          </cell>
          <cell r="J498">
            <v>11.69</v>
          </cell>
          <cell r="M498">
            <v>10.45</v>
          </cell>
          <cell r="N498">
            <v>10.18</v>
          </cell>
          <cell r="O498">
            <v>10</v>
          </cell>
          <cell r="P498">
            <v>10</v>
          </cell>
          <cell r="Q498">
            <v>10.3</v>
          </cell>
          <cell r="R498">
            <v>10.75</v>
          </cell>
          <cell r="S498">
            <v>11.31</v>
          </cell>
          <cell r="T498">
            <v>11.75</v>
          </cell>
          <cell r="U498">
            <v>10.27</v>
          </cell>
          <cell r="V498">
            <v>10.45</v>
          </cell>
          <cell r="W498">
            <v>10.82</v>
          </cell>
          <cell r="X498">
            <v>11.71</v>
          </cell>
        </row>
        <row r="499">
          <cell r="A499">
            <v>36714</v>
          </cell>
          <cell r="C499">
            <v>9.75</v>
          </cell>
          <cell r="D499">
            <v>9.5</v>
          </cell>
          <cell r="E499">
            <v>9.89</v>
          </cell>
          <cell r="F499">
            <v>10.220000000000001</v>
          </cell>
          <cell r="G499">
            <v>10.27</v>
          </cell>
          <cell r="H499">
            <v>10.48</v>
          </cell>
          <cell r="I499">
            <v>10.83</v>
          </cell>
          <cell r="J499">
            <v>11.69</v>
          </cell>
          <cell r="M499">
            <v>10.44</v>
          </cell>
          <cell r="N499">
            <v>10.18</v>
          </cell>
          <cell r="O499">
            <v>10</v>
          </cell>
          <cell r="P499">
            <v>10</v>
          </cell>
          <cell r="Q499">
            <v>10.3</v>
          </cell>
          <cell r="R499">
            <v>10.73</v>
          </cell>
          <cell r="S499">
            <v>11.17</v>
          </cell>
          <cell r="T499">
            <v>11.65</v>
          </cell>
          <cell r="U499">
            <v>10.27</v>
          </cell>
          <cell r="V499">
            <v>10.44</v>
          </cell>
          <cell r="W499">
            <v>10.82</v>
          </cell>
          <cell r="X499">
            <v>11.71</v>
          </cell>
        </row>
        <row r="500">
          <cell r="A500">
            <v>36717</v>
          </cell>
          <cell r="C500">
            <v>9.75</v>
          </cell>
          <cell r="D500">
            <v>9.5</v>
          </cell>
          <cell r="E500">
            <v>9.89</v>
          </cell>
          <cell r="F500">
            <v>10.199999999999999</v>
          </cell>
          <cell r="G500">
            <v>10.25</v>
          </cell>
          <cell r="H500">
            <v>10.47</v>
          </cell>
          <cell r="I500">
            <v>10.81</v>
          </cell>
          <cell r="J500">
            <v>11.58</v>
          </cell>
          <cell r="M500">
            <v>10.44</v>
          </cell>
          <cell r="N500">
            <v>10.17</v>
          </cell>
          <cell r="O500">
            <v>9.9</v>
          </cell>
          <cell r="P500">
            <v>9.9</v>
          </cell>
          <cell r="Q500">
            <v>10.199999999999999</v>
          </cell>
          <cell r="R500">
            <v>10.63</v>
          </cell>
          <cell r="S500">
            <v>11</v>
          </cell>
          <cell r="T500">
            <v>11.47</v>
          </cell>
          <cell r="U500">
            <v>10.27</v>
          </cell>
          <cell r="V500">
            <v>10.44</v>
          </cell>
          <cell r="W500">
            <v>10.81</v>
          </cell>
          <cell r="X500">
            <v>11.69</v>
          </cell>
        </row>
        <row r="501">
          <cell r="A501">
            <v>36718</v>
          </cell>
          <cell r="C501">
            <v>9.75</v>
          </cell>
          <cell r="D501">
            <v>9.5</v>
          </cell>
          <cell r="E501">
            <v>9.89</v>
          </cell>
          <cell r="F501">
            <v>10.199999999999999</v>
          </cell>
          <cell r="G501">
            <v>10.25</v>
          </cell>
          <cell r="H501">
            <v>10.47</v>
          </cell>
          <cell r="I501">
            <v>10.8</v>
          </cell>
          <cell r="J501">
            <v>11.53</v>
          </cell>
          <cell r="M501">
            <v>10.44</v>
          </cell>
          <cell r="N501">
            <v>10.17</v>
          </cell>
          <cell r="O501">
            <v>9.9</v>
          </cell>
          <cell r="P501">
            <v>9.9</v>
          </cell>
          <cell r="Q501">
            <v>10.199999999999999</v>
          </cell>
          <cell r="R501">
            <v>10.63</v>
          </cell>
          <cell r="S501">
            <v>10.98</v>
          </cell>
          <cell r="T501">
            <v>11.4</v>
          </cell>
          <cell r="U501">
            <v>10.27</v>
          </cell>
          <cell r="V501">
            <v>10.44</v>
          </cell>
          <cell r="W501">
            <v>10.81</v>
          </cell>
          <cell r="X501">
            <v>11.6</v>
          </cell>
        </row>
        <row r="502">
          <cell r="A502">
            <v>36719</v>
          </cell>
          <cell r="C502">
            <v>9.75</v>
          </cell>
          <cell r="D502">
            <v>9.5</v>
          </cell>
          <cell r="E502">
            <v>9.8889999999999993</v>
          </cell>
          <cell r="F502">
            <v>10.199999999999999</v>
          </cell>
          <cell r="G502">
            <v>10.25</v>
          </cell>
          <cell r="H502">
            <v>10.47</v>
          </cell>
          <cell r="I502">
            <v>10.76</v>
          </cell>
          <cell r="J502">
            <v>11.48</v>
          </cell>
          <cell r="M502">
            <v>10.44</v>
          </cell>
          <cell r="N502">
            <v>10.17</v>
          </cell>
          <cell r="O502">
            <v>9.9</v>
          </cell>
          <cell r="P502">
            <v>9.9</v>
          </cell>
          <cell r="Q502">
            <v>10.199999999999999</v>
          </cell>
          <cell r="R502">
            <v>10.63</v>
          </cell>
          <cell r="S502">
            <v>10.93</v>
          </cell>
          <cell r="T502">
            <v>11.35</v>
          </cell>
          <cell r="U502">
            <v>10.27</v>
          </cell>
          <cell r="V502">
            <v>10.44</v>
          </cell>
          <cell r="W502">
            <v>10.78</v>
          </cell>
          <cell r="X502">
            <v>11.58</v>
          </cell>
        </row>
        <row r="503">
          <cell r="A503">
            <v>36720</v>
          </cell>
          <cell r="C503">
            <v>9.75</v>
          </cell>
          <cell r="D503">
            <v>9.5</v>
          </cell>
          <cell r="E503">
            <v>9.8889999999999993</v>
          </cell>
          <cell r="F503">
            <v>10.199999999999999</v>
          </cell>
          <cell r="G503">
            <v>10.25</v>
          </cell>
          <cell r="H503">
            <v>10.47</v>
          </cell>
          <cell r="I503">
            <v>10.76</v>
          </cell>
          <cell r="J503">
            <v>11.47</v>
          </cell>
          <cell r="M503">
            <v>10.44</v>
          </cell>
          <cell r="N503">
            <v>10.17</v>
          </cell>
          <cell r="O503">
            <v>9.9</v>
          </cell>
          <cell r="P503">
            <v>9.9</v>
          </cell>
          <cell r="Q503">
            <v>10.199999999999999</v>
          </cell>
          <cell r="R503">
            <v>10.64</v>
          </cell>
          <cell r="S503">
            <v>10.9</v>
          </cell>
          <cell r="T503">
            <v>11.35</v>
          </cell>
          <cell r="U503">
            <v>10.27</v>
          </cell>
          <cell r="V503">
            <v>10.44</v>
          </cell>
          <cell r="W503">
            <v>10.78</v>
          </cell>
          <cell r="X503">
            <v>11.54</v>
          </cell>
        </row>
        <row r="504">
          <cell r="A504">
            <v>36721</v>
          </cell>
          <cell r="C504">
            <v>9.75</v>
          </cell>
          <cell r="D504">
            <v>9.5</v>
          </cell>
          <cell r="E504">
            <v>9.8889999999999993</v>
          </cell>
          <cell r="F504">
            <v>10.199999999999999</v>
          </cell>
          <cell r="G504">
            <v>10.25</v>
          </cell>
          <cell r="H504">
            <v>10.47</v>
          </cell>
          <cell r="I504">
            <v>10.76</v>
          </cell>
          <cell r="J504">
            <v>11.46</v>
          </cell>
          <cell r="M504">
            <v>10.43</v>
          </cell>
          <cell r="N504">
            <v>10.16</v>
          </cell>
          <cell r="O504">
            <v>9.9</v>
          </cell>
          <cell r="P504">
            <v>9.9</v>
          </cell>
          <cell r="Q504">
            <v>10.199999999999999</v>
          </cell>
          <cell r="R504">
            <v>10.66</v>
          </cell>
          <cell r="S504">
            <v>10.9</v>
          </cell>
          <cell r="T504">
            <v>11.33</v>
          </cell>
          <cell r="U504">
            <v>10.26</v>
          </cell>
          <cell r="V504">
            <v>10.43</v>
          </cell>
          <cell r="W504">
            <v>10.77</v>
          </cell>
          <cell r="X504">
            <v>11.49</v>
          </cell>
        </row>
        <row r="505">
          <cell r="A505">
            <v>36724</v>
          </cell>
          <cell r="C505">
            <v>9.75</v>
          </cell>
          <cell r="D505">
            <v>9.5</v>
          </cell>
          <cell r="E505">
            <v>9.8889999999999993</v>
          </cell>
          <cell r="F505">
            <v>10.199999999999999</v>
          </cell>
          <cell r="G505">
            <v>10.25</v>
          </cell>
          <cell r="H505">
            <v>10.47</v>
          </cell>
          <cell r="I505">
            <v>10.74</v>
          </cell>
          <cell r="J505">
            <v>11.45</v>
          </cell>
          <cell r="M505">
            <v>10.43</v>
          </cell>
          <cell r="N505">
            <v>10.16</v>
          </cell>
          <cell r="O505">
            <v>9.9</v>
          </cell>
          <cell r="P505">
            <v>9.9</v>
          </cell>
          <cell r="Q505">
            <v>10.199999999999999</v>
          </cell>
          <cell r="R505">
            <v>10.62</v>
          </cell>
          <cell r="S505">
            <v>10.88</v>
          </cell>
          <cell r="T505">
            <v>11.32</v>
          </cell>
          <cell r="U505">
            <v>10.26</v>
          </cell>
          <cell r="V505">
            <v>10.43</v>
          </cell>
          <cell r="W505">
            <v>10.77</v>
          </cell>
          <cell r="X505">
            <v>11.47</v>
          </cell>
        </row>
        <row r="506">
          <cell r="A506">
            <v>36725</v>
          </cell>
          <cell r="C506">
            <v>9.75</v>
          </cell>
          <cell r="D506">
            <v>9.5</v>
          </cell>
          <cell r="E506">
            <v>9.8889999999999993</v>
          </cell>
          <cell r="F506">
            <v>10.199999999999999</v>
          </cell>
          <cell r="G506">
            <v>10.25</v>
          </cell>
          <cell r="H506">
            <v>10.47</v>
          </cell>
          <cell r="I506">
            <v>10.72</v>
          </cell>
          <cell r="J506">
            <v>11.45</v>
          </cell>
          <cell r="M506">
            <v>10.43</v>
          </cell>
          <cell r="N506">
            <v>10.16</v>
          </cell>
          <cell r="O506">
            <v>9.9</v>
          </cell>
          <cell r="P506">
            <v>9.9</v>
          </cell>
          <cell r="Q506">
            <v>10.199999999999999</v>
          </cell>
          <cell r="R506">
            <v>10.62</v>
          </cell>
          <cell r="S506">
            <v>10.88</v>
          </cell>
          <cell r="T506">
            <v>11.32</v>
          </cell>
          <cell r="U506">
            <v>10.26</v>
          </cell>
          <cell r="V506">
            <v>10.43</v>
          </cell>
          <cell r="W506">
            <v>10.75</v>
          </cell>
          <cell r="X506">
            <v>11.47</v>
          </cell>
        </row>
        <row r="507">
          <cell r="A507">
            <v>36726</v>
          </cell>
          <cell r="C507">
            <v>9.75</v>
          </cell>
          <cell r="D507">
            <v>9.5</v>
          </cell>
          <cell r="E507">
            <v>9.8949999999999996</v>
          </cell>
          <cell r="F507">
            <v>10.199999999999999</v>
          </cell>
          <cell r="G507">
            <v>10.25</v>
          </cell>
          <cell r="H507">
            <v>10.47</v>
          </cell>
          <cell r="I507">
            <v>10.71</v>
          </cell>
          <cell r="J507">
            <v>11.45</v>
          </cell>
          <cell r="M507">
            <v>10.41</v>
          </cell>
          <cell r="N507">
            <v>10.15</v>
          </cell>
          <cell r="O507">
            <v>9.9</v>
          </cell>
          <cell r="P507">
            <v>9.9</v>
          </cell>
          <cell r="Q507">
            <v>10.199999999999999</v>
          </cell>
          <cell r="R507">
            <v>10.67</v>
          </cell>
          <cell r="S507">
            <v>10.95</v>
          </cell>
          <cell r="T507">
            <v>11.37</v>
          </cell>
          <cell r="U507">
            <v>10.26</v>
          </cell>
          <cell r="V507">
            <v>10.41</v>
          </cell>
          <cell r="W507">
            <v>10.74</v>
          </cell>
          <cell r="X507">
            <v>11.47</v>
          </cell>
        </row>
        <row r="508">
          <cell r="A508">
            <v>36727</v>
          </cell>
          <cell r="C508">
            <v>9.75</v>
          </cell>
          <cell r="D508">
            <v>9.5</v>
          </cell>
          <cell r="E508">
            <v>9.8949999999999996</v>
          </cell>
          <cell r="F508">
            <v>10.199999999999999</v>
          </cell>
          <cell r="G508">
            <v>10.25</v>
          </cell>
          <cell r="H508">
            <v>10.47</v>
          </cell>
          <cell r="I508">
            <v>10.71</v>
          </cell>
          <cell r="J508">
            <v>11.45</v>
          </cell>
          <cell r="M508">
            <v>10.41</v>
          </cell>
          <cell r="N508">
            <v>10.15</v>
          </cell>
          <cell r="O508">
            <v>9.9</v>
          </cell>
          <cell r="P508">
            <v>9.9</v>
          </cell>
          <cell r="Q508">
            <v>10.199999999999999</v>
          </cell>
          <cell r="R508">
            <v>10.62</v>
          </cell>
          <cell r="S508">
            <v>10.9</v>
          </cell>
          <cell r="T508">
            <v>11.3</v>
          </cell>
          <cell r="U508">
            <v>10.26</v>
          </cell>
          <cell r="V508">
            <v>10.41</v>
          </cell>
          <cell r="W508">
            <v>10.74</v>
          </cell>
          <cell r="X508">
            <v>11.47</v>
          </cell>
        </row>
        <row r="509">
          <cell r="A509">
            <v>36728</v>
          </cell>
          <cell r="C509">
            <v>9.75</v>
          </cell>
          <cell r="D509">
            <v>9.5</v>
          </cell>
          <cell r="E509">
            <v>9.8949999999999996</v>
          </cell>
          <cell r="F509">
            <v>10.199999999999999</v>
          </cell>
          <cell r="G509">
            <v>10.25</v>
          </cell>
          <cell r="H509">
            <v>10.47</v>
          </cell>
          <cell r="I509">
            <v>10.69</v>
          </cell>
          <cell r="J509">
            <v>11.44</v>
          </cell>
          <cell r="M509">
            <v>10.41</v>
          </cell>
          <cell r="N509">
            <v>10.15</v>
          </cell>
          <cell r="O509">
            <v>9.9</v>
          </cell>
          <cell r="P509">
            <v>9.9</v>
          </cell>
          <cell r="Q509">
            <v>10.199999999999999</v>
          </cell>
          <cell r="R509">
            <v>10.55</v>
          </cell>
          <cell r="S509">
            <v>10.78</v>
          </cell>
          <cell r="T509">
            <v>11.14</v>
          </cell>
          <cell r="U509">
            <v>10.26</v>
          </cell>
          <cell r="V509">
            <v>10.41</v>
          </cell>
          <cell r="W509">
            <v>10.72</v>
          </cell>
          <cell r="X509">
            <v>11.47</v>
          </cell>
        </row>
        <row r="510">
          <cell r="A510">
            <v>36731</v>
          </cell>
          <cell r="C510">
            <v>9.75</v>
          </cell>
          <cell r="D510">
            <v>9.5</v>
          </cell>
          <cell r="E510">
            <v>9.8960000000000008</v>
          </cell>
          <cell r="F510">
            <v>10.199999999999999</v>
          </cell>
          <cell r="G510">
            <v>10.25</v>
          </cell>
          <cell r="H510">
            <v>10.44</v>
          </cell>
          <cell r="I510">
            <v>10.69</v>
          </cell>
          <cell r="J510">
            <v>11.34</v>
          </cell>
          <cell r="M510">
            <v>10.38</v>
          </cell>
          <cell r="N510">
            <v>10.119999999999999</v>
          </cell>
          <cell r="O510">
            <v>9.9</v>
          </cell>
          <cell r="P510">
            <v>9.9</v>
          </cell>
          <cell r="Q510">
            <v>10.199999999999999</v>
          </cell>
          <cell r="R510">
            <v>10.51</v>
          </cell>
          <cell r="S510">
            <v>10.75</v>
          </cell>
          <cell r="T510">
            <v>11.1</v>
          </cell>
          <cell r="U510">
            <v>10.25</v>
          </cell>
          <cell r="V510">
            <v>10.38</v>
          </cell>
          <cell r="W510">
            <v>10.69</v>
          </cell>
          <cell r="X510">
            <v>11.38</v>
          </cell>
        </row>
        <row r="511">
          <cell r="A511">
            <v>36732</v>
          </cell>
          <cell r="C511">
            <v>9.75</v>
          </cell>
          <cell r="D511">
            <v>9.5</v>
          </cell>
          <cell r="E511">
            <v>9.8970000000000002</v>
          </cell>
          <cell r="F511">
            <v>10.199999999999999</v>
          </cell>
          <cell r="G511">
            <v>10.25</v>
          </cell>
          <cell r="H511">
            <v>10.44</v>
          </cell>
          <cell r="I511">
            <v>10.68</v>
          </cell>
          <cell r="J511">
            <v>11.26</v>
          </cell>
          <cell r="M511">
            <v>10.38</v>
          </cell>
          <cell r="N511">
            <v>10.11</v>
          </cell>
          <cell r="O511">
            <v>10</v>
          </cell>
          <cell r="P511">
            <v>10</v>
          </cell>
          <cell r="Q511">
            <v>10.199999999999999</v>
          </cell>
          <cell r="R511">
            <v>10.52</v>
          </cell>
          <cell r="S511">
            <v>10.76</v>
          </cell>
          <cell r="T511">
            <v>11.11</v>
          </cell>
          <cell r="U511">
            <v>10.26</v>
          </cell>
          <cell r="V511">
            <v>10.38</v>
          </cell>
          <cell r="W511">
            <v>10.68</v>
          </cell>
          <cell r="X511">
            <v>11.35</v>
          </cell>
        </row>
        <row r="512">
          <cell r="A512">
            <v>36733</v>
          </cell>
          <cell r="C512">
            <v>9.75</v>
          </cell>
          <cell r="D512">
            <v>9.5</v>
          </cell>
          <cell r="E512">
            <v>9.9220000000000006</v>
          </cell>
          <cell r="F512">
            <v>10.199999999999999</v>
          </cell>
          <cell r="G512">
            <v>10.25</v>
          </cell>
          <cell r="H512">
            <v>10.44</v>
          </cell>
          <cell r="I512">
            <v>10.67</v>
          </cell>
          <cell r="J512">
            <v>11.25</v>
          </cell>
          <cell r="M512">
            <v>10.37</v>
          </cell>
          <cell r="N512">
            <v>10.11</v>
          </cell>
          <cell r="O512">
            <v>10</v>
          </cell>
          <cell r="P512">
            <v>10</v>
          </cell>
          <cell r="Q512">
            <v>10.199999999999999</v>
          </cell>
          <cell r="R512">
            <v>10.52</v>
          </cell>
          <cell r="S512">
            <v>10.7</v>
          </cell>
          <cell r="T512">
            <v>11.07</v>
          </cell>
          <cell r="U512">
            <v>10.27</v>
          </cell>
          <cell r="V512">
            <v>10.37</v>
          </cell>
          <cell r="W512">
            <v>10.65</v>
          </cell>
          <cell r="X512">
            <v>11.3</v>
          </cell>
        </row>
        <row r="513">
          <cell r="A513">
            <v>36734</v>
          </cell>
          <cell r="C513">
            <v>9.75</v>
          </cell>
          <cell r="D513">
            <v>9.5</v>
          </cell>
          <cell r="E513">
            <v>9.9459999999999997</v>
          </cell>
          <cell r="F513">
            <v>10.199999999999999</v>
          </cell>
          <cell r="G513">
            <v>10.25</v>
          </cell>
          <cell r="H513">
            <v>10.44</v>
          </cell>
          <cell r="I513">
            <v>10.67</v>
          </cell>
          <cell r="J513">
            <v>11.25</v>
          </cell>
          <cell r="M513">
            <v>10.38</v>
          </cell>
          <cell r="N513">
            <v>10.119999999999999</v>
          </cell>
          <cell r="O513">
            <v>10.1</v>
          </cell>
          <cell r="P513">
            <v>10</v>
          </cell>
          <cell r="Q513">
            <v>10.199999999999999</v>
          </cell>
          <cell r="R513">
            <v>10.5</v>
          </cell>
          <cell r="S513">
            <v>10.65</v>
          </cell>
          <cell r="T513">
            <v>11.01</v>
          </cell>
          <cell r="U513">
            <v>10.28</v>
          </cell>
          <cell r="V513">
            <v>10.38</v>
          </cell>
          <cell r="W513">
            <v>10.65</v>
          </cell>
          <cell r="X513">
            <v>11.3</v>
          </cell>
        </row>
        <row r="514">
          <cell r="A514">
            <v>36735</v>
          </cell>
          <cell r="C514">
            <v>9.75</v>
          </cell>
          <cell r="D514">
            <v>9.5</v>
          </cell>
          <cell r="E514">
            <v>9.9459999999999997</v>
          </cell>
          <cell r="F514">
            <v>10.199999999999999</v>
          </cell>
          <cell r="G514">
            <v>10.25</v>
          </cell>
          <cell r="H514">
            <v>10.44</v>
          </cell>
          <cell r="I514">
            <v>10.67</v>
          </cell>
          <cell r="J514">
            <v>11.25</v>
          </cell>
          <cell r="M514">
            <v>10.38</v>
          </cell>
          <cell r="N514">
            <v>10.119999999999999</v>
          </cell>
          <cell r="O514">
            <v>10.1</v>
          </cell>
          <cell r="P514">
            <v>10</v>
          </cell>
          <cell r="Q514">
            <v>10.199999999999999</v>
          </cell>
          <cell r="R514">
            <v>10.5</v>
          </cell>
          <cell r="S514">
            <v>10.65</v>
          </cell>
          <cell r="T514">
            <v>11</v>
          </cell>
          <cell r="U514">
            <v>10.28</v>
          </cell>
          <cell r="V514">
            <v>10.38</v>
          </cell>
          <cell r="W514">
            <v>10.65</v>
          </cell>
          <cell r="X514">
            <v>11.29</v>
          </cell>
        </row>
        <row r="515">
          <cell r="A515">
            <v>36738</v>
          </cell>
          <cell r="C515">
            <v>9.75</v>
          </cell>
          <cell r="D515">
            <v>9.5</v>
          </cell>
          <cell r="E515">
            <v>10.01</v>
          </cell>
          <cell r="F515">
            <v>10.199999999999999</v>
          </cell>
          <cell r="G515">
            <v>10.25</v>
          </cell>
          <cell r="H515">
            <v>10.44</v>
          </cell>
          <cell r="I515">
            <v>10.67</v>
          </cell>
          <cell r="J515">
            <v>11.25</v>
          </cell>
          <cell r="M515">
            <v>10.38</v>
          </cell>
          <cell r="N515">
            <v>10.119999999999999</v>
          </cell>
          <cell r="O515">
            <v>10.1</v>
          </cell>
          <cell r="P515">
            <v>10</v>
          </cell>
          <cell r="Q515">
            <v>10.25</v>
          </cell>
          <cell r="R515">
            <v>10.5</v>
          </cell>
          <cell r="S515">
            <v>10.65</v>
          </cell>
          <cell r="T515">
            <v>10.93</v>
          </cell>
          <cell r="U515">
            <v>10.28</v>
          </cell>
          <cell r="V515">
            <v>10.38</v>
          </cell>
          <cell r="W515">
            <v>10.65</v>
          </cell>
          <cell r="X515">
            <v>11.28</v>
          </cell>
        </row>
        <row r="516">
          <cell r="A516">
            <v>36739</v>
          </cell>
          <cell r="C516">
            <v>9.75</v>
          </cell>
          <cell r="D516">
            <v>9.5</v>
          </cell>
          <cell r="E516">
            <v>10.01</v>
          </cell>
          <cell r="F516">
            <v>10.25</v>
          </cell>
          <cell r="G516">
            <v>10.35</v>
          </cell>
          <cell r="H516">
            <v>10.44</v>
          </cell>
          <cell r="I516">
            <v>10.67</v>
          </cell>
          <cell r="J516">
            <v>11.13</v>
          </cell>
          <cell r="M516">
            <v>10.38</v>
          </cell>
          <cell r="N516">
            <v>10.119999999999999</v>
          </cell>
          <cell r="O516">
            <v>10.1</v>
          </cell>
          <cell r="P516">
            <v>10.1</v>
          </cell>
          <cell r="Q516">
            <v>10.25</v>
          </cell>
          <cell r="R516">
            <v>10.48</v>
          </cell>
          <cell r="S516">
            <v>10.63</v>
          </cell>
          <cell r="T516">
            <v>10.88</v>
          </cell>
          <cell r="U516">
            <v>10.28</v>
          </cell>
          <cell r="V516">
            <v>10.38</v>
          </cell>
          <cell r="W516">
            <v>10.65</v>
          </cell>
          <cell r="X516">
            <v>11.27</v>
          </cell>
        </row>
        <row r="517">
          <cell r="A517">
            <v>36740</v>
          </cell>
          <cell r="C517">
            <v>9.75</v>
          </cell>
          <cell r="D517">
            <v>9.5</v>
          </cell>
          <cell r="E517">
            <v>10.039999999999999</v>
          </cell>
          <cell r="F517">
            <v>10.25</v>
          </cell>
          <cell r="G517">
            <v>10.35</v>
          </cell>
          <cell r="H517">
            <v>10.44</v>
          </cell>
          <cell r="I517">
            <v>10.67</v>
          </cell>
          <cell r="J517">
            <v>11.1</v>
          </cell>
          <cell r="M517">
            <v>10.38</v>
          </cell>
          <cell r="N517">
            <v>10.119999999999999</v>
          </cell>
          <cell r="O517">
            <v>10.25</v>
          </cell>
          <cell r="P517">
            <v>10.25</v>
          </cell>
          <cell r="Q517">
            <v>10.25</v>
          </cell>
          <cell r="R517">
            <v>10.5</v>
          </cell>
          <cell r="S517">
            <v>10.6</v>
          </cell>
          <cell r="T517">
            <v>10.87</v>
          </cell>
          <cell r="U517">
            <v>10.28</v>
          </cell>
          <cell r="V517">
            <v>10.38</v>
          </cell>
          <cell r="W517">
            <v>10.65</v>
          </cell>
          <cell r="X517">
            <v>11.19</v>
          </cell>
        </row>
        <row r="518">
          <cell r="A518">
            <v>36741</v>
          </cell>
          <cell r="C518">
            <v>9.75</v>
          </cell>
          <cell r="D518">
            <v>9.5</v>
          </cell>
          <cell r="E518">
            <v>10.039999999999999</v>
          </cell>
          <cell r="F518">
            <v>10.25</v>
          </cell>
          <cell r="G518">
            <v>10.35</v>
          </cell>
          <cell r="H518">
            <v>10.44375</v>
          </cell>
          <cell r="I518">
            <v>10.668749999999999</v>
          </cell>
          <cell r="J518">
            <v>11.1</v>
          </cell>
          <cell r="M518">
            <v>10.381</v>
          </cell>
          <cell r="N518">
            <v>10.119</v>
          </cell>
          <cell r="O518">
            <v>10.25</v>
          </cell>
          <cell r="P518">
            <v>10.25</v>
          </cell>
          <cell r="Q518">
            <v>10.25</v>
          </cell>
          <cell r="R518">
            <v>10.48</v>
          </cell>
          <cell r="S518">
            <v>10.61</v>
          </cell>
          <cell r="T518">
            <v>10.87</v>
          </cell>
          <cell r="U518">
            <v>10.275</v>
          </cell>
          <cell r="V518">
            <v>10.381</v>
          </cell>
          <cell r="W518">
            <v>10.653</v>
          </cell>
          <cell r="X518">
            <v>11.132</v>
          </cell>
          <cell r="Y518">
            <v>36741.692376273146</v>
          </cell>
          <cell r="Z518">
            <v>6.5</v>
          </cell>
          <cell r="AA518">
            <v>6.62</v>
          </cell>
          <cell r="AB518">
            <v>6.65</v>
          </cell>
          <cell r="AC518">
            <v>6.7</v>
          </cell>
          <cell r="AD518">
            <v>6.75</v>
          </cell>
          <cell r="AE518">
            <v>6.91</v>
          </cell>
          <cell r="AF518">
            <v>7</v>
          </cell>
          <cell r="AG518">
            <v>7.05</v>
          </cell>
          <cell r="AH518">
            <v>1</v>
          </cell>
          <cell r="AI518">
            <v>7</v>
          </cell>
          <cell r="AJ518">
            <v>31</v>
          </cell>
          <cell r="AK518">
            <v>64</v>
          </cell>
          <cell r="AL518">
            <v>92</v>
          </cell>
          <cell r="AM518">
            <v>184</v>
          </cell>
          <cell r="AN518">
            <v>273</v>
          </cell>
          <cell r="AO518">
            <v>365</v>
          </cell>
          <cell r="AP518">
            <v>7.5</v>
          </cell>
          <cell r="AQ518">
            <v>51</v>
          </cell>
          <cell r="AR518">
            <v>226</v>
          </cell>
          <cell r="AS518">
            <v>455</v>
          </cell>
          <cell r="AT518">
            <v>635</v>
          </cell>
          <cell r="AU518">
            <v>1225</v>
          </cell>
          <cell r="AV518">
            <v>1830</v>
          </cell>
          <cell r="AW518">
            <v>2475</v>
          </cell>
          <cell r="AX518">
            <v>7.0060000000000002</v>
          </cell>
          <cell r="AY518">
            <v>10.498348389874955</v>
          </cell>
          <cell r="AZ518">
            <v>10.512556499756704</v>
          </cell>
          <cell r="BA518">
            <v>10.562237614175189</v>
          </cell>
          <cell r="BB518">
            <v>10.541029117898926</v>
          </cell>
          <cell r="BC518">
            <v>10.501687897175067</v>
          </cell>
          <cell r="BD518">
            <v>10.596966132635089</v>
          </cell>
          <cell r="BE518">
            <v>10.774902015784846</v>
          </cell>
          <cell r="BF518">
            <v>10.933116406175669</v>
          </cell>
          <cell r="BG518">
            <v>10.039999999999999</v>
          </cell>
          <cell r="BH518">
            <v>10.039999999999999</v>
          </cell>
          <cell r="BI518">
            <v>10.25</v>
          </cell>
          <cell r="BJ518">
            <v>10.35</v>
          </cell>
          <cell r="BK518">
            <v>10.3</v>
          </cell>
          <cell r="BL518">
            <v>10.5</v>
          </cell>
          <cell r="BM518">
            <v>10.75</v>
          </cell>
          <cell r="BN518">
            <v>10.9</v>
          </cell>
          <cell r="BO518">
            <v>99.834838987495544</v>
          </cell>
          <cell r="BP518">
            <v>101.25564997567037</v>
          </cell>
          <cell r="BQ518">
            <v>31.223761417518858</v>
          </cell>
          <cell r="BR518">
            <v>19.102911789892651</v>
          </cell>
          <cell r="BS518">
            <v>20.168789717506641</v>
          </cell>
          <cell r="BT518">
            <v>9.6966132635088798</v>
          </cell>
          <cell r="BU518">
            <v>2.4902015784846299</v>
          </cell>
          <cell r="BV518">
            <v>3.31164061756688</v>
          </cell>
        </row>
        <row r="519">
          <cell r="A519">
            <v>36742</v>
          </cell>
          <cell r="C519">
            <v>9.75</v>
          </cell>
          <cell r="D519">
            <v>9.5</v>
          </cell>
          <cell r="E519">
            <v>10.050000000000001</v>
          </cell>
          <cell r="F519">
            <v>10.25</v>
          </cell>
          <cell r="G519">
            <v>10.35</v>
          </cell>
          <cell r="H519">
            <v>10.44</v>
          </cell>
          <cell r="I519">
            <v>10.67</v>
          </cell>
          <cell r="J519">
            <v>11.1</v>
          </cell>
          <cell r="M519">
            <v>10.375</v>
          </cell>
          <cell r="N519">
            <v>10.113</v>
          </cell>
          <cell r="O519">
            <v>10.25</v>
          </cell>
          <cell r="P519">
            <v>10.25</v>
          </cell>
          <cell r="Q519">
            <v>10.25</v>
          </cell>
          <cell r="R519">
            <v>10.47</v>
          </cell>
          <cell r="S519">
            <v>10.6</v>
          </cell>
          <cell r="T519">
            <v>10.85</v>
          </cell>
          <cell r="U519">
            <v>10.275</v>
          </cell>
          <cell r="V519">
            <v>10.375</v>
          </cell>
          <cell r="W519">
            <v>10.65</v>
          </cell>
          <cell r="X519">
            <v>11.118</v>
          </cell>
          <cell r="Y519">
            <v>36742.666230092589</v>
          </cell>
          <cell r="Z519">
            <v>6.44</v>
          </cell>
          <cell r="AA519">
            <v>6.62</v>
          </cell>
          <cell r="AB519">
            <v>6.64</v>
          </cell>
          <cell r="AC519">
            <v>6.65</v>
          </cell>
          <cell r="AD519">
            <v>6.73</v>
          </cell>
          <cell r="AE519">
            <v>6.91</v>
          </cell>
          <cell r="AF519">
            <v>6.91</v>
          </cell>
          <cell r="AG519">
            <v>7.02</v>
          </cell>
          <cell r="AH519">
            <v>3</v>
          </cell>
          <cell r="AI519">
            <v>7</v>
          </cell>
          <cell r="AJ519">
            <v>34</v>
          </cell>
          <cell r="AK519">
            <v>63</v>
          </cell>
          <cell r="AL519">
            <v>92</v>
          </cell>
          <cell r="AM519">
            <v>184</v>
          </cell>
          <cell r="AN519">
            <v>273</v>
          </cell>
          <cell r="AO519">
            <v>365</v>
          </cell>
          <cell r="AP519">
            <v>22</v>
          </cell>
          <cell r="AQ519">
            <v>51</v>
          </cell>
          <cell r="AR519">
            <v>224</v>
          </cell>
          <cell r="AS519">
            <v>445</v>
          </cell>
          <cell r="AT519">
            <v>635</v>
          </cell>
          <cell r="AU519">
            <v>1230</v>
          </cell>
          <cell r="AV519">
            <v>1825</v>
          </cell>
          <cell r="AW519">
            <v>2478</v>
          </cell>
          <cell r="AX519">
            <v>6.98</v>
          </cell>
          <cell r="AY519">
            <v>10.366268433619874</v>
          </cell>
          <cell r="AZ519">
            <v>10.526713507412396</v>
          </cell>
          <cell r="BA519">
            <v>10.198964428713394</v>
          </cell>
          <cell r="BB519">
            <v>10.479005968015153</v>
          </cell>
          <cell r="BC519">
            <v>10.494851200548943</v>
          </cell>
          <cell r="BD519">
            <v>10.625054042433216</v>
          </cell>
          <cell r="BE519">
            <v>10.684879540379637</v>
          </cell>
          <cell r="BF519">
            <v>10.920324713467044</v>
          </cell>
          <cell r="BG519">
            <v>10.039999999999999</v>
          </cell>
          <cell r="BH519">
            <v>10.039999999999999</v>
          </cell>
          <cell r="BI519">
            <v>10.25</v>
          </cell>
          <cell r="BJ519">
            <v>10.35</v>
          </cell>
          <cell r="BK519">
            <v>10.3</v>
          </cell>
          <cell r="BL519">
            <v>10.5</v>
          </cell>
          <cell r="BM519">
            <v>10.75</v>
          </cell>
          <cell r="BN519">
            <v>10.9</v>
          </cell>
          <cell r="BO519">
            <v>32.62684336198749</v>
          </cell>
          <cell r="BP519">
            <v>48.67135074123965</v>
          </cell>
          <cell r="BQ519">
            <v>-5.1035571286606185</v>
          </cell>
          <cell r="BR519">
            <v>12.900596801515363</v>
          </cell>
          <cell r="BS519">
            <v>19.485120054894267</v>
          </cell>
          <cell r="BT519">
            <v>12.505404243321649</v>
          </cell>
          <cell r="BU519">
            <v>-6.5120459620363391</v>
          </cell>
          <cell r="BV519">
            <v>2.032471346704412</v>
          </cell>
        </row>
        <row r="520">
          <cell r="A520">
            <v>36745</v>
          </cell>
          <cell r="C520">
            <v>9.75</v>
          </cell>
          <cell r="D520">
            <v>9.5</v>
          </cell>
          <cell r="E520">
            <v>10.050000000000001</v>
          </cell>
          <cell r="F520">
            <v>10.25</v>
          </cell>
          <cell r="G520">
            <v>10.35</v>
          </cell>
          <cell r="H520">
            <v>10.44</v>
          </cell>
          <cell r="I520">
            <v>10.66</v>
          </cell>
          <cell r="J520">
            <v>11.1</v>
          </cell>
          <cell r="M520">
            <v>10.394</v>
          </cell>
          <cell r="N520">
            <v>10.131</v>
          </cell>
          <cell r="O520">
            <v>10.1</v>
          </cell>
          <cell r="P520">
            <v>10.1</v>
          </cell>
          <cell r="Q520">
            <v>10.25</v>
          </cell>
          <cell r="R520">
            <v>10.48</v>
          </cell>
          <cell r="S520">
            <v>10.6</v>
          </cell>
          <cell r="T520">
            <v>10.85</v>
          </cell>
          <cell r="U520">
            <v>10.275</v>
          </cell>
          <cell r="V520">
            <v>10.394</v>
          </cell>
          <cell r="W520">
            <v>10.644</v>
          </cell>
          <cell r="X520">
            <v>11.103999999999999</v>
          </cell>
          <cell r="Y520">
            <v>36745.676317592595</v>
          </cell>
          <cell r="Z520">
            <v>6.53</v>
          </cell>
          <cell r="AA520">
            <v>6.59</v>
          </cell>
          <cell r="AB520">
            <v>6.64</v>
          </cell>
          <cell r="AC520">
            <v>6.67</v>
          </cell>
          <cell r="AD520">
            <v>6.72</v>
          </cell>
          <cell r="AE520">
            <v>6.88</v>
          </cell>
          <cell r="AF520">
            <v>6.92</v>
          </cell>
          <cell r="AG520">
            <v>7</v>
          </cell>
          <cell r="AH520">
            <v>1</v>
          </cell>
          <cell r="AI520">
            <v>7</v>
          </cell>
          <cell r="AJ520">
            <v>32</v>
          </cell>
          <cell r="AK520">
            <v>61</v>
          </cell>
          <cell r="AL520">
            <v>92</v>
          </cell>
          <cell r="AM520">
            <v>186</v>
          </cell>
          <cell r="AN520">
            <v>273</v>
          </cell>
          <cell r="AO520">
            <v>365</v>
          </cell>
          <cell r="AP520">
            <v>8</v>
          </cell>
          <cell r="AQ520">
            <v>52</v>
          </cell>
          <cell r="AR520">
            <v>235</v>
          </cell>
          <cell r="AS520">
            <v>435</v>
          </cell>
          <cell r="AT520">
            <v>638</v>
          </cell>
          <cell r="AU520">
            <v>1235</v>
          </cell>
          <cell r="AV520">
            <v>1830</v>
          </cell>
          <cell r="AW520">
            <v>2480</v>
          </cell>
          <cell r="AX520">
            <v>6.9669999999999996</v>
          </cell>
          <cell r="AY520">
            <v>10.812641703744408</v>
          </cell>
          <cell r="AZ520">
            <v>10.57833123101913</v>
          </cell>
          <cell r="BA520">
            <v>10.602309020302169</v>
          </cell>
          <cell r="BB520">
            <v>10.54085954573641</v>
          </cell>
          <cell r="BC520">
            <v>10.508847498455427</v>
          </cell>
          <cell r="BD520">
            <v>10.577779779019654</v>
          </cell>
          <cell r="BE520">
            <v>10.71224736780213</v>
          </cell>
          <cell r="BF520">
            <v>10.90949595713122</v>
          </cell>
          <cell r="BG520">
            <v>10.050000000000001</v>
          </cell>
          <cell r="BH520">
            <v>10.050000000000001</v>
          </cell>
          <cell r="BI520">
            <v>10.25</v>
          </cell>
          <cell r="BJ520">
            <v>10.35</v>
          </cell>
          <cell r="BK520">
            <v>10.3</v>
          </cell>
          <cell r="BL520">
            <v>10.45</v>
          </cell>
          <cell r="BM520">
            <v>10.75</v>
          </cell>
          <cell r="BN520">
            <v>10.9</v>
          </cell>
          <cell r="BO520">
            <v>76.26417037444071</v>
          </cell>
          <cell r="BP520">
            <v>52.833123101912882</v>
          </cell>
          <cell r="BQ520">
            <v>35.230902030216882</v>
          </cell>
          <cell r="BR520">
            <v>19.08595457364104</v>
          </cell>
          <cell r="BS520">
            <v>20.884749845542672</v>
          </cell>
          <cell r="BT520">
            <v>12.777977901965443</v>
          </cell>
          <cell r="BU520">
            <v>-3.7752632197870284</v>
          </cell>
          <cell r="BV520">
            <v>0.94959571312198676</v>
          </cell>
        </row>
        <row r="521">
          <cell r="A521">
            <v>36746</v>
          </cell>
          <cell r="C521">
            <v>9.75</v>
          </cell>
          <cell r="D521">
            <v>9.5</v>
          </cell>
          <cell r="E521">
            <v>10.057</v>
          </cell>
          <cell r="F521">
            <v>10.25</v>
          </cell>
          <cell r="G521">
            <v>10.35</v>
          </cell>
          <cell r="H521">
            <v>10.44</v>
          </cell>
          <cell r="I521">
            <v>10.66</v>
          </cell>
          <cell r="J521">
            <v>11.1</v>
          </cell>
          <cell r="M521">
            <v>10.4</v>
          </cell>
          <cell r="N521">
            <v>10.14</v>
          </cell>
          <cell r="O521">
            <v>10.1</v>
          </cell>
          <cell r="P521">
            <v>10.1</v>
          </cell>
          <cell r="Q521">
            <v>10.25</v>
          </cell>
          <cell r="R521">
            <v>10.48</v>
          </cell>
          <cell r="S521">
            <v>10.58</v>
          </cell>
          <cell r="T521">
            <v>10.83</v>
          </cell>
          <cell r="U521">
            <v>10.275</v>
          </cell>
          <cell r="V521">
            <v>10.4</v>
          </cell>
          <cell r="W521">
            <v>10.63</v>
          </cell>
          <cell r="X521">
            <v>11.103999999999999</v>
          </cell>
          <cell r="Y521">
            <v>36746.679912268519</v>
          </cell>
          <cell r="Z521">
            <v>6.5</v>
          </cell>
          <cell r="AA521">
            <v>6.6</v>
          </cell>
          <cell r="AB521">
            <v>6.63</v>
          </cell>
          <cell r="AC521">
            <v>6.67</v>
          </cell>
          <cell r="AD521">
            <v>6.7</v>
          </cell>
          <cell r="AE521">
            <v>6.87</v>
          </cell>
          <cell r="AF521">
            <v>6.91</v>
          </cell>
          <cell r="AG521">
            <v>6.97</v>
          </cell>
          <cell r="AH521">
            <v>2</v>
          </cell>
          <cell r="AI521">
            <v>7</v>
          </cell>
          <cell r="AJ521">
            <v>31</v>
          </cell>
          <cell r="AK521">
            <v>61</v>
          </cell>
          <cell r="AL521">
            <v>94</v>
          </cell>
          <cell r="AM521">
            <v>185</v>
          </cell>
          <cell r="AN521">
            <v>273</v>
          </cell>
          <cell r="AO521">
            <v>367</v>
          </cell>
          <cell r="AP521">
            <v>17</v>
          </cell>
          <cell r="AQ521">
            <v>54</v>
          </cell>
          <cell r="AR521">
            <v>231</v>
          </cell>
          <cell r="AS521">
            <v>440</v>
          </cell>
          <cell r="AT521">
            <v>660</v>
          </cell>
          <cell r="AU521">
            <v>1245</v>
          </cell>
          <cell r="AV521">
            <v>1840</v>
          </cell>
          <cell r="AW521">
            <v>2510</v>
          </cell>
          <cell r="AX521">
            <v>6.9820000000000002</v>
          </cell>
          <cell r="AY521">
            <v>11.035451577867006</v>
          </cell>
          <cell r="AZ521">
            <v>10.729661203638702</v>
          </cell>
          <cell r="BA521">
            <v>10.639824270281919</v>
          </cell>
          <cell r="BB521">
            <v>10.576077010282466</v>
          </cell>
          <cell r="BC521">
            <v>10.527802224294472</v>
          </cell>
          <cell r="BD521">
            <v>10.607740913087962</v>
          </cell>
          <cell r="BE521">
            <v>10.714054646974629</v>
          </cell>
          <cell r="BF521">
            <v>10.896221690373656</v>
          </cell>
          <cell r="BG521">
            <v>10.057</v>
          </cell>
          <cell r="BH521">
            <v>10.057</v>
          </cell>
          <cell r="BI521">
            <v>10.25</v>
          </cell>
          <cell r="BJ521">
            <v>10.35</v>
          </cell>
          <cell r="BK521">
            <v>10.3</v>
          </cell>
          <cell r="BL521">
            <v>10.45</v>
          </cell>
          <cell r="BM521">
            <v>10.75</v>
          </cell>
          <cell r="BN521">
            <v>10.9</v>
          </cell>
          <cell r="BO521">
            <v>97.845157786700554</v>
          </cell>
          <cell r="BP521">
            <v>67.266120363870215</v>
          </cell>
          <cell r="BQ521">
            <v>38.982427028191857</v>
          </cell>
          <cell r="BR521">
            <v>22.607701028246652</v>
          </cell>
          <cell r="BS521">
            <v>22.78022242944715</v>
          </cell>
          <cell r="BT521">
            <v>15.774091308796301</v>
          </cell>
          <cell r="BU521">
            <v>-3.5945353025370608</v>
          </cell>
          <cell r="BV521">
            <v>-0.37783096263446225</v>
          </cell>
        </row>
        <row r="522">
          <cell r="A522">
            <v>36747</v>
          </cell>
          <cell r="C522">
            <v>9.75</v>
          </cell>
          <cell r="D522">
            <v>9.5</v>
          </cell>
          <cell r="E522">
            <v>10.057</v>
          </cell>
          <cell r="F522">
            <v>10.25</v>
          </cell>
          <cell r="G522">
            <v>10.35</v>
          </cell>
          <cell r="H522">
            <v>10.44</v>
          </cell>
          <cell r="I522">
            <v>10.66</v>
          </cell>
          <cell r="J522">
            <v>11.1</v>
          </cell>
          <cell r="M522">
            <v>10.4</v>
          </cell>
          <cell r="N522">
            <v>10.14</v>
          </cell>
          <cell r="O522">
            <v>10.1</v>
          </cell>
          <cell r="P522">
            <v>10.1</v>
          </cell>
          <cell r="Q522">
            <v>10.25</v>
          </cell>
          <cell r="R522">
            <v>10.48</v>
          </cell>
          <cell r="S522">
            <v>10.58</v>
          </cell>
          <cell r="T522">
            <v>10.83</v>
          </cell>
          <cell r="U522">
            <v>10.275</v>
          </cell>
          <cell r="V522">
            <v>10.4</v>
          </cell>
          <cell r="W522">
            <v>10.63</v>
          </cell>
          <cell r="X522">
            <v>11.103999999999999</v>
          </cell>
          <cell r="Y522">
            <v>36746.679912268519</v>
          </cell>
          <cell r="Z522">
            <v>6.5</v>
          </cell>
          <cell r="AA522">
            <v>6.6</v>
          </cell>
          <cell r="AB522">
            <v>6.63</v>
          </cell>
          <cell r="AC522">
            <v>6.67</v>
          </cell>
          <cell r="AD522">
            <v>6.7</v>
          </cell>
          <cell r="AE522">
            <v>6.87</v>
          </cell>
          <cell r="AF522">
            <v>6.91</v>
          </cell>
          <cell r="AG522">
            <v>6.97</v>
          </cell>
          <cell r="AH522">
            <v>2</v>
          </cell>
          <cell r="AI522">
            <v>7</v>
          </cell>
          <cell r="AJ522">
            <v>31</v>
          </cell>
          <cell r="AK522">
            <v>61</v>
          </cell>
          <cell r="AL522">
            <v>94</v>
          </cell>
          <cell r="AM522">
            <v>185</v>
          </cell>
          <cell r="AN522">
            <v>273</v>
          </cell>
          <cell r="AO522">
            <v>367</v>
          </cell>
          <cell r="AP522">
            <v>17</v>
          </cell>
          <cell r="AQ522">
            <v>54</v>
          </cell>
          <cell r="AR522">
            <v>231</v>
          </cell>
          <cell r="AS522">
            <v>440</v>
          </cell>
          <cell r="AT522">
            <v>660</v>
          </cell>
          <cell r="AU522">
            <v>1245</v>
          </cell>
          <cell r="AV522">
            <v>1840</v>
          </cell>
          <cell r="AW522">
            <v>2510</v>
          </cell>
          <cell r="AX522">
            <v>6.9820000000000002</v>
          </cell>
          <cell r="AY522">
            <v>11.035451577867006</v>
          </cell>
          <cell r="AZ522">
            <v>10.729661203638702</v>
          </cell>
          <cell r="BA522">
            <v>10.639824270281919</v>
          </cell>
          <cell r="BB522">
            <v>10.576077010282466</v>
          </cell>
          <cell r="BC522">
            <v>10.527802224294472</v>
          </cell>
          <cell r="BD522">
            <v>10.607740913087962</v>
          </cell>
          <cell r="BE522">
            <v>10.714054646974629</v>
          </cell>
          <cell r="BF522">
            <v>10.896221690373656</v>
          </cell>
          <cell r="BG522">
            <v>10.057</v>
          </cell>
          <cell r="BH522">
            <v>10.057</v>
          </cell>
          <cell r="BI522">
            <v>10.25</v>
          </cell>
          <cell r="BJ522">
            <v>10.35</v>
          </cell>
          <cell r="BK522">
            <v>10.3</v>
          </cell>
          <cell r="BL522">
            <v>10.45</v>
          </cell>
          <cell r="BM522">
            <v>10.75</v>
          </cell>
          <cell r="BN522">
            <v>10.9</v>
          </cell>
          <cell r="BO522">
            <v>97.845157786700554</v>
          </cell>
          <cell r="BP522">
            <v>67.266120363870215</v>
          </cell>
          <cell r="BQ522">
            <v>38.982427028191857</v>
          </cell>
          <cell r="BR522">
            <v>22.607701028246652</v>
          </cell>
          <cell r="BS522">
            <v>22.78022242944715</v>
          </cell>
          <cell r="BT522">
            <v>15.774091308796301</v>
          </cell>
          <cell r="BU522">
            <v>-3.5945353025370608</v>
          </cell>
          <cell r="BV522">
            <v>-0.37783096263446225</v>
          </cell>
        </row>
        <row r="523">
          <cell r="A523">
            <v>36748</v>
          </cell>
          <cell r="C523">
            <v>9.75</v>
          </cell>
          <cell r="D523">
            <v>9.5</v>
          </cell>
          <cell r="E523">
            <v>10.057</v>
          </cell>
          <cell r="F523">
            <v>10.25</v>
          </cell>
          <cell r="G523">
            <v>10.35</v>
          </cell>
          <cell r="H523">
            <v>10.44</v>
          </cell>
          <cell r="I523">
            <v>10.66</v>
          </cell>
          <cell r="J523">
            <v>11.09</v>
          </cell>
          <cell r="M523">
            <v>10.4</v>
          </cell>
          <cell r="N523">
            <v>10.137</v>
          </cell>
          <cell r="O523">
            <v>10.1</v>
          </cell>
          <cell r="P523">
            <v>10.1</v>
          </cell>
          <cell r="Q523">
            <v>10.25</v>
          </cell>
          <cell r="R523">
            <v>10.47</v>
          </cell>
          <cell r="S523">
            <v>10.55</v>
          </cell>
          <cell r="T523">
            <v>10.75</v>
          </cell>
          <cell r="U523">
            <v>10.281000000000001</v>
          </cell>
          <cell r="V523">
            <v>10.4</v>
          </cell>
          <cell r="W523">
            <v>10.634</v>
          </cell>
          <cell r="X523">
            <v>11.096</v>
          </cell>
          <cell r="Y523">
            <v>36748.663907986112</v>
          </cell>
          <cell r="Z523">
            <v>6.5</v>
          </cell>
          <cell r="AA523">
            <v>6.59</v>
          </cell>
          <cell r="AB523">
            <v>6.62</v>
          </cell>
          <cell r="AC523">
            <v>6.66</v>
          </cell>
          <cell r="AD523">
            <v>6.68</v>
          </cell>
          <cell r="AE523">
            <v>6.82</v>
          </cell>
          <cell r="AF523">
            <v>6.88</v>
          </cell>
          <cell r="AG523">
            <v>6.93</v>
          </cell>
          <cell r="AH523">
            <v>1</v>
          </cell>
          <cell r="AI523">
            <v>7</v>
          </cell>
          <cell r="AJ523">
            <v>31</v>
          </cell>
          <cell r="AK523">
            <v>63</v>
          </cell>
          <cell r="AL523">
            <v>92</v>
          </cell>
          <cell r="AM523">
            <v>184</v>
          </cell>
          <cell r="AN523">
            <v>273</v>
          </cell>
          <cell r="AO523">
            <v>365</v>
          </cell>
          <cell r="AP523">
            <v>8.5</v>
          </cell>
          <cell r="AQ523">
            <v>53.5</v>
          </cell>
          <cell r="AR523">
            <v>231</v>
          </cell>
          <cell r="AS523">
            <v>455</v>
          </cell>
          <cell r="AT523">
            <v>645</v>
          </cell>
          <cell r="AU523">
            <v>1233</v>
          </cell>
          <cell r="AV523">
            <v>1840</v>
          </cell>
          <cell r="AW523">
            <v>2490</v>
          </cell>
          <cell r="AX523">
            <v>6.9574999999999996</v>
          </cell>
          <cell r="AY523">
            <v>11.050299586772727</v>
          </cell>
          <cell r="AZ523">
            <v>10.696213332221213</v>
          </cell>
          <cell r="BA523">
            <v>10.643447572499278</v>
          </cell>
          <cell r="BB523">
            <v>10.585536271808916</v>
          </cell>
          <cell r="BC523">
            <v>10.513563703715304</v>
          </cell>
          <cell r="BD523">
            <v>10.552746317271392</v>
          </cell>
          <cell r="BE523">
            <v>10.695891139163887</v>
          </cell>
          <cell r="BF523">
            <v>10.856582195472498</v>
          </cell>
          <cell r="BG523">
            <v>10.057</v>
          </cell>
          <cell r="BH523">
            <v>10.057</v>
          </cell>
          <cell r="BI523">
            <v>10.25</v>
          </cell>
          <cell r="BJ523">
            <v>10.35</v>
          </cell>
          <cell r="BK523">
            <v>10.3</v>
          </cell>
          <cell r="BL523">
            <v>10.45</v>
          </cell>
          <cell r="BM523">
            <v>10.75</v>
          </cell>
          <cell r="BN523">
            <v>10.9</v>
          </cell>
          <cell r="BO523">
            <v>99.329958677272685</v>
          </cell>
          <cell r="BP523">
            <v>63.921333222121213</v>
          </cell>
          <cell r="BQ523">
            <v>39.344757249927831</v>
          </cell>
          <cell r="BR523">
            <v>23.553627180891645</v>
          </cell>
          <cell r="BS523">
            <v>21.356370371530353</v>
          </cell>
          <cell r="BT523">
            <v>10.274631727139294</v>
          </cell>
          <cell r="BU523">
            <v>-5.4108860836112882</v>
          </cell>
          <cell r="BV523">
            <v>-4.3417804527502213</v>
          </cell>
        </row>
        <row r="524">
          <cell r="A524">
            <v>36749</v>
          </cell>
          <cell r="C524">
            <v>9.75</v>
          </cell>
          <cell r="D524">
            <v>9.5</v>
          </cell>
          <cell r="E524">
            <v>10.067</v>
          </cell>
          <cell r="F524">
            <v>10.25</v>
          </cell>
          <cell r="G524">
            <v>10.35</v>
          </cell>
          <cell r="H524">
            <v>10.44</v>
          </cell>
          <cell r="I524">
            <v>10.66</v>
          </cell>
          <cell r="J524">
            <v>11.09</v>
          </cell>
          <cell r="M524">
            <v>10.388999999999999</v>
          </cell>
          <cell r="N524">
            <v>10.127000000000001</v>
          </cell>
          <cell r="O524">
            <v>10.1</v>
          </cell>
          <cell r="P524">
            <v>10.1</v>
          </cell>
          <cell r="Q524">
            <v>10.25</v>
          </cell>
          <cell r="R524">
            <v>10.45</v>
          </cell>
          <cell r="S524">
            <v>10.53</v>
          </cell>
          <cell r="T524">
            <v>10.73</v>
          </cell>
          <cell r="U524">
            <v>10.256</v>
          </cell>
          <cell r="V524">
            <v>10.388999999999999</v>
          </cell>
          <cell r="W524">
            <v>10.625</v>
          </cell>
          <cell r="X524">
            <v>11.096</v>
          </cell>
          <cell r="Y524">
            <v>36749.664758101855</v>
          </cell>
          <cell r="Z524">
            <v>6.5</v>
          </cell>
          <cell r="AA524">
            <v>6.59</v>
          </cell>
          <cell r="AB524">
            <v>6.66</v>
          </cell>
          <cell r="AC524">
            <v>6.65</v>
          </cell>
          <cell r="AD524">
            <v>6.7</v>
          </cell>
          <cell r="AE524">
            <v>6.84</v>
          </cell>
          <cell r="AF524">
            <v>6.9</v>
          </cell>
          <cell r="AG524">
            <v>6.99</v>
          </cell>
          <cell r="AH524">
            <v>3</v>
          </cell>
          <cell r="AI524">
            <v>7</v>
          </cell>
          <cell r="AJ524">
            <v>31</v>
          </cell>
          <cell r="AK524">
            <v>62</v>
          </cell>
          <cell r="AL524">
            <v>92</v>
          </cell>
          <cell r="AM524">
            <v>184</v>
          </cell>
          <cell r="AN524">
            <v>273</v>
          </cell>
          <cell r="AO524">
            <v>365</v>
          </cell>
          <cell r="AP524">
            <v>24</v>
          </cell>
          <cell r="AQ524">
            <v>53.5</v>
          </cell>
          <cell r="AR524">
            <v>229</v>
          </cell>
          <cell r="AS524">
            <v>448</v>
          </cell>
          <cell r="AT524">
            <v>647</v>
          </cell>
          <cell r="AU524">
            <v>1225</v>
          </cell>
          <cell r="AV524">
            <v>1830</v>
          </cell>
          <cell r="AW524">
            <v>2470</v>
          </cell>
          <cell r="AX524">
            <v>6.9175000000000004</v>
          </cell>
          <cell r="AY524">
            <v>10.813742420591115</v>
          </cell>
          <cell r="AZ524">
            <v>10.71942799390267</v>
          </cell>
          <cell r="BA524">
            <v>10.672635233221122</v>
          </cell>
          <cell r="BB524">
            <v>10.59870391214678</v>
          </cell>
          <cell r="BC524">
            <v>10.567328404644915</v>
          </cell>
          <cell r="BD524">
            <v>10.570678964818283</v>
          </cell>
          <cell r="BE524">
            <v>10.717881828748272</v>
          </cell>
          <cell r="BF524">
            <v>10.910792705698125</v>
          </cell>
          <cell r="BG524">
            <v>10.067</v>
          </cell>
          <cell r="BH524">
            <v>10.067</v>
          </cell>
          <cell r="BI524">
            <v>10.25</v>
          </cell>
          <cell r="BJ524">
            <v>10.35</v>
          </cell>
          <cell r="BK524">
            <v>10.3</v>
          </cell>
          <cell r="BL524">
            <v>10.45</v>
          </cell>
          <cell r="BM524">
            <v>10.75</v>
          </cell>
          <cell r="BN524">
            <v>10.9</v>
          </cell>
          <cell r="BO524">
            <v>74.674242059111506</v>
          </cell>
          <cell r="BP524">
            <v>65.242799390266981</v>
          </cell>
          <cell r="BQ524">
            <v>42.263523322112206</v>
          </cell>
          <cell r="BR524">
            <v>24.870391214678023</v>
          </cell>
          <cell r="BS524">
            <v>26.732840464491403</v>
          </cell>
          <cell r="BT524">
            <v>12.067896481828377</v>
          </cell>
          <cell r="BU524">
            <v>-3.2118171251728</v>
          </cell>
          <cell r="BV524">
            <v>1.0792705698124294</v>
          </cell>
        </row>
        <row r="525">
          <cell r="A525">
            <v>36752</v>
          </cell>
          <cell r="C525">
            <v>9.75</v>
          </cell>
          <cell r="D525">
            <v>9.5</v>
          </cell>
          <cell r="E525">
            <v>10.034000000000001</v>
          </cell>
          <cell r="F525">
            <v>10.25</v>
          </cell>
          <cell r="G525">
            <v>10.35</v>
          </cell>
          <cell r="H525">
            <v>10.44</v>
          </cell>
          <cell r="I525">
            <v>10.66</v>
          </cell>
          <cell r="J525">
            <v>11.08</v>
          </cell>
          <cell r="M525">
            <v>10.385999999999999</v>
          </cell>
          <cell r="N525">
            <v>10.124000000000001</v>
          </cell>
          <cell r="O525">
            <v>10.1</v>
          </cell>
          <cell r="P525">
            <v>10.1</v>
          </cell>
          <cell r="Q525">
            <v>10.25</v>
          </cell>
          <cell r="R525">
            <v>10.43</v>
          </cell>
          <cell r="S525">
            <v>10.5</v>
          </cell>
          <cell r="T525">
            <v>10.7</v>
          </cell>
          <cell r="U525">
            <v>10.256</v>
          </cell>
          <cell r="V525">
            <v>10.385999999999999</v>
          </cell>
          <cell r="W525">
            <v>10.625</v>
          </cell>
          <cell r="X525">
            <v>11.096</v>
          </cell>
          <cell r="Y525">
            <v>36752.590268518521</v>
          </cell>
          <cell r="Z525">
            <v>6.5</v>
          </cell>
          <cell r="AA525">
            <v>6.57</v>
          </cell>
          <cell r="AB525">
            <v>6.66</v>
          </cell>
          <cell r="AC525">
            <v>6.66</v>
          </cell>
          <cell r="AD525">
            <v>6.67</v>
          </cell>
          <cell r="AE525">
            <v>6.83</v>
          </cell>
          <cell r="AF525">
            <v>6.92</v>
          </cell>
          <cell r="AG525">
            <v>7</v>
          </cell>
          <cell r="AH525">
            <v>1</v>
          </cell>
          <cell r="AI525">
            <v>7</v>
          </cell>
          <cell r="AJ525">
            <v>31</v>
          </cell>
          <cell r="AK525">
            <v>61</v>
          </cell>
          <cell r="AL525">
            <v>92</v>
          </cell>
          <cell r="AM525">
            <v>184</v>
          </cell>
          <cell r="AN525">
            <v>273</v>
          </cell>
          <cell r="AO525">
            <v>365</v>
          </cell>
          <cell r="AP525">
            <v>8</v>
          </cell>
          <cell r="AQ525">
            <v>52.5</v>
          </cell>
          <cell r="AR525">
            <v>240</v>
          </cell>
          <cell r="AS525">
            <v>435</v>
          </cell>
          <cell r="AT525">
            <v>644</v>
          </cell>
          <cell r="AU525">
            <v>1220</v>
          </cell>
          <cell r="AV525">
            <v>1810</v>
          </cell>
          <cell r="AW525">
            <v>2425</v>
          </cell>
          <cell r="AX525">
            <v>6.91</v>
          </cell>
          <cell r="AY525">
            <v>10.81680053063816</v>
          </cell>
          <cell r="AZ525">
            <v>10.627960790520801</v>
          </cell>
          <cell r="BA525">
            <v>10.865397903926128</v>
          </cell>
          <cell r="BB525">
            <v>10.561823049868341</v>
          </cell>
          <cell r="BC525">
            <v>10.523205306319289</v>
          </cell>
          <cell r="BD525">
            <v>10.549451561484053</v>
          </cell>
          <cell r="BE525">
            <v>10.702008334084336</v>
          </cell>
          <cell r="BF525">
            <v>10.855699268371112</v>
          </cell>
          <cell r="BG525">
            <v>10.034000000000001</v>
          </cell>
          <cell r="BH525">
            <v>10.034000000000001</v>
          </cell>
          <cell r="BI525">
            <v>10.25</v>
          </cell>
          <cell r="BJ525">
            <v>10.35</v>
          </cell>
          <cell r="BK525">
            <v>10.3</v>
          </cell>
          <cell r="BL525">
            <v>10.45</v>
          </cell>
          <cell r="BM525">
            <v>10.75</v>
          </cell>
          <cell r="BN525">
            <v>10.9</v>
          </cell>
          <cell r="BO525">
            <v>78.280053063815913</v>
          </cell>
          <cell r="BP525">
            <v>59.396079052079997</v>
          </cell>
          <cell r="BQ525">
            <v>61.539790392612836</v>
          </cell>
          <cell r="BR525">
            <v>21.182304986834133</v>
          </cell>
          <cell r="BS525">
            <v>22.320530631928825</v>
          </cell>
          <cell r="BT525">
            <v>9.9451561484054096</v>
          </cell>
          <cell r="BU525">
            <v>-4.7991665915663617</v>
          </cell>
          <cell r="BV525">
            <v>-4.4300731628888812</v>
          </cell>
        </row>
        <row r="526">
          <cell r="A526">
            <v>36753</v>
          </cell>
          <cell r="C526">
            <v>9.75</v>
          </cell>
          <cell r="D526">
            <v>9.5</v>
          </cell>
          <cell r="E526">
            <v>10.055999999999999</v>
          </cell>
          <cell r="F526">
            <v>10.25</v>
          </cell>
          <cell r="G526">
            <v>10.35</v>
          </cell>
          <cell r="H526">
            <v>10.44</v>
          </cell>
          <cell r="I526">
            <v>10.64</v>
          </cell>
          <cell r="J526">
            <v>11.07</v>
          </cell>
          <cell r="M526">
            <v>10.385999999999999</v>
          </cell>
          <cell r="N526">
            <v>10.124000000000001</v>
          </cell>
          <cell r="O526">
            <v>10.1</v>
          </cell>
          <cell r="P526">
            <v>10.1</v>
          </cell>
          <cell r="Q526">
            <v>10.3</v>
          </cell>
          <cell r="R526">
            <v>10.43</v>
          </cell>
          <cell r="S526">
            <v>10.48</v>
          </cell>
          <cell r="T526">
            <v>10.71</v>
          </cell>
          <cell r="U526">
            <v>10.263</v>
          </cell>
          <cell r="V526">
            <v>10.385999999999999</v>
          </cell>
          <cell r="W526">
            <v>10.625</v>
          </cell>
          <cell r="X526">
            <v>11.089</v>
          </cell>
          <cell r="Y526">
            <v>36753.722704976855</v>
          </cell>
          <cell r="Z526">
            <v>6.72</v>
          </cell>
          <cell r="AA526">
            <v>6.59</v>
          </cell>
          <cell r="AB526">
            <v>6.64</v>
          </cell>
          <cell r="AC526">
            <v>6.65</v>
          </cell>
          <cell r="AD526">
            <v>6.68</v>
          </cell>
          <cell r="AE526">
            <v>6.86</v>
          </cell>
          <cell r="AF526">
            <v>6.93</v>
          </cell>
          <cell r="AG526">
            <v>7.01</v>
          </cell>
          <cell r="AH526">
            <v>1</v>
          </cell>
          <cell r="AI526">
            <v>7</v>
          </cell>
          <cell r="AJ526">
            <v>32</v>
          </cell>
          <cell r="AK526">
            <v>61</v>
          </cell>
          <cell r="AL526">
            <v>92</v>
          </cell>
          <cell r="AM526">
            <v>187</v>
          </cell>
          <cell r="AN526">
            <v>273</v>
          </cell>
          <cell r="AO526">
            <v>365</v>
          </cell>
          <cell r="AP526">
            <v>8</v>
          </cell>
          <cell r="AQ526">
            <v>53</v>
          </cell>
          <cell r="AR526">
            <v>235</v>
          </cell>
          <cell r="AS526">
            <v>440</v>
          </cell>
          <cell r="AT526">
            <v>648</v>
          </cell>
          <cell r="AU526">
            <v>1245</v>
          </cell>
          <cell r="AV526">
            <v>1815</v>
          </cell>
          <cell r="AW526">
            <v>2435</v>
          </cell>
          <cell r="AX526">
            <v>6.9406999999999996</v>
          </cell>
          <cell r="AY526">
            <v>11.021187104087616</v>
          </cell>
          <cell r="AZ526">
            <v>10.668319655100893</v>
          </cell>
          <cell r="BA526">
            <v>10.616973720230099</v>
          </cell>
          <cell r="BB526">
            <v>10.578362197651044</v>
          </cell>
          <cell r="BC526">
            <v>10.540059413948955</v>
          </cell>
          <cell r="BD526">
            <v>10.581242626045338</v>
          </cell>
          <cell r="BE526">
            <v>10.70624595018997</v>
          </cell>
          <cell r="BF526">
            <v>10.864999739859726</v>
          </cell>
          <cell r="BG526">
            <v>10.055999999999999</v>
          </cell>
          <cell r="BH526">
            <v>10.055999999999999</v>
          </cell>
          <cell r="BI526">
            <v>10.25</v>
          </cell>
          <cell r="BJ526">
            <v>10.35</v>
          </cell>
          <cell r="BK526">
            <v>10.3</v>
          </cell>
          <cell r="BL526">
            <v>10.45</v>
          </cell>
          <cell r="BM526">
            <v>10.75</v>
          </cell>
          <cell r="BN526">
            <v>10.9</v>
          </cell>
          <cell r="BO526">
            <v>96.518710408761706</v>
          </cell>
          <cell r="BP526">
            <v>61.231965510089381</v>
          </cell>
          <cell r="BQ526">
            <v>36.697372023009933</v>
          </cell>
          <cell r="BR526">
            <v>22.83621976510446</v>
          </cell>
          <cell r="BS526">
            <v>24.00594139489538</v>
          </cell>
          <cell r="BT526">
            <v>13.124262604533854</v>
          </cell>
          <cell r="BU526">
            <v>-4.3754049810029727</v>
          </cell>
          <cell r="BV526">
            <v>-3.5000260140273909</v>
          </cell>
        </row>
        <row r="527">
          <cell r="A527">
            <v>36754</v>
          </cell>
          <cell r="C527">
            <v>9.75</v>
          </cell>
          <cell r="D527">
            <v>9.5</v>
          </cell>
          <cell r="E527">
            <v>10.076000000000001</v>
          </cell>
          <cell r="F527">
            <v>10.25</v>
          </cell>
          <cell r="G527">
            <v>10.35</v>
          </cell>
          <cell r="H527">
            <v>10.44</v>
          </cell>
          <cell r="I527">
            <v>10.64</v>
          </cell>
          <cell r="J527">
            <v>11.07</v>
          </cell>
          <cell r="M527">
            <v>10.381</v>
          </cell>
          <cell r="N527">
            <v>10.119</v>
          </cell>
          <cell r="O527">
            <v>10.1</v>
          </cell>
          <cell r="P527">
            <v>10.1</v>
          </cell>
          <cell r="Q527">
            <v>10.3</v>
          </cell>
          <cell r="R527">
            <v>10.45</v>
          </cell>
          <cell r="S527">
            <v>10.5</v>
          </cell>
          <cell r="T527">
            <v>10.75</v>
          </cell>
          <cell r="U527">
            <v>10.256</v>
          </cell>
          <cell r="V527">
            <v>10.381</v>
          </cell>
          <cell r="W527">
            <v>10.619</v>
          </cell>
          <cell r="X527">
            <v>11.089</v>
          </cell>
          <cell r="Y527">
            <v>36754.65233449074</v>
          </cell>
          <cell r="Z527">
            <v>6.53</v>
          </cell>
          <cell r="AA527">
            <v>6.59</v>
          </cell>
          <cell r="AB527">
            <v>6.64</v>
          </cell>
          <cell r="AC527">
            <v>6.68</v>
          </cell>
          <cell r="AD527">
            <v>6.7</v>
          </cell>
          <cell r="AE527">
            <v>6.84</v>
          </cell>
          <cell r="AF527">
            <v>6.93</v>
          </cell>
          <cell r="AG527">
            <v>7.01</v>
          </cell>
          <cell r="AH527">
            <v>1</v>
          </cell>
          <cell r="AI527">
            <v>7</v>
          </cell>
          <cell r="AJ527">
            <v>32</v>
          </cell>
          <cell r="AK527">
            <v>61</v>
          </cell>
          <cell r="AL527">
            <v>92</v>
          </cell>
          <cell r="AM527">
            <v>187</v>
          </cell>
          <cell r="AN527">
            <v>273</v>
          </cell>
          <cell r="AO527">
            <v>365</v>
          </cell>
          <cell r="AP527">
            <v>8</v>
          </cell>
          <cell r="AQ527">
            <v>53</v>
          </cell>
          <cell r="AR527">
            <v>227</v>
          </cell>
          <cell r="AS527">
            <v>439</v>
          </cell>
          <cell r="AT527">
            <v>662</v>
          </cell>
          <cell r="AU527">
            <v>1250</v>
          </cell>
          <cell r="AV527">
            <v>1825</v>
          </cell>
          <cell r="AW527">
            <v>2460</v>
          </cell>
          <cell r="AX527">
            <v>6.9580000000000002</v>
          </cell>
          <cell r="AY527">
            <v>10.818063883296979</v>
          </cell>
          <cell r="AZ527">
            <v>10.658407108466772</v>
          </cell>
          <cell r="BA527">
            <v>10.475396833381517</v>
          </cell>
          <cell r="BB527">
            <v>10.590736635399111</v>
          </cell>
          <cell r="BC527">
            <v>10.632352869806901</v>
          </cell>
          <cell r="BD527">
            <v>10.566111055177558</v>
          </cell>
          <cell r="BE527">
            <v>10.717321252541389</v>
          </cell>
          <cell r="BF527">
            <v>10.894140477787385</v>
          </cell>
          <cell r="BG527">
            <v>10.076000000000001</v>
          </cell>
          <cell r="BH527">
            <v>10.076000000000001</v>
          </cell>
          <cell r="BI527">
            <v>10.25</v>
          </cell>
          <cell r="BJ527">
            <v>10.35</v>
          </cell>
          <cell r="BK527">
            <v>10.3</v>
          </cell>
          <cell r="BL527">
            <v>10.45</v>
          </cell>
          <cell r="BM527">
            <v>10.75</v>
          </cell>
          <cell r="BN527">
            <v>10.9</v>
          </cell>
          <cell r="BO527">
            <v>74.206388329697859</v>
          </cell>
          <cell r="BP527">
            <v>58.240710846677146</v>
          </cell>
          <cell r="BQ527">
            <v>22.539683338151661</v>
          </cell>
          <cell r="BR527">
            <v>24.073663539911117</v>
          </cell>
          <cell r="BS527">
            <v>33.235286980690049</v>
          </cell>
          <cell r="BT527">
            <v>11.61110551775586</v>
          </cell>
          <cell r="BU527">
            <v>-3.2678747458611213</v>
          </cell>
          <cell r="BV527">
            <v>-0.58595222126154312</v>
          </cell>
        </row>
        <row r="528">
          <cell r="A528">
            <v>36755</v>
          </cell>
          <cell r="C528">
            <v>9.75</v>
          </cell>
          <cell r="D528">
            <v>9.5</v>
          </cell>
          <cell r="E528">
            <v>10.087</v>
          </cell>
          <cell r="F528">
            <v>10.25</v>
          </cell>
          <cell r="G528">
            <v>10.35</v>
          </cell>
          <cell r="H528">
            <v>10.44</v>
          </cell>
          <cell r="I528">
            <v>10.64</v>
          </cell>
          <cell r="J528">
            <v>11.07</v>
          </cell>
          <cell r="M528">
            <v>10.391999999999999</v>
          </cell>
          <cell r="N528">
            <v>10.130000000000001</v>
          </cell>
          <cell r="O528">
            <v>10.1</v>
          </cell>
          <cell r="P528">
            <v>10.1</v>
          </cell>
          <cell r="Q528">
            <v>10.3</v>
          </cell>
          <cell r="R528">
            <v>10.45</v>
          </cell>
          <cell r="S528">
            <v>10.5</v>
          </cell>
          <cell r="T528">
            <v>10.75</v>
          </cell>
          <cell r="U528">
            <v>10.263</v>
          </cell>
          <cell r="V528">
            <v>10.391999999999999</v>
          </cell>
          <cell r="W528">
            <v>10.625</v>
          </cell>
          <cell r="X528">
            <v>11.096</v>
          </cell>
          <cell r="Y528">
            <v>36755.673161342595</v>
          </cell>
          <cell r="Z528">
            <v>6.5</v>
          </cell>
          <cell r="AA528">
            <v>6.59</v>
          </cell>
          <cell r="AB528">
            <v>6.63</v>
          </cell>
          <cell r="AC528">
            <v>6.68</v>
          </cell>
          <cell r="AD528">
            <v>6.71</v>
          </cell>
          <cell r="AE528">
            <v>6.84</v>
          </cell>
          <cell r="AF528">
            <v>6.93</v>
          </cell>
          <cell r="AG528">
            <v>6.99</v>
          </cell>
          <cell r="AH528">
            <v>1</v>
          </cell>
          <cell r="AI528">
            <v>7</v>
          </cell>
          <cell r="AJ528">
            <v>31</v>
          </cell>
          <cell r="AK528">
            <v>63</v>
          </cell>
          <cell r="AL528">
            <v>92</v>
          </cell>
          <cell r="AM528">
            <v>184</v>
          </cell>
          <cell r="AN528">
            <v>273</v>
          </cell>
          <cell r="AO528">
            <v>365</v>
          </cell>
          <cell r="AP528">
            <v>8</v>
          </cell>
          <cell r="AQ528">
            <v>49.7</v>
          </cell>
          <cell r="AR528">
            <v>223</v>
          </cell>
          <cell r="AS528">
            <v>442</v>
          </cell>
          <cell r="AT528">
            <v>640</v>
          </cell>
          <cell r="AU528">
            <v>1230</v>
          </cell>
          <cell r="AV528">
            <v>1795</v>
          </cell>
          <cell r="AW528">
            <v>2440</v>
          </cell>
          <cell r="AX528">
            <v>6.9249999999999998</v>
          </cell>
          <cell r="AY528">
            <v>10.807645607701645</v>
          </cell>
          <cell r="AZ528">
            <v>10.428561307460949</v>
          </cell>
          <cell r="BA528">
            <v>10.535275256977727</v>
          </cell>
          <cell r="BB528">
            <v>10.51390316199643</v>
          </cell>
          <cell r="BC528">
            <v>10.532683078707304</v>
          </cell>
          <cell r="BD528">
            <v>10.581564840684402</v>
          </cell>
          <cell r="BE528">
            <v>10.673946191203504</v>
          </cell>
          <cell r="BF528">
            <v>10.860259987966314</v>
          </cell>
          <cell r="BG528">
            <v>10.087</v>
          </cell>
          <cell r="BH528">
            <v>10.087</v>
          </cell>
          <cell r="BI528">
            <v>10.25</v>
          </cell>
          <cell r="BJ528">
            <v>10.35</v>
          </cell>
          <cell r="BK528">
            <v>10.3</v>
          </cell>
          <cell r="BL528">
            <v>10.45</v>
          </cell>
          <cell r="BM528">
            <v>10.75</v>
          </cell>
          <cell r="BN528">
            <v>10.9</v>
          </cell>
          <cell r="BO528">
            <v>72.064560770164476</v>
          </cell>
          <cell r="BP528">
            <v>34.156130746094959</v>
          </cell>
          <cell r="BQ528">
            <v>28.52752569777266</v>
          </cell>
          <cell r="BR528">
            <v>16.390316199642996</v>
          </cell>
          <cell r="BS528">
            <v>23.268307870730354</v>
          </cell>
          <cell r="BT528">
            <v>13.156484068440299</v>
          </cell>
          <cell r="BU528">
            <v>-7.6053808796496369</v>
          </cell>
          <cell r="BV528">
            <v>-3.9740012033686156</v>
          </cell>
        </row>
        <row r="529">
          <cell r="A529">
            <v>36756</v>
          </cell>
          <cell r="C529">
            <v>9.75</v>
          </cell>
          <cell r="D529">
            <v>9.5</v>
          </cell>
          <cell r="E529">
            <v>10.087999999999999</v>
          </cell>
          <cell r="F529">
            <v>10.25</v>
          </cell>
          <cell r="G529">
            <v>10.35</v>
          </cell>
          <cell r="H529">
            <v>10.44</v>
          </cell>
          <cell r="I529">
            <v>10.64</v>
          </cell>
          <cell r="J529">
            <v>11.07</v>
          </cell>
          <cell r="M529">
            <v>10.4</v>
          </cell>
          <cell r="N529">
            <v>10.137</v>
          </cell>
          <cell r="O529">
            <v>10.1</v>
          </cell>
          <cell r="P529">
            <v>10.1</v>
          </cell>
          <cell r="Q529">
            <v>10.3</v>
          </cell>
          <cell r="R529">
            <v>10.43</v>
          </cell>
          <cell r="S529">
            <v>10.5</v>
          </cell>
          <cell r="T529">
            <v>10.75</v>
          </cell>
          <cell r="U529">
            <v>10.263</v>
          </cell>
          <cell r="V529">
            <v>10.4</v>
          </cell>
          <cell r="W529">
            <v>10.625</v>
          </cell>
          <cell r="X529">
            <v>11.096</v>
          </cell>
          <cell r="Y529">
            <v>36756.628158217594</v>
          </cell>
          <cell r="Z529">
            <v>6.49</v>
          </cell>
          <cell r="AA529">
            <v>6.59</v>
          </cell>
          <cell r="AB529">
            <v>6.67</v>
          </cell>
          <cell r="AC529">
            <v>6.67</v>
          </cell>
          <cell r="AD529">
            <v>6.73</v>
          </cell>
          <cell r="AE529">
            <v>6.9</v>
          </cell>
          <cell r="AF529">
            <v>6.91</v>
          </cell>
          <cell r="AG529">
            <v>7.04</v>
          </cell>
          <cell r="AH529">
            <v>3</v>
          </cell>
          <cell r="AI529">
            <v>7</v>
          </cell>
          <cell r="AJ529">
            <v>31</v>
          </cell>
          <cell r="AK529">
            <v>62</v>
          </cell>
          <cell r="AL529">
            <v>92</v>
          </cell>
          <cell r="AM529">
            <v>184</v>
          </cell>
          <cell r="AN529">
            <v>273</v>
          </cell>
          <cell r="AO529">
            <v>365</v>
          </cell>
          <cell r="AP529">
            <v>21.5</v>
          </cell>
          <cell r="AQ529">
            <v>54</v>
          </cell>
          <cell r="AR529">
            <v>225</v>
          </cell>
          <cell r="AS529">
            <v>435</v>
          </cell>
          <cell r="AT529">
            <v>637</v>
          </cell>
          <cell r="AU529">
            <v>1230</v>
          </cell>
          <cell r="AV529">
            <v>1820</v>
          </cell>
          <cell r="AW529">
            <v>2455</v>
          </cell>
          <cell r="AX529">
            <v>6.9349999999999996</v>
          </cell>
          <cell r="AY529">
            <v>10.354108698831798</v>
          </cell>
          <cell r="AZ529">
            <v>10.746880785296874</v>
          </cell>
          <cell r="BA529">
            <v>10.604613634219978</v>
          </cell>
          <cell r="BB529">
            <v>10.497757239200078</v>
          </cell>
          <cell r="BC529">
            <v>10.530312566742944</v>
          </cell>
          <cell r="BD529">
            <v>10.638218916857406</v>
          </cell>
          <cell r="BE529">
            <v>10.698606725146194</v>
          </cell>
          <cell r="BF529">
            <v>10.930470559961547</v>
          </cell>
          <cell r="BG529">
            <v>10.087999999999999</v>
          </cell>
          <cell r="BH529">
            <v>10.087999999999999</v>
          </cell>
          <cell r="BI529">
            <v>10.25</v>
          </cell>
          <cell r="BJ529">
            <v>10.35</v>
          </cell>
          <cell r="BK529">
            <v>10.3</v>
          </cell>
          <cell r="BL529">
            <v>10.45</v>
          </cell>
          <cell r="BM529">
            <v>10.75</v>
          </cell>
          <cell r="BN529">
            <v>10.9</v>
          </cell>
          <cell r="BO529">
            <v>26.610869883179866</v>
          </cell>
          <cell r="BP529">
            <v>65.888078529687448</v>
          </cell>
          <cell r="BQ529">
            <v>35.461363421997838</v>
          </cell>
          <cell r="BR529">
            <v>14.775723920007877</v>
          </cell>
          <cell r="BS529">
            <v>23.031256674294376</v>
          </cell>
          <cell r="BT529">
            <v>18.821891685740688</v>
          </cell>
          <cell r="BU529">
            <v>-5.1393274853806403</v>
          </cell>
          <cell r="BV529">
            <v>3.0470559961546684</v>
          </cell>
        </row>
        <row r="530">
          <cell r="A530">
            <v>36759</v>
          </cell>
          <cell r="C530">
            <v>9.75</v>
          </cell>
          <cell r="D530">
            <v>9.5</v>
          </cell>
          <cell r="E530">
            <v>10.087999999999999</v>
          </cell>
          <cell r="F530">
            <v>10.25</v>
          </cell>
          <cell r="G530">
            <v>10.35</v>
          </cell>
          <cell r="H530">
            <v>10.44</v>
          </cell>
          <cell r="I530">
            <v>10.62</v>
          </cell>
          <cell r="J530">
            <v>11.07</v>
          </cell>
          <cell r="M530">
            <v>10.398999999999999</v>
          </cell>
          <cell r="N530">
            <v>10.135999999999999</v>
          </cell>
          <cell r="O530">
            <v>10.25</v>
          </cell>
          <cell r="P530">
            <v>10.25</v>
          </cell>
          <cell r="Q530">
            <v>10.3</v>
          </cell>
          <cell r="R530">
            <v>10.45</v>
          </cell>
          <cell r="S530">
            <v>10.5</v>
          </cell>
          <cell r="T530">
            <v>10.76</v>
          </cell>
          <cell r="U530">
            <v>10.256</v>
          </cell>
          <cell r="V530">
            <v>10.398999999999999</v>
          </cell>
          <cell r="W530">
            <v>10.606</v>
          </cell>
          <cell r="X530">
            <v>11.082000000000001</v>
          </cell>
          <cell r="Y530">
            <v>36759.63095590278</v>
          </cell>
          <cell r="Z530">
            <v>6.5</v>
          </cell>
          <cell r="AA530">
            <v>6.56</v>
          </cell>
          <cell r="AB530">
            <v>6.62</v>
          </cell>
          <cell r="AC530">
            <v>6.64</v>
          </cell>
          <cell r="AD530">
            <v>6.68</v>
          </cell>
          <cell r="AE530">
            <v>6.83</v>
          </cell>
          <cell r="AF530">
            <v>6.9</v>
          </cell>
          <cell r="AG530">
            <v>6.95</v>
          </cell>
          <cell r="AH530">
            <v>1</v>
          </cell>
          <cell r="AI530">
            <v>7</v>
          </cell>
          <cell r="AJ530">
            <v>34</v>
          </cell>
          <cell r="AK530">
            <v>61</v>
          </cell>
          <cell r="AL530">
            <v>93</v>
          </cell>
          <cell r="AM530">
            <v>184</v>
          </cell>
          <cell r="AN530">
            <v>273</v>
          </cell>
          <cell r="AO530">
            <v>365</v>
          </cell>
          <cell r="AP530">
            <v>8</v>
          </cell>
          <cell r="AQ530">
            <v>54</v>
          </cell>
          <cell r="AR530">
            <v>247</v>
          </cell>
          <cell r="AS530">
            <v>435</v>
          </cell>
          <cell r="AT530">
            <v>645</v>
          </cell>
          <cell r="AU530">
            <v>1230</v>
          </cell>
          <cell r="AV530">
            <v>1805</v>
          </cell>
          <cell r="AW530">
            <v>2440</v>
          </cell>
          <cell r="AX530">
            <v>6.9504999999999999</v>
          </cell>
          <cell r="AY530">
            <v>10.79217292520962</v>
          </cell>
          <cell r="AZ530">
            <v>10.707374524842146</v>
          </cell>
          <cell r="BA530">
            <v>10.550799418671648</v>
          </cell>
          <cell r="BB530">
            <v>10.519221746178269</v>
          </cell>
          <cell r="BC530">
            <v>10.477742930745016</v>
          </cell>
          <cell r="BD530">
            <v>10.557868008227258</v>
          </cell>
          <cell r="BE530">
            <v>10.649603824585823</v>
          </cell>
          <cell r="BF530">
            <v>10.80443768034276</v>
          </cell>
          <cell r="BG530">
            <v>10.087999999999999</v>
          </cell>
          <cell r="BH530">
            <v>10.087999999999999</v>
          </cell>
          <cell r="BI530">
            <v>10.25</v>
          </cell>
          <cell r="BJ530">
            <v>10.35</v>
          </cell>
          <cell r="BK530">
            <v>10.3</v>
          </cell>
          <cell r="BL530">
            <v>10.45</v>
          </cell>
          <cell r="BM530">
            <v>10.7</v>
          </cell>
          <cell r="BN530">
            <v>10.9</v>
          </cell>
          <cell r="BO530">
            <v>70.417292520962064</v>
          </cell>
          <cell r="BP530">
            <v>61.937452484214717</v>
          </cell>
          <cell r="BQ530">
            <v>30.079941867164806</v>
          </cell>
          <cell r="BR530">
            <v>16.922174617826968</v>
          </cell>
          <cell r="BS530">
            <v>17.774293074501557</v>
          </cell>
          <cell r="BT530">
            <v>10.786800822725873</v>
          </cell>
          <cell r="BU530">
            <v>-5.0396175414176625</v>
          </cell>
          <cell r="BV530">
            <v>-9.556231965724038</v>
          </cell>
        </row>
        <row r="531">
          <cell r="A531">
            <v>36760</v>
          </cell>
          <cell r="C531">
            <v>9.75</v>
          </cell>
          <cell r="D531">
            <v>9.5</v>
          </cell>
          <cell r="E531">
            <v>10.089</v>
          </cell>
          <cell r="F531">
            <v>10.35</v>
          </cell>
          <cell r="G531">
            <v>10.35</v>
          </cell>
          <cell r="H531">
            <v>10.44</v>
          </cell>
          <cell r="I531">
            <v>10.61</v>
          </cell>
          <cell r="J531">
            <v>11.07</v>
          </cell>
          <cell r="M531">
            <v>10.398999999999999</v>
          </cell>
          <cell r="N531">
            <v>10.135999999999999</v>
          </cell>
          <cell r="O531">
            <v>10.25</v>
          </cell>
          <cell r="P531">
            <v>10.25</v>
          </cell>
          <cell r="Q531">
            <v>10.3</v>
          </cell>
          <cell r="R531">
            <v>10.46</v>
          </cell>
          <cell r="S531">
            <v>10.53</v>
          </cell>
          <cell r="T531">
            <v>10.77</v>
          </cell>
          <cell r="U531">
            <v>10.256</v>
          </cell>
          <cell r="V531">
            <v>10.398999999999999</v>
          </cell>
          <cell r="W531">
            <v>10.606</v>
          </cell>
          <cell r="X531">
            <v>11.082000000000001</v>
          </cell>
          <cell r="Y531">
            <v>36760.665738888893</v>
          </cell>
          <cell r="Z531">
            <v>6.5</v>
          </cell>
          <cell r="AA531">
            <v>6.59</v>
          </cell>
          <cell r="AB531">
            <v>6.64</v>
          </cell>
          <cell r="AC531">
            <v>6.63</v>
          </cell>
          <cell r="AD531">
            <v>6.66</v>
          </cell>
          <cell r="AE531">
            <v>6.8</v>
          </cell>
          <cell r="AF531">
            <v>6.94</v>
          </cell>
          <cell r="AG531">
            <v>6.95</v>
          </cell>
          <cell r="AH531">
            <v>1</v>
          </cell>
          <cell r="AI531">
            <v>7</v>
          </cell>
          <cell r="AJ531">
            <v>33</v>
          </cell>
          <cell r="AK531">
            <v>61</v>
          </cell>
          <cell r="AL531">
            <v>92</v>
          </cell>
          <cell r="AM531">
            <v>186</v>
          </cell>
          <cell r="AN531">
            <v>273</v>
          </cell>
          <cell r="AO531">
            <v>365</v>
          </cell>
          <cell r="AP531">
            <v>9</v>
          </cell>
          <cell r="AQ531">
            <v>54</v>
          </cell>
          <cell r="AR531">
            <v>249</v>
          </cell>
          <cell r="AS531">
            <v>452</v>
          </cell>
          <cell r="AT531">
            <v>662</v>
          </cell>
          <cell r="AU531">
            <v>1270</v>
          </cell>
          <cell r="AV531">
            <v>1855</v>
          </cell>
          <cell r="AW531">
            <v>2500</v>
          </cell>
          <cell r="AX531">
            <v>6.9950000000000001</v>
          </cell>
          <cell r="AY531">
            <v>11.287337284573983</v>
          </cell>
          <cell r="AZ531">
            <v>10.712009994667767</v>
          </cell>
          <cell r="BA531">
            <v>10.693414706030818</v>
          </cell>
          <cell r="BB531">
            <v>10.631981804528662</v>
          </cell>
          <cell r="BC531">
            <v>10.571105566087544</v>
          </cell>
          <cell r="BD531">
            <v>10.58245551738182</v>
          </cell>
          <cell r="BE531">
            <v>10.768559323509454</v>
          </cell>
          <cell r="BF531">
            <v>10.872350786275909</v>
          </cell>
          <cell r="BG531">
            <v>10.089</v>
          </cell>
          <cell r="BH531">
            <v>10.089</v>
          </cell>
          <cell r="BI531">
            <v>10.35</v>
          </cell>
          <cell r="BJ531">
            <v>10.35</v>
          </cell>
          <cell r="BK531">
            <v>10.3</v>
          </cell>
          <cell r="BL531">
            <v>10.45</v>
          </cell>
          <cell r="BM531">
            <v>10.75</v>
          </cell>
          <cell r="BN531">
            <v>10.9</v>
          </cell>
          <cell r="BO531">
            <v>119.83372845739825</v>
          </cell>
          <cell r="BP531">
            <v>62.300999466776652</v>
          </cell>
          <cell r="BQ531">
            <v>34.341470603081881</v>
          </cell>
          <cell r="BR531">
            <v>28.198180452866239</v>
          </cell>
          <cell r="BS531">
            <v>27.110556608754344</v>
          </cell>
          <cell r="BT531">
            <v>13.245551738182115</v>
          </cell>
          <cell r="BU531">
            <v>1.8559323509453662</v>
          </cell>
          <cell r="BV531">
            <v>-2.7649213724091126</v>
          </cell>
        </row>
        <row r="532">
          <cell r="A532">
            <v>36761</v>
          </cell>
          <cell r="C532">
            <v>9.75</v>
          </cell>
          <cell r="D532">
            <v>9.5</v>
          </cell>
          <cell r="E532">
            <v>10.09</v>
          </cell>
          <cell r="F532">
            <v>10.35</v>
          </cell>
          <cell r="G532">
            <v>10.35</v>
          </cell>
          <cell r="H532">
            <v>10.44</v>
          </cell>
          <cell r="I532">
            <v>10.61</v>
          </cell>
          <cell r="J532">
            <v>11.08</v>
          </cell>
          <cell r="M532">
            <v>10.398999999999999</v>
          </cell>
          <cell r="N532">
            <v>10.135999999999999</v>
          </cell>
          <cell r="O532">
            <v>10.25</v>
          </cell>
          <cell r="P532">
            <v>10.25</v>
          </cell>
          <cell r="Q532">
            <v>10.3</v>
          </cell>
          <cell r="R532">
            <v>10.45</v>
          </cell>
          <cell r="S532">
            <v>10.53</v>
          </cell>
          <cell r="T532">
            <v>10.75</v>
          </cell>
          <cell r="U532">
            <v>10.256</v>
          </cell>
          <cell r="V532">
            <v>10.398999999999999</v>
          </cell>
          <cell r="W532">
            <v>10.606</v>
          </cell>
          <cell r="X532">
            <v>11.082000000000001</v>
          </cell>
          <cell r="Y532">
            <v>36761.617233333331</v>
          </cell>
          <cell r="Z532">
            <v>6.5</v>
          </cell>
          <cell r="AA532">
            <v>6.58</v>
          </cell>
          <cell r="AB532">
            <v>6.6</v>
          </cell>
          <cell r="AC532">
            <v>6.61</v>
          </cell>
          <cell r="AD532">
            <v>6.68</v>
          </cell>
          <cell r="AE532">
            <v>6.79</v>
          </cell>
          <cell r="AF532">
            <v>6.92</v>
          </cell>
          <cell r="AG532">
            <v>6.95</v>
          </cell>
          <cell r="AH532">
            <v>1</v>
          </cell>
          <cell r="AI532">
            <v>7</v>
          </cell>
          <cell r="AJ532">
            <v>32</v>
          </cell>
          <cell r="AK532">
            <v>61</v>
          </cell>
          <cell r="AL532">
            <v>94</v>
          </cell>
          <cell r="AM532">
            <v>185</v>
          </cell>
          <cell r="AN532">
            <v>273</v>
          </cell>
          <cell r="AO532">
            <v>367</v>
          </cell>
          <cell r="AP532">
            <v>7.75</v>
          </cell>
          <cell r="AQ532">
            <v>53</v>
          </cell>
          <cell r="AR532">
            <v>240</v>
          </cell>
          <cell r="AS532">
            <v>450</v>
          </cell>
          <cell r="AT532">
            <v>677</v>
          </cell>
          <cell r="AU532">
            <v>1275</v>
          </cell>
          <cell r="AV532">
            <v>1870</v>
          </cell>
          <cell r="AW532">
            <v>2525</v>
          </cell>
          <cell r="AX532">
            <v>6.9946999999999999</v>
          </cell>
          <cell r="AY532">
            <v>10.635141383830815</v>
          </cell>
          <cell r="AZ532">
            <v>10.627394528418957</v>
          </cell>
          <cell r="BA532">
            <v>10.628304406669741</v>
          </cell>
          <cell r="BB532">
            <v>10.594440087157551</v>
          </cell>
          <cell r="BC532">
            <v>10.596570508416992</v>
          </cell>
          <cell r="BD532">
            <v>10.606145572102177</v>
          </cell>
          <cell r="BE532">
            <v>10.778080070410176</v>
          </cell>
          <cell r="BF532">
            <v>10.89110239628212</v>
          </cell>
          <cell r="BG532">
            <v>10.09</v>
          </cell>
          <cell r="BH532">
            <v>10.09</v>
          </cell>
          <cell r="BI532">
            <v>10.324999999999999</v>
          </cell>
          <cell r="BJ532">
            <v>10.35</v>
          </cell>
          <cell r="BK532">
            <v>10.3</v>
          </cell>
          <cell r="BL532">
            <v>10.45</v>
          </cell>
          <cell r="BM532">
            <v>10.75</v>
          </cell>
          <cell r="BN532">
            <v>10.9</v>
          </cell>
          <cell r="BO532">
            <v>54.514138383081523</v>
          </cell>
          <cell r="BP532">
            <v>53.739452841895741</v>
          </cell>
          <cell r="BQ532">
            <v>30.330440666974212</v>
          </cell>
          <cell r="BR532">
            <v>24.444008715755139</v>
          </cell>
          <cell r="BS532">
            <v>29.657050841699117</v>
          </cell>
          <cell r="BT532">
            <v>15.614557210217761</v>
          </cell>
          <cell r="BU532">
            <v>2.8080070410176461</v>
          </cell>
          <cell r="BV532">
            <v>-0.88976037178802869</v>
          </cell>
        </row>
        <row r="533">
          <cell r="A533">
            <v>36762</v>
          </cell>
          <cell r="C533">
            <v>9.75</v>
          </cell>
          <cell r="D533">
            <v>9.5</v>
          </cell>
          <cell r="E533">
            <v>10.09</v>
          </cell>
          <cell r="F533">
            <v>10.35</v>
          </cell>
          <cell r="G533">
            <v>10.35</v>
          </cell>
          <cell r="H533">
            <v>10.44</v>
          </cell>
          <cell r="I533">
            <v>10.61</v>
          </cell>
          <cell r="J533">
            <v>11.08</v>
          </cell>
          <cell r="M533">
            <v>10.404999999999999</v>
          </cell>
          <cell r="N533">
            <v>10.141999999999999</v>
          </cell>
          <cell r="O533">
            <v>10.25</v>
          </cell>
          <cell r="P533">
            <v>10.25</v>
          </cell>
          <cell r="Q533">
            <v>10.3</v>
          </cell>
          <cell r="R533">
            <v>10.45</v>
          </cell>
          <cell r="S533">
            <v>10.52</v>
          </cell>
          <cell r="T533">
            <v>10.73</v>
          </cell>
          <cell r="U533">
            <v>10.256</v>
          </cell>
          <cell r="V533">
            <v>10.404999999999999</v>
          </cell>
          <cell r="W533">
            <v>10.613</v>
          </cell>
          <cell r="X533">
            <v>11.089</v>
          </cell>
          <cell r="Y533">
            <v>36762.665015625003</v>
          </cell>
          <cell r="Z533">
            <v>6.53</v>
          </cell>
          <cell r="AA533">
            <v>6.61</v>
          </cell>
          <cell r="AB533">
            <v>6.62</v>
          </cell>
          <cell r="AC533">
            <v>6.64</v>
          </cell>
          <cell r="AD533">
            <v>6.67</v>
          </cell>
          <cell r="AE533">
            <v>6.81</v>
          </cell>
          <cell r="AF533">
            <v>6.88</v>
          </cell>
          <cell r="AG533">
            <v>6.94</v>
          </cell>
          <cell r="AH533">
            <v>1</v>
          </cell>
          <cell r="AI533">
            <v>7</v>
          </cell>
          <cell r="AJ533">
            <v>32</v>
          </cell>
          <cell r="AK533">
            <v>61</v>
          </cell>
          <cell r="AL533">
            <v>94</v>
          </cell>
          <cell r="AM533">
            <v>185</v>
          </cell>
          <cell r="AN533">
            <v>273</v>
          </cell>
          <cell r="AO533">
            <v>367</v>
          </cell>
          <cell r="AP533">
            <v>7.25</v>
          </cell>
          <cell r="AQ533">
            <v>58.5</v>
          </cell>
          <cell r="AR533">
            <v>228</v>
          </cell>
          <cell r="AS533">
            <v>450</v>
          </cell>
          <cell r="AT533">
            <v>653</v>
          </cell>
          <cell r="AU533">
            <v>1252</v>
          </cell>
          <cell r="AV533">
            <v>1850</v>
          </cell>
          <cell r="AW533">
            <v>2485</v>
          </cell>
          <cell r="AX533">
            <v>6.9551999999999996</v>
          </cell>
          <cell r="AY533">
            <v>10.42609184545562</v>
          </cell>
          <cell r="AZ533">
            <v>11.093164106145977</v>
          </cell>
          <cell r="BA533">
            <v>10.473055891035928</v>
          </cell>
          <cell r="BB533">
            <v>10.64716061482013</v>
          </cell>
          <cell r="BC533">
            <v>10.471727252023536</v>
          </cell>
          <cell r="BD533">
            <v>10.58040508611616</v>
          </cell>
          <cell r="BE533">
            <v>10.717347310244122</v>
          </cell>
          <cell r="BF533">
            <v>10.84118534270254</v>
          </cell>
          <cell r="BG533">
            <v>10.09</v>
          </cell>
          <cell r="BH533">
            <v>10.09</v>
          </cell>
          <cell r="BI533">
            <v>10.324999999999999</v>
          </cell>
          <cell r="BJ533">
            <v>10.35</v>
          </cell>
          <cell r="BK533">
            <v>10.3</v>
          </cell>
          <cell r="BL533">
            <v>10.45</v>
          </cell>
          <cell r="BM533">
            <v>10.75</v>
          </cell>
          <cell r="BN533">
            <v>10.9</v>
          </cell>
          <cell r="BO533">
            <v>33.609184545561988</v>
          </cell>
          <cell r="BP533">
            <v>100.31641061459773</v>
          </cell>
          <cell r="BQ533">
            <v>14.805589103592887</v>
          </cell>
          <cell r="BR533">
            <v>29.716061482013068</v>
          </cell>
          <cell r="BS533">
            <v>17.172725202353512</v>
          </cell>
          <cell r="BT533">
            <v>13.040508611616097</v>
          </cell>
          <cell r="BU533">
            <v>-3.2652689755877873</v>
          </cell>
          <cell r="BV533">
            <v>-5.8814657297460826</v>
          </cell>
        </row>
        <row r="534">
          <cell r="A534">
            <v>36763</v>
          </cell>
          <cell r="C534">
            <v>9.75</v>
          </cell>
          <cell r="D534">
            <v>9.5</v>
          </cell>
          <cell r="E534">
            <v>10.09</v>
          </cell>
          <cell r="F534">
            <v>10.35</v>
          </cell>
          <cell r="G534">
            <v>10.35</v>
          </cell>
          <cell r="H534">
            <v>10.44</v>
          </cell>
          <cell r="I534">
            <v>10.61</v>
          </cell>
          <cell r="J534">
            <v>11.08</v>
          </cell>
          <cell r="M534">
            <v>10.416</v>
          </cell>
          <cell r="N534">
            <v>10.151999999999999</v>
          </cell>
          <cell r="O534">
            <v>10.25</v>
          </cell>
          <cell r="P534">
            <v>10.25</v>
          </cell>
          <cell r="Q534">
            <v>10.3</v>
          </cell>
          <cell r="R534">
            <v>10.45</v>
          </cell>
          <cell r="S534">
            <v>10.52</v>
          </cell>
          <cell r="T534">
            <v>10.7</v>
          </cell>
          <cell r="U534">
            <v>10.256</v>
          </cell>
          <cell r="V534">
            <v>10.416</v>
          </cell>
          <cell r="W534">
            <v>10.613</v>
          </cell>
          <cell r="X534">
            <v>11.096</v>
          </cell>
          <cell r="Y534">
            <v>36763.657167361111</v>
          </cell>
          <cell r="Z534">
            <v>6.54</v>
          </cell>
          <cell r="AA534">
            <v>6.61</v>
          </cell>
          <cell r="AB534">
            <v>6.64</v>
          </cell>
          <cell r="AC534">
            <v>6.68</v>
          </cell>
          <cell r="AD534">
            <v>6.71</v>
          </cell>
          <cell r="AE534">
            <v>6.85</v>
          </cell>
          <cell r="AF534">
            <v>6.9</v>
          </cell>
          <cell r="AG534">
            <v>6.98</v>
          </cell>
          <cell r="AH534">
            <v>3</v>
          </cell>
          <cell r="AI534">
            <v>7</v>
          </cell>
          <cell r="AJ534">
            <v>31</v>
          </cell>
          <cell r="AK534">
            <v>62</v>
          </cell>
          <cell r="AL534">
            <v>92</v>
          </cell>
          <cell r="AM534">
            <v>183</v>
          </cell>
          <cell r="AN534">
            <v>273</v>
          </cell>
          <cell r="AO534">
            <v>365</v>
          </cell>
          <cell r="AP534">
            <v>25</v>
          </cell>
          <cell r="AQ534">
            <v>52</v>
          </cell>
          <cell r="AR534">
            <v>225</v>
          </cell>
          <cell r="AS534">
            <v>440</v>
          </cell>
          <cell r="AT534">
            <v>645</v>
          </cell>
          <cell r="AU534">
            <v>1245</v>
          </cell>
          <cell r="AV534">
            <v>1830</v>
          </cell>
          <cell r="AW534">
            <v>2490</v>
          </cell>
          <cell r="AX534">
            <v>6.9249999999999998</v>
          </cell>
          <cell r="AY534">
            <v>11.025525571599934</v>
          </cell>
          <cell r="AZ534">
            <v>10.622258278035519</v>
          </cell>
          <cell r="BA534">
            <v>10.579646118810022</v>
          </cell>
          <cell r="BB534">
            <v>10.556348612243289</v>
          </cell>
          <cell r="BC534">
            <v>10.561819708662505</v>
          </cell>
          <cell r="BD534">
            <v>10.655844593550459</v>
          </cell>
          <cell r="BE534">
            <v>10.713850729294769</v>
          </cell>
          <cell r="BF534">
            <v>10.927075732049719</v>
          </cell>
          <cell r="BG534">
            <v>10.09</v>
          </cell>
          <cell r="BH534">
            <v>10.09</v>
          </cell>
          <cell r="BI534">
            <v>10.35</v>
          </cell>
          <cell r="BJ534">
            <v>10.35</v>
          </cell>
          <cell r="BK534">
            <v>10.3</v>
          </cell>
          <cell r="BL534">
            <v>10.45</v>
          </cell>
          <cell r="BM534">
            <v>10.75</v>
          </cell>
          <cell r="BN534">
            <v>10.9</v>
          </cell>
          <cell r="BO534">
            <v>93.55255715999337</v>
          </cell>
          <cell r="BP534">
            <v>53.225827803551873</v>
          </cell>
          <cell r="BQ534">
            <v>22.964611881002206</v>
          </cell>
          <cell r="BR534">
            <v>20.634861224328915</v>
          </cell>
          <cell r="BS534">
            <v>26.181970866250381</v>
          </cell>
          <cell r="BT534">
            <v>20.584459355045936</v>
          </cell>
          <cell r="BU534">
            <v>-3.6149270705230663</v>
          </cell>
          <cell r="BV534">
            <v>2.7075732049718582</v>
          </cell>
        </row>
        <row r="535">
          <cell r="A535">
            <v>36764</v>
          </cell>
        </row>
        <row r="536">
          <cell r="A536">
            <v>36765</v>
          </cell>
        </row>
        <row r="537">
          <cell r="A537">
            <v>36766</v>
          </cell>
          <cell r="C537">
            <v>9.75</v>
          </cell>
          <cell r="D537">
            <v>9.5</v>
          </cell>
          <cell r="E537">
            <v>10.074999999999999</v>
          </cell>
          <cell r="F537">
            <v>10.35</v>
          </cell>
          <cell r="G537">
            <v>10.35</v>
          </cell>
          <cell r="H537">
            <v>10.44</v>
          </cell>
          <cell r="I537">
            <v>10.61</v>
          </cell>
          <cell r="J537">
            <v>11.08</v>
          </cell>
          <cell r="M537">
            <v>10.42</v>
          </cell>
          <cell r="N537">
            <v>10.15</v>
          </cell>
          <cell r="O537">
            <v>10.25</v>
          </cell>
          <cell r="P537">
            <v>10.25</v>
          </cell>
          <cell r="Q537">
            <v>10.3</v>
          </cell>
          <cell r="R537">
            <v>10.45</v>
          </cell>
          <cell r="S537">
            <v>10.5</v>
          </cell>
          <cell r="T537">
            <v>10.7</v>
          </cell>
          <cell r="U537">
            <v>10.26</v>
          </cell>
          <cell r="V537">
            <v>10.42</v>
          </cell>
          <cell r="W537">
            <v>10.61</v>
          </cell>
          <cell r="X537">
            <v>11.1</v>
          </cell>
          <cell r="Y537">
            <v>36766.362124652776</v>
          </cell>
          <cell r="Z537">
            <v>6.5</v>
          </cell>
          <cell r="AA537">
            <v>6.58</v>
          </cell>
          <cell r="AB537">
            <v>6.61</v>
          </cell>
          <cell r="AC537">
            <v>6.62</v>
          </cell>
          <cell r="AD537">
            <v>6.63</v>
          </cell>
          <cell r="AE537">
            <v>6.8</v>
          </cell>
          <cell r="AF537">
            <v>6.84</v>
          </cell>
          <cell r="AG537">
            <v>6.92</v>
          </cell>
          <cell r="AH537">
            <v>1</v>
          </cell>
          <cell r="AI537">
            <v>7</v>
          </cell>
          <cell r="AJ537">
            <v>30</v>
          </cell>
          <cell r="AK537">
            <v>61</v>
          </cell>
          <cell r="AL537">
            <v>92</v>
          </cell>
          <cell r="AM537">
            <v>182</v>
          </cell>
          <cell r="AN537">
            <v>273</v>
          </cell>
          <cell r="AO537">
            <v>365</v>
          </cell>
          <cell r="AP537">
            <v>8.5</v>
          </cell>
          <cell r="AQ537">
            <v>52</v>
          </cell>
          <cell r="AR537">
            <v>215</v>
          </cell>
          <cell r="AS537">
            <v>433</v>
          </cell>
          <cell r="AT537">
            <v>645</v>
          </cell>
          <cell r="AU537">
            <v>1238</v>
          </cell>
          <cell r="AV537">
            <v>1830</v>
          </cell>
          <cell r="AW537">
            <v>2475</v>
          </cell>
          <cell r="AX537">
            <v>6.9249999999999998</v>
          </cell>
          <cell r="AY537">
            <v>11.0712310970702</v>
          </cell>
          <cell r="AZ537">
            <v>10.591818771416969</v>
          </cell>
          <cell r="BA537">
            <v>10.499989259927551</v>
          </cell>
          <cell r="BB537">
            <v>10.495286478796359</v>
          </cell>
          <cell r="BC537">
            <v>10.479953122220506</v>
          </cell>
          <cell r="BD537">
            <v>10.602972126790231</v>
          </cell>
          <cell r="BE537">
            <v>10.651409814734029</v>
          </cell>
          <cell r="BF537">
            <v>10.840874649017241</v>
          </cell>
          <cell r="BG537">
            <v>10.09</v>
          </cell>
          <cell r="BH537">
            <v>10.09</v>
          </cell>
          <cell r="BI537">
            <v>10.35</v>
          </cell>
          <cell r="BJ537">
            <v>10.35</v>
          </cell>
          <cell r="BK537">
            <v>10.3</v>
          </cell>
          <cell r="BL537">
            <v>10.45</v>
          </cell>
          <cell r="BM537">
            <v>10.75</v>
          </cell>
          <cell r="BN537">
            <v>10.9</v>
          </cell>
          <cell r="BO537">
            <v>98.123109707020006</v>
          </cell>
          <cell r="BP537">
            <v>50.181877141696951</v>
          </cell>
          <cell r="BQ537">
            <v>14.998925992755119</v>
          </cell>
          <cell r="BR537">
            <v>14.528647879635948</v>
          </cell>
          <cell r="BS537">
            <v>17.995312222050508</v>
          </cell>
          <cell r="BT537">
            <v>15.297212679023175</v>
          </cell>
          <cell r="BU537">
            <v>-9.8590185265971186</v>
          </cell>
          <cell r="BV537">
            <v>-5.9125350982759173</v>
          </cell>
        </row>
        <row r="538">
          <cell r="A538">
            <v>36767</v>
          </cell>
          <cell r="C538">
            <v>9.75</v>
          </cell>
          <cell r="D538">
            <v>9.5</v>
          </cell>
          <cell r="E538">
            <v>10.074</v>
          </cell>
          <cell r="F538">
            <v>10.35</v>
          </cell>
          <cell r="G538">
            <v>10.35</v>
          </cell>
          <cell r="H538">
            <v>10.44</v>
          </cell>
          <cell r="I538">
            <v>10.61</v>
          </cell>
          <cell r="J538">
            <v>11.08</v>
          </cell>
          <cell r="M538">
            <v>10.416</v>
          </cell>
          <cell r="N538">
            <v>10.151999999999999</v>
          </cell>
          <cell r="O538">
            <v>10.25</v>
          </cell>
          <cell r="P538">
            <v>10.25</v>
          </cell>
          <cell r="Q538">
            <v>10.3</v>
          </cell>
          <cell r="R538">
            <v>10.42</v>
          </cell>
          <cell r="S538">
            <v>10.45</v>
          </cell>
          <cell r="T538">
            <v>10.62</v>
          </cell>
          <cell r="U538">
            <v>10.256</v>
          </cell>
          <cell r="V538">
            <v>10.416</v>
          </cell>
          <cell r="W538">
            <v>10.613</v>
          </cell>
          <cell r="X538">
            <v>11.096</v>
          </cell>
          <cell r="Y538">
            <v>36767.679239351855</v>
          </cell>
          <cell r="Z538">
            <v>6.56</v>
          </cell>
          <cell r="AA538">
            <v>6.62</v>
          </cell>
          <cell r="AB538">
            <v>6.62</v>
          </cell>
          <cell r="AC538">
            <v>6.63</v>
          </cell>
          <cell r="AD538">
            <v>6.7</v>
          </cell>
          <cell r="AE538">
            <v>6.87</v>
          </cell>
          <cell r="AF538">
            <v>6.9</v>
          </cell>
          <cell r="AG538">
            <v>6.98</v>
          </cell>
          <cell r="AH538">
            <v>1</v>
          </cell>
          <cell r="AI538">
            <v>7</v>
          </cell>
          <cell r="AJ538">
            <v>29</v>
          </cell>
          <cell r="AK538">
            <v>61</v>
          </cell>
          <cell r="AL538">
            <v>91</v>
          </cell>
          <cell r="AM538">
            <v>181</v>
          </cell>
          <cell r="AN538">
            <v>273</v>
          </cell>
          <cell r="AO538">
            <v>365</v>
          </cell>
          <cell r="AP538">
            <v>7</v>
          </cell>
          <cell r="AQ538">
            <v>53</v>
          </cell>
          <cell r="AR538">
            <v>215</v>
          </cell>
          <cell r="AS538">
            <v>445</v>
          </cell>
          <cell r="AT538">
            <v>647</v>
          </cell>
          <cell r="AU538">
            <v>1235</v>
          </cell>
          <cell r="AV538">
            <v>1840</v>
          </cell>
          <cell r="AW538">
            <v>2460</v>
          </cell>
          <cell r="AX538">
            <v>6.9489999999999998</v>
          </cell>
          <cell r="AY538">
            <v>10.328569130656495</v>
          </cell>
          <cell r="AZ538">
            <v>10.693997630696703</v>
          </cell>
          <cell r="BA538">
            <v>10.626846104128138</v>
          </cell>
          <cell r="BB538">
            <v>10.596911637932669</v>
          </cell>
          <cell r="BC538">
            <v>10.590812009080299</v>
          </cell>
          <cell r="BD538">
            <v>10.67313361744087</v>
          </cell>
          <cell r="BE538">
            <v>10.721256550208555</v>
          </cell>
          <cell r="BF538">
            <v>10.867551486225047</v>
          </cell>
          <cell r="BG538">
            <v>10.074</v>
          </cell>
          <cell r="BH538">
            <v>10.074</v>
          </cell>
          <cell r="BI538">
            <v>10.35</v>
          </cell>
          <cell r="BJ538">
            <v>10.35</v>
          </cell>
          <cell r="BK538">
            <v>10.3</v>
          </cell>
          <cell r="BL538">
            <v>10.45</v>
          </cell>
          <cell r="BM538">
            <v>10.65</v>
          </cell>
          <cell r="BN538">
            <v>10.9</v>
          </cell>
          <cell r="BO538">
            <v>25.456913065649545</v>
          </cell>
          <cell r="BP538">
            <v>61.999763069670344</v>
          </cell>
          <cell r="BQ538">
            <v>27.684610412813804</v>
          </cell>
          <cell r="BR538">
            <v>24.691163793266924</v>
          </cell>
          <cell r="BS538">
            <v>29.081200908029814</v>
          </cell>
          <cell r="BT538">
            <v>22.313361744087068</v>
          </cell>
          <cell r="BU538">
            <v>7.1256550208554259</v>
          </cell>
          <cell r="BV538">
            <v>-3.2448513774953724</v>
          </cell>
        </row>
        <row r="539">
          <cell r="A539">
            <v>36768</v>
          </cell>
          <cell r="C539">
            <v>9.75</v>
          </cell>
          <cell r="D539">
            <v>9.5</v>
          </cell>
          <cell r="E539">
            <v>10.138999999999999</v>
          </cell>
          <cell r="F539">
            <v>10.4</v>
          </cell>
          <cell r="G539">
            <v>10.4</v>
          </cell>
          <cell r="H539">
            <v>10.44</v>
          </cell>
          <cell r="I539">
            <v>10.61</v>
          </cell>
          <cell r="J539">
            <v>11.08</v>
          </cell>
          <cell r="M539">
            <v>10.404999999999999</v>
          </cell>
          <cell r="N539">
            <v>10.141999999999999</v>
          </cell>
          <cell r="O539">
            <v>10.25</v>
          </cell>
          <cell r="P539">
            <v>10.25</v>
          </cell>
          <cell r="Q539">
            <v>10.35</v>
          </cell>
          <cell r="R539">
            <v>10.45</v>
          </cell>
          <cell r="S539">
            <v>10.47</v>
          </cell>
          <cell r="T539">
            <v>10.65</v>
          </cell>
          <cell r="U539">
            <v>10.256</v>
          </cell>
          <cell r="V539">
            <v>10.404999999999999</v>
          </cell>
          <cell r="W539">
            <v>10.613</v>
          </cell>
          <cell r="X539">
            <v>11.089</v>
          </cell>
          <cell r="Y539">
            <v>36768.663462037039</v>
          </cell>
          <cell r="Z539">
            <v>6.56</v>
          </cell>
          <cell r="AA539">
            <v>6.56</v>
          </cell>
          <cell r="AB539">
            <v>6.63</v>
          </cell>
          <cell r="AC539">
            <v>6.67</v>
          </cell>
          <cell r="AD539">
            <v>6.66</v>
          </cell>
          <cell r="AE539">
            <v>6.87</v>
          </cell>
          <cell r="AF539">
            <v>6.9</v>
          </cell>
          <cell r="AG539">
            <v>6.99</v>
          </cell>
          <cell r="AH539">
            <v>1</v>
          </cell>
          <cell r="AI539">
            <v>7</v>
          </cell>
          <cell r="AJ539">
            <v>31</v>
          </cell>
          <cell r="AK539">
            <v>61</v>
          </cell>
          <cell r="AL539">
            <v>91</v>
          </cell>
          <cell r="AM539">
            <v>181</v>
          </cell>
          <cell r="AN539">
            <v>273</v>
          </cell>
          <cell r="AO539">
            <v>368</v>
          </cell>
          <cell r="AP539">
            <v>8</v>
          </cell>
          <cell r="AQ539">
            <v>54</v>
          </cell>
          <cell r="AR539">
            <v>233</v>
          </cell>
          <cell r="AS539">
            <v>454</v>
          </cell>
          <cell r="AT539">
            <v>659</v>
          </cell>
          <cell r="AU539">
            <v>1255</v>
          </cell>
          <cell r="AV539">
            <v>1850</v>
          </cell>
          <cell r="AW539">
            <v>2490</v>
          </cell>
          <cell r="AX539">
            <v>6.9649999999999999</v>
          </cell>
          <cell r="AY539">
            <v>10.844265581877789</v>
          </cell>
          <cell r="AZ539">
            <v>10.698930042502077</v>
          </cell>
          <cell r="BA539">
            <v>10.683389221259878</v>
          </cell>
          <cell r="BB539">
            <v>10.70701757891718</v>
          </cell>
          <cell r="BC539">
            <v>10.611424240117323</v>
          </cell>
          <cell r="BD539">
            <v>10.72452231510748</v>
          </cell>
          <cell r="BE539">
            <v>10.732898861129264</v>
          </cell>
          <cell r="BF539">
            <v>10.886321613242211</v>
          </cell>
          <cell r="BG539">
            <v>10.138999999999999</v>
          </cell>
          <cell r="BH539">
            <v>10.138999999999999</v>
          </cell>
          <cell r="BI539">
            <v>10.35</v>
          </cell>
          <cell r="BJ539">
            <v>10.4</v>
          </cell>
          <cell r="BK539">
            <v>10.3</v>
          </cell>
          <cell r="BL539">
            <v>10.45</v>
          </cell>
          <cell r="BM539">
            <v>10.65</v>
          </cell>
          <cell r="BN539">
            <v>10.9</v>
          </cell>
          <cell r="BO539">
            <v>70.526558187778932</v>
          </cell>
          <cell r="BP539">
            <v>55.99300425020779</v>
          </cell>
          <cell r="BQ539">
            <v>33.338922125987835</v>
          </cell>
          <cell r="BR539">
            <v>30.701757891717918</v>
          </cell>
          <cell r="BS539">
            <v>31.142424011732217</v>
          </cell>
          <cell r="BT539">
            <v>27.452231510748071</v>
          </cell>
          <cell r="BU539">
            <v>8.2898861129264034</v>
          </cell>
          <cell r="BV539">
            <v>-1.3678386757788985</v>
          </cell>
        </row>
        <row r="540">
          <cell r="A540">
            <v>36769</v>
          </cell>
          <cell r="C540">
            <v>9.75</v>
          </cell>
          <cell r="D540">
            <v>9.5</v>
          </cell>
          <cell r="E540">
            <v>10.151</v>
          </cell>
          <cell r="F540">
            <v>10.4</v>
          </cell>
          <cell r="G540">
            <v>10.4</v>
          </cell>
          <cell r="H540">
            <v>10.44</v>
          </cell>
          <cell r="I540">
            <v>10.61</v>
          </cell>
          <cell r="J540">
            <v>11.08</v>
          </cell>
          <cell r="M540">
            <v>10.404999999999999</v>
          </cell>
          <cell r="N540">
            <v>10.141999999999999</v>
          </cell>
          <cell r="O540">
            <v>10.25</v>
          </cell>
          <cell r="P540">
            <v>10.25</v>
          </cell>
          <cell r="Q540">
            <v>10.35</v>
          </cell>
          <cell r="R540">
            <v>10.55</v>
          </cell>
          <cell r="S540">
            <v>10.6</v>
          </cell>
          <cell r="T540">
            <v>10.73</v>
          </cell>
          <cell r="U540">
            <v>10.256</v>
          </cell>
          <cell r="V540">
            <v>10.404999999999999</v>
          </cell>
          <cell r="W540">
            <v>10.613</v>
          </cell>
          <cell r="X540">
            <v>11.089</v>
          </cell>
          <cell r="Y540">
            <v>36769.670318055556</v>
          </cell>
          <cell r="Z540">
            <v>6.68</v>
          </cell>
          <cell r="AA540">
            <v>6.6</v>
          </cell>
          <cell r="AB540">
            <v>6.6</v>
          </cell>
          <cell r="AC540">
            <v>6.64</v>
          </cell>
          <cell r="AD540">
            <v>6.67</v>
          </cell>
          <cell r="AE540">
            <v>6.87</v>
          </cell>
          <cell r="AF540">
            <v>6.92</v>
          </cell>
          <cell r="AG540">
            <v>6.98</v>
          </cell>
          <cell r="AH540">
            <v>1</v>
          </cell>
          <cell r="AI540">
            <v>7</v>
          </cell>
          <cell r="AJ540">
            <v>30</v>
          </cell>
          <cell r="AK540">
            <v>62</v>
          </cell>
          <cell r="AL540">
            <v>91</v>
          </cell>
          <cell r="AM540">
            <v>181</v>
          </cell>
          <cell r="AN540">
            <v>273</v>
          </cell>
          <cell r="AO540">
            <v>365</v>
          </cell>
          <cell r="AP540">
            <v>10.5</v>
          </cell>
          <cell r="AQ540">
            <v>54.5</v>
          </cell>
          <cell r="AR540">
            <v>230</v>
          </cell>
          <cell r="AS540">
            <v>467</v>
          </cell>
          <cell r="AT540">
            <v>665</v>
          </cell>
          <cell r="AU540">
            <v>1270</v>
          </cell>
          <cell r="AV540">
            <v>1890</v>
          </cell>
          <cell r="AW540">
            <v>2520</v>
          </cell>
          <cell r="AX540">
            <v>6.9725000000000001</v>
          </cell>
          <cell r="AY540">
            <v>12.27039146249631</v>
          </cell>
          <cell r="AZ540">
            <v>10.772602733528363</v>
          </cell>
          <cell r="BA540">
            <v>10.727126210111116</v>
          </cell>
          <cell r="BB540">
            <v>10.720337921506772</v>
          </cell>
          <cell r="BC540">
            <v>10.652605530579553</v>
          </cell>
          <cell r="BD540">
            <v>10.7653600376578</v>
          </cell>
          <cell r="BE540">
            <v>10.830421009889289</v>
          </cell>
          <cell r="BF540">
            <v>10.946917911636977</v>
          </cell>
          <cell r="BG540">
            <v>10.151</v>
          </cell>
          <cell r="BH540">
            <v>10.151</v>
          </cell>
          <cell r="BI540">
            <v>10.4</v>
          </cell>
          <cell r="BJ540">
            <v>10.4</v>
          </cell>
          <cell r="BK540">
            <v>10.3</v>
          </cell>
          <cell r="BL540">
            <v>10.45</v>
          </cell>
          <cell r="BM540">
            <v>10.65</v>
          </cell>
          <cell r="BN540">
            <v>10.9</v>
          </cell>
          <cell r="BO540">
            <v>211.93914624963099</v>
          </cell>
          <cell r="BP540">
            <v>62.160273352836271</v>
          </cell>
          <cell r="BQ540">
            <v>32.712621011111587</v>
          </cell>
          <cell r="BR540">
            <v>32.033792150677165</v>
          </cell>
          <cell r="BS540">
            <v>35.260553057955235</v>
          </cell>
          <cell r="BT540">
            <v>31.536003765780052</v>
          </cell>
          <cell r="BU540">
            <v>18.042100988928844</v>
          </cell>
          <cell r="BV540">
            <v>4.6917911636976228</v>
          </cell>
        </row>
        <row r="541">
          <cell r="A541">
            <v>36770</v>
          </cell>
          <cell r="C541">
            <v>9.75</v>
          </cell>
          <cell r="D541">
            <v>9.5</v>
          </cell>
          <cell r="E541">
            <v>10.153</v>
          </cell>
          <cell r="F541">
            <v>10.4</v>
          </cell>
          <cell r="G541">
            <v>10.4</v>
          </cell>
          <cell r="H541">
            <v>10.4</v>
          </cell>
          <cell r="I541">
            <v>10.61</v>
          </cell>
          <cell r="J541">
            <v>11.08</v>
          </cell>
          <cell r="M541">
            <v>10.388</v>
          </cell>
          <cell r="N541">
            <v>10.125999999999999</v>
          </cell>
          <cell r="O541">
            <v>10.25</v>
          </cell>
          <cell r="P541">
            <v>10.25</v>
          </cell>
          <cell r="Q541">
            <v>10.35</v>
          </cell>
          <cell r="R541">
            <v>10.58</v>
          </cell>
          <cell r="S541">
            <v>10.6</v>
          </cell>
          <cell r="T541">
            <v>10.72</v>
          </cell>
          <cell r="U541">
            <v>10.256</v>
          </cell>
          <cell r="V541">
            <v>10.388</v>
          </cell>
          <cell r="W541">
            <v>10.613</v>
          </cell>
          <cell r="X541">
            <v>11.089</v>
          </cell>
          <cell r="Y541">
            <v>36770.643354745371</v>
          </cell>
          <cell r="Z541">
            <v>6.59</v>
          </cell>
          <cell r="AA541">
            <v>6.61</v>
          </cell>
          <cell r="AB541">
            <v>6.64</v>
          </cell>
          <cell r="AC541">
            <v>6.67</v>
          </cell>
          <cell r="AD541">
            <v>6.68</v>
          </cell>
          <cell r="AE541">
            <v>6.78</v>
          </cell>
          <cell r="AF541">
            <v>6.83</v>
          </cell>
          <cell r="AG541">
            <v>6.9</v>
          </cell>
          <cell r="AH541">
            <v>4</v>
          </cell>
          <cell r="AI541">
            <v>7</v>
          </cell>
          <cell r="AJ541">
            <v>30</v>
          </cell>
          <cell r="AK541">
            <v>62</v>
          </cell>
          <cell r="AL541">
            <v>91</v>
          </cell>
          <cell r="AM541">
            <v>181</v>
          </cell>
          <cell r="AN541">
            <v>273</v>
          </cell>
          <cell r="AO541">
            <v>365</v>
          </cell>
          <cell r="AP541">
            <v>35</v>
          </cell>
          <cell r="AQ541">
            <v>55</v>
          </cell>
          <cell r="AR541">
            <v>229</v>
          </cell>
          <cell r="AS541">
            <v>460</v>
          </cell>
          <cell r="AT541">
            <v>660</v>
          </cell>
          <cell r="AU541">
            <v>1265</v>
          </cell>
          <cell r="AV541">
            <v>1905</v>
          </cell>
          <cell r="AW541">
            <v>2560</v>
          </cell>
          <cell r="AX541">
            <v>6.9714999999999998</v>
          </cell>
          <cell r="AY541">
            <v>11.266034031412547</v>
          </cell>
          <cell r="AZ541">
            <v>10.820780146263738</v>
          </cell>
          <cell r="BA541">
            <v>10.750845840604898</v>
          </cell>
          <cell r="BB541">
            <v>10.691739735217357</v>
          </cell>
          <cell r="BC541">
            <v>10.634146321973546</v>
          </cell>
          <cell r="BD541">
            <v>10.658036793844531</v>
          </cell>
          <cell r="BE541">
            <v>10.767501326480353</v>
          </cell>
          <cell r="BF541">
            <v>10.924820399722691</v>
          </cell>
          <cell r="BG541">
            <v>10.153</v>
          </cell>
          <cell r="BH541">
            <v>10.153</v>
          </cell>
          <cell r="BI541">
            <v>10.4</v>
          </cell>
          <cell r="BJ541">
            <v>10.4</v>
          </cell>
          <cell r="BK541">
            <v>10.25</v>
          </cell>
          <cell r="BL541">
            <v>10.45</v>
          </cell>
          <cell r="BM541">
            <v>10.65</v>
          </cell>
          <cell r="BN541">
            <v>10.9</v>
          </cell>
          <cell r="BO541">
            <v>111.30340314125462</v>
          </cell>
          <cell r="BP541">
            <v>66.778014626373761</v>
          </cell>
          <cell r="BQ541">
            <v>35.084584060489732</v>
          </cell>
          <cell r="BR541">
            <v>29.173973521735697</v>
          </cell>
          <cell r="BS541">
            <v>38.414632197354592</v>
          </cell>
          <cell r="BT541">
            <v>20.803679384453133</v>
          </cell>
          <cell r="BU541">
            <v>11.750132648035283</v>
          </cell>
          <cell r="BV541">
            <v>2.4820399722690567</v>
          </cell>
        </row>
        <row r="542">
          <cell r="A542">
            <v>36773</v>
          </cell>
          <cell r="C542">
            <v>9.75</v>
          </cell>
          <cell r="D542">
            <v>9.5</v>
          </cell>
          <cell r="E542">
            <v>10.11</v>
          </cell>
          <cell r="F542">
            <v>10.4</v>
          </cell>
          <cell r="G542">
            <v>10.4</v>
          </cell>
          <cell r="H542">
            <v>10.39</v>
          </cell>
          <cell r="I542">
            <v>10.61</v>
          </cell>
          <cell r="J542">
            <v>11.08</v>
          </cell>
          <cell r="M542">
            <v>10.388</v>
          </cell>
          <cell r="N542">
            <v>10.125999999999999</v>
          </cell>
          <cell r="O542">
            <v>10.25</v>
          </cell>
          <cell r="P542">
            <v>10.25</v>
          </cell>
          <cell r="Q542">
            <v>10.35</v>
          </cell>
          <cell r="R542">
            <v>10.58</v>
          </cell>
          <cell r="S542">
            <v>10.6</v>
          </cell>
          <cell r="T542">
            <v>10.72</v>
          </cell>
          <cell r="U542">
            <v>10.256</v>
          </cell>
          <cell r="V542">
            <v>10.388</v>
          </cell>
          <cell r="W542">
            <v>10.613</v>
          </cell>
          <cell r="X542">
            <v>11.089</v>
          </cell>
          <cell r="Y542">
            <v>36773.688901851849</v>
          </cell>
          <cell r="Z542">
            <v>6.59</v>
          </cell>
          <cell r="AA542">
            <v>6.62</v>
          </cell>
          <cell r="AB542">
            <v>6.64</v>
          </cell>
          <cell r="AC542">
            <v>6.66</v>
          </cell>
          <cell r="AD542">
            <v>6.68</v>
          </cell>
          <cell r="AE542">
            <v>6.8</v>
          </cell>
          <cell r="AF542">
            <v>6.83</v>
          </cell>
          <cell r="AG542">
            <v>6.88</v>
          </cell>
          <cell r="AH542">
            <v>0</v>
          </cell>
          <cell r="AI542">
            <v>7</v>
          </cell>
          <cell r="AJ542">
            <v>30</v>
          </cell>
          <cell r="AK542">
            <v>61</v>
          </cell>
          <cell r="AL542">
            <v>91</v>
          </cell>
          <cell r="AM542">
            <v>181</v>
          </cell>
          <cell r="AN542">
            <v>273</v>
          </cell>
          <cell r="AO542">
            <v>365</v>
          </cell>
          <cell r="AP542">
            <v>35</v>
          </cell>
          <cell r="AQ542">
            <v>53</v>
          </cell>
          <cell r="AR542">
            <v>221</v>
          </cell>
          <cell r="AS542">
            <v>450</v>
          </cell>
          <cell r="AT542">
            <v>658</v>
          </cell>
          <cell r="AU542">
            <v>1260</v>
          </cell>
          <cell r="AV542">
            <v>1910</v>
          </cell>
          <cell r="AW542">
            <v>2570</v>
          </cell>
          <cell r="AX542">
            <v>6.9619999999999997</v>
          </cell>
          <cell r="AZ542">
            <v>10.686562024344862</v>
          </cell>
          <cell r="BA542">
            <v>10.615749289795442</v>
          </cell>
          <cell r="BB542">
            <v>10.663745620252351</v>
          </cell>
          <cell r="BC542">
            <v>10.627698270464526</v>
          </cell>
          <cell r="BD542">
            <v>10.668868428788816</v>
          </cell>
          <cell r="BE542">
            <v>10.782844235048493</v>
          </cell>
          <cell r="BF542">
            <v>10.924523923521345</v>
          </cell>
          <cell r="BG542">
            <v>10.11</v>
          </cell>
          <cell r="BH542">
            <v>10.11</v>
          </cell>
          <cell r="BI542">
            <v>10.4</v>
          </cell>
          <cell r="BJ542">
            <v>10.4</v>
          </cell>
          <cell r="BK542">
            <v>10.25</v>
          </cell>
          <cell r="BL542">
            <v>10.45</v>
          </cell>
          <cell r="BM542">
            <v>10.65</v>
          </cell>
          <cell r="BN542">
            <v>10.9</v>
          </cell>
          <cell r="BO542" t="e">
            <v>#DIV/0!</v>
          </cell>
          <cell r="BP542">
            <v>57.656202434486303</v>
          </cell>
          <cell r="BQ542">
            <v>21.574928979544161</v>
          </cell>
          <cell r="BR542">
            <v>26.374562025235093</v>
          </cell>
          <cell r="BS542">
            <v>37.769827046452598</v>
          </cell>
          <cell r="BT542">
            <v>21.886842878881652</v>
          </cell>
          <cell r="BU542">
            <v>13.284423504849308</v>
          </cell>
          <cell r="BV542">
            <v>2.4523923521345026</v>
          </cell>
          <cell r="BW542">
            <v>10.6</v>
          </cell>
          <cell r="BX542">
            <v>10.65</v>
          </cell>
          <cell r="BY542">
            <v>10.75</v>
          </cell>
          <cell r="BZ542">
            <v>10.85</v>
          </cell>
          <cell r="CA542">
            <v>11.1</v>
          </cell>
          <cell r="CB542">
            <v>11.25</v>
          </cell>
          <cell r="CC542">
            <v>10.25</v>
          </cell>
          <cell r="CD542">
            <v>10.35</v>
          </cell>
          <cell r="CE542">
            <v>10.45</v>
          </cell>
          <cell r="CF542">
            <v>10.55</v>
          </cell>
          <cell r="CG542">
            <v>10.8</v>
          </cell>
          <cell r="CH542">
            <v>10.95</v>
          </cell>
          <cell r="CI542">
            <v>10.5</v>
          </cell>
          <cell r="CJ542">
            <v>10.5</v>
          </cell>
          <cell r="CK542">
            <v>10.55</v>
          </cell>
          <cell r="CL542">
            <v>10.7</v>
          </cell>
          <cell r="CM542">
            <v>10.9</v>
          </cell>
          <cell r="CN542">
            <v>11.25</v>
          </cell>
          <cell r="CO542">
            <v>10.25</v>
          </cell>
          <cell r="CP542">
            <v>10.25</v>
          </cell>
          <cell r="CQ542">
            <v>10.3</v>
          </cell>
          <cell r="CR542">
            <v>10.45</v>
          </cell>
          <cell r="CS542">
            <v>10.65</v>
          </cell>
          <cell r="CT542">
            <v>11</v>
          </cell>
          <cell r="CU542">
            <v>10.45</v>
          </cell>
          <cell r="CV542">
            <v>10.45</v>
          </cell>
          <cell r="CW542">
            <v>10.5</v>
          </cell>
          <cell r="CX542">
            <v>10.65</v>
          </cell>
          <cell r="CY542">
            <v>10.85</v>
          </cell>
          <cell r="CZ542">
            <v>10.15</v>
          </cell>
          <cell r="DA542">
            <v>10.25</v>
          </cell>
          <cell r="DB542">
            <v>10.25</v>
          </cell>
          <cell r="DC542">
            <v>10.25</v>
          </cell>
          <cell r="DD542">
            <v>10.45</v>
          </cell>
          <cell r="DE542">
            <v>10.65</v>
          </cell>
          <cell r="DF542">
            <v>10.95</v>
          </cell>
          <cell r="DG542">
            <v>10.55</v>
          </cell>
          <cell r="DH542">
            <v>10.55</v>
          </cell>
          <cell r="DI542">
            <v>10.55</v>
          </cell>
          <cell r="DJ542">
            <v>10.75</v>
          </cell>
          <cell r="DK542">
            <v>10.95</v>
          </cell>
          <cell r="DL542">
            <v>11.2</v>
          </cell>
          <cell r="DM542">
            <v>10.25</v>
          </cell>
          <cell r="DN542">
            <v>10.25</v>
          </cell>
          <cell r="DO542">
            <v>10.25</v>
          </cell>
          <cell r="DP542">
            <v>10.45</v>
          </cell>
          <cell r="DQ542">
            <v>10.65</v>
          </cell>
          <cell r="DR542">
            <v>10.9</v>
          </cell>
        </row>
        <row r="543">
          <cell r="A543">
            <v>36774</v>
          </cell>
          <cell r="C543">
            <v>9.75</v>
          </cell>
          <cell r="D543">
            <v>9.5</v>
          </cell>
          <cell r="E543">
            <v>10.121</v>
          </cell>
          <cell r="F543">
            <v>10.4</v>
          </cell>
          <cell r="G543">
            <v>10.4</v>
          </cell>
          <cell r="H543">
            <v>10.39</v>
          </cell>
          <cell r="I543">
            <v>10.61</v>
          </cell>
          <cell r="J543">
            <v>11.08</v>
          </cell>
          <cell r="M543">
            <v>10.381</v>
          </cell>
          <cell r="N543">
            <v>10.119</v>
          </cell>
          <cell r="O543">
            <v>10.25</v>
          </cell>
          <cell r="P543">
            <v>10.25</v>
          </cell>
          <cell r="Q543">
            <v>10.35</v>
          </cell>
          <cell r="R543">
            <v>10.6</v>
          </cell>
          <cell r="S543">
            <v>10.69</v>
          </cell>
          <cell r="T543">
            <v>10.83</v>
          </cell>
          <cell r="U543">
            <v>10.256</v>
          </cell>
          <cell r="V543">
            <v>10.381</v>
          </cell>
          <cell r="W543">
            <v>10.606</v>
          </cell>
          <cell r="X543">
            <v>11.089</v>
          </cell>
          <cell r="Y543">
            <v>36774.66896412037</v>
          </cell>
          <cell r="Z543">
            <v>6.65</v>
          </cell>
          <cell r="AA543">
            <v>6.57</v>
          </cell>
          <cell r="AB543">
            <v>6.62</v>
          </cell>
          <cell r="AC543">
            <v>6.64</v>
          </cell>
          <cell r="AD543">
            <v>6.66</v>
          </cell>
          <cell r="AE543">
            <v>6.79</v>
          </cell>
          <cell r="AF543">
            <v>6.79</v>
          </cell>
          <cell r="AG543">
            <v>6.9</v>
          </cell>
          <cell r="AH543">
            <v>1</v>
          </cell>
          <cell r="AI543">
            <v>7</v>
          </cell>
          <cell r="AJ543">
            <v>33</v>
          </cell>
          <cell r="AK543">
            <v>61</v>
          </cell>
          <cell r="AL543">
            <v>91</v>
          </cell>
          <cell r="AM543">
            <v>181</v>
          </cell>
          <cell r="AN543">
            <v>273</v>
          </cell>
          <cell r="AO543">
            <v>365</v>
          </cell>
          <cell r="AP543">
            <v>8</v>
          </cell>
          <cell r="AQ543">
            <v>52</v>
          </cell>
          <cell r="AR543">
            <v>243</v>
          </cell>
          <cell r="AS543">
            <v>450</v>
          </cell>
          <cell r="AT543">
            <v>662</v>
          </cell>
          <cell r="AU543">
            <v>1285</v>
          </cell>
          <cell r="AV543">
            <v>1950</v>
          </cell>
          <cell r="AW543">
            <v>2630</v>
          </cell>
          <cell r="AX543">
            <v>7.02</v>
          </cell>
          <cell r="AY543">
            <v>10.902673630893588</v>
          </cell>
          <cell r="AZ543">
            <v>10.528618121692732</v>
          </cell>
          <cell r="BA543">
            <v>10.563849426961795</v>
          </cell>
          <cell r="BB543">
            <v>10.611022721965332</v>
          </cell>
          <cell r="BC543">
            <v>10.598620050248876</v>
          </cell>
          <cell r="BD543">
            <v>10.70162987027113</v>
          </cell>
          <cell r="BE543">
            <v>10.789414979310829</v>
          </cell>
          <cell r="BF543">
            <v>11.004366690408363</v>
          </cell>
          <cell r="BG543">
            <v>10.121</v>
          </cell>
          <cell r="BH543">
            <v>10.121</v>
          </cell>
          <cell r="BI543">
            <v>10.4</v>
          </cell>
          <cell r="BJ543">
            <v>10.4</v>
          </cell>
          <cell r="BK543">
            <v>10.25</v>
          </cell>
          <cell r="BL543">
            <v>10.45</v>
          </cell>
          <cell r="BM543">
            <v>10.65</v>
          </cell>
          <cell r="BN543">
            <v>10.9</v>
          </cell>
          <cell r="BO543">
            <v>78.167363089358759</v>
          </cell>
          <cell r="BP543">
            <v>40.761812169273171</v>
          </cell>
          <cell r="BQ543">
            <v>16.384942696179472</v>
          </cell>
          <cell r="BR543">
            <v>21.102272196533178</v>
          </cell>
          <cell r="BS543">
            <v>34.862005024887566</v>
          </cell>
          <cell r="BT543">
            <v>25.162987027113104</v>
          </cell>
          <cell r="BU543">
            <v>13.941497931082836</v>
          </cell>
          <cell r="BV543">
            <v>10.436669040836222</v>
          </cell>
          <cell r="BW543">
            <v>10.6</v>
          </cell>
          <cell r="BX543">
            <v>10.65</v>
          </cell>
          <cell r="BY543">
            <v>10.75</v>
          </cell>
          <cell r="BZ543">
            <v>10.85</v>
          </cell>
          <cell r="CA543">
            <v>11.1</v>
          </cell>
          <cell r="CB543">
            <v>11.25</v>
          </cell>
          <cell r="CC543">
            <v>10.25</v>
          </cell>
          <cell r="CD543">
            <v>10.35</v>
          </cell>
          <cell r="CE543">
            <v>10.45</v>
          </cell>
          <cell r="CF543">
            <v>10.55</v>
          </cell>
          <cell r="CG543">
            <v>10.8</v>
          </cell>
          <cell r="CH543">
            <v>10.95</v>
          </cell>
          <cell r="CI543">
            <v>10.5</v>
          </cell>
          <cell r="CJ543">
            <v>10.5</v>
          </cell>
          <cell r="CK543">
            <v>10.55</v>
          </cell>
          <cell r="CL543">
            <v>10.7</v>
          </cell>
          <cell r="CM543">
            <v>10.9</v>
          </cell>
          <cell r="CN543">
            <v>11.25</v>
          </cell>
          <cell r="CO543">
            <v>10.25</v>
          </cell>
          <cell r="CP543">
            <v>10.25</v>
          </cell>
          <cell r="CQ543">
            <v>10.3</v>
          </cell>
          <cell r="CR543">
            <v>10.45</v>
          </cell>
          <cell r="CS543">
            <v>10.65</v>
          </cell>
          <cell r="CT543">
            <v>11</v>
          </cell>
          <cell r="CU543">
            <v>10.45</v>
          </cell>
          <cell r="CV543">
            <v>10.45</v>
          </cell>
          <cell r="CW543">
            <v>10.5</v>
          </cell>
          <cell r="CX543">
            <v>10.65</v>
          </cell>
          <cell r="CY543">
            <v>10.85</v>
          </cell>
          <cell r="CZ543">
            <v>11.15</v>
          </cell>
          <cell r="DA543">
            <v>10.25</v>
          </cell>
          <cell r="DB543">
            <v>10.25</v>
          </cell>
          <cell r="DC543">
            <v>10.25</v>
          </cell>
          <cell r="DD543">
            <v>10.45</v>
          </cell>
          <cell r="DE543">
            <v>10.65</v>
          </cell>
          <cell r="DF543">
            <v>10.95</v>
          </cell>
          <cell r="DG543">
            <v>10.55</v>
          </cell>
          <cell r="DH543">
            <v>10.55</v>
          </cell>
          <cell r="DI543">
            <v>10.55</v>
          </cell>
          <cell r="DJ543">
            <v>10.75</v>
          </cell>
          <cell r="DK543">
            <v>10.95</v>
          </cell>
          <cell r="DL543">
            <v>11.2</v>
          </cell>
          <cell r="DM543">
            <v>10.25</v>
          </cell>
          <cell r="DN543">
            <v>10.25</v>
          </cell>
          <cell r="DO543">
            <v>10.25</v>
          </cell>
          <cell r="DP543">
            <v>10.45</v>
          </cell>
          <cell r="DQ543">
            <v>10.65</v>
          </cell>
          <cell r="DR543">
            <v>10.9</v>
          </cell>
        </row>
        <row r="544">
          <cell r="A544">
            <v>36775</v>
          </cell>
          <cell r="C544">
            <v>9.75</v>
          </cell>
          <cell r="D544">
            <v>9.5</v>
          </cell>
          <cell r="E544">
            <v>10.121</v>
          </cell>
          <cell r="F544">
            <v>10.4</v>
          </cell>
          <cell r="G544">
            <v>10.4</v>
          </cell>
          <cell r="H544">
            <v>10.39</v>
          </cell>
          <cell r="I544">
            <v>10.61</v>
          </cell>
          <cell r="J544">
            <v>11.08</v>
          </cell>
          <cell r="M544">
            <v>10.381</v>
          </cell>
          <cell r="N544">
            <v>10.119</v>
          </cell>
          <cell r="O544">
            <v>10.1</v>
          </cell>
          <cell r="P544">
            <v>10.1</v>
          </cell>
          <cell r="Q544">
            <v>10.35</v>
          </cell>
          <cell r="R544">
            <v>10.6</v>
          </cell>
          <cell r="S544">
            <v>10.74</v>
          </cell>
          <cell r="T544">
            <v>10.82</v>
          </cell>
          <cell r="U544">
            <v>10.256</v>
          </cell>
          <cell r="V544">
            <v>10.381</v>
          </cell>
          <cell r="W544">
            <v>10.606</v>
          </cell>
          <cell r="X544">
            <v>11.089</v>
          </cell>
          <cell r="Y544">
            <v>36775.713082986113</v>
          </cell>
          <cell r="Z544">
            <v>6.65</v>
          </cell>
          <cell r="AA544">
            <v>6.62</v>
          </cell>
          <cell r="AB544">
            <v>6.64</v>
          </cell>
          <cell r="AC544">
            <v>6.68</v>
          </cell>
          <cell r="AD544">
            <v>6.69</v>
          </cell>
          <cell r="AE544">
            <v>6.82</v>
          </cell>
          <cell r="AF544">
            <v>6.83</v>
          </cell>
          <cell r="AG544">
            <v>6.92</v>
          </cell>
          <cell r="AH544">
            <v>1</v>
          </cell>
          <cell r="AI544">
            <v>7</v>
          </cell>
          <cell r="AJ544">
            <v>32</v>
          </cell>
          <cell r="AK544">
            <v>61</v>
          </cell>
          <cell r="AL544">
            <v>91</v>
          </cell>
          <cell r="AM544">
            <v>181</v>
          </cell>
          <cell r="AN544">
            <v>273</v>
          </cell>
          <cell r="AO544">
            <v>367</v>
          </cell>
          <cell r="AP544">
            <v>8</v>
          </cell>
          <cell r="AQ544">
            <v>49</v>
          </cell>
          <cell r="AR544">
            <v>229</v>
          </cell>
          <cell r="AS544">
            <v>442</v>
          </cell>
          <cell r="AT544">
            <v>660</v>
          </cell>
          <cell r="AU544">
            <v>1300</v>
          </cell>
          <cell r="AV544">
            <v>1995</v>
          </cell>
          <cell r="AW544">
            <v>2700</v>
          </cell>
          <cell r="AX544">
            <v>7.0750000000000002</v>
          </cell>
          <cell r="AY544">
            <v>10.870331978790615</v>
          </cell>
          <cell r="AZ544">
            <v>10.327900420102296</v>
          </cell>
          <cell r="BA544">
            <v>10.445929697683795</v>
          </cell>
          <cell r="BB544">
            <v>10.553258026736714</v>
          </cell>
          <cell r="BC544">
            <v>10.587891927801321</v>
          </cell>
          <cell r="BD544">
            <v>10.747143918638976</v>
          </cell>
          <cell r="BE544">
            <v>10.890173720968821</v>
          </cell>
          <cell r="BF544">
            <v>11.079321151453508</v>
          </cell>
          <cell r="BG544">
            <v>10.121</v>
          </cell>
          <cell r="BH544">
            <v>10.121</v>
          </cell>
          <cell r="BI544">
            <v>10.4</v>
          </cell>
          <cell r="BJ544">
            <v>10.4</v>
          </cell>
          <cell r="BK544">
            <v>10.25</v>
          </cell>
          <cell r="BL544">
            <v>10.45</v>
          </cell>
          <cell r="BM544">
            <v>10.65</v>
          </cell>
          <cell r="BN544">
            <v>10.9</v>
          </cell>
          <cell r="BO544">
            <v>74.933197879061453</v>
          </cell>
          <cell r="BP544">
            <v>20.690042010229526</v>
          </cell>
          <cell r="BQ544">
            <v>4.5929697683794402</v>
          </cell>
          <cell r="BR544">
            <v>15.32580267367134</v>
          </cell>
          <cell r="BS544">
            <v>33.789192780132105</v>
          </cell>
          <cell r="BT544">
            <v>29.71439186389766</v>
          </cell>
          <cell r="BU544">
            <v>24.017372096882106</v>
          </cell>
          <cell r="BV544">
            <v>17.932115145350735</v>
          </cell>
        </row>
        <row r="545">
          <cell r="A545">
            <v>36776</v>
          </cell>
          <cell r="C545">
            <v>9.75</v>
          </cell>
          <cell r="D545">
            <v>9.5</v>
          </cell>
          <cell r="E545">
            <v>10.121</v>
          </cell>
          <cell r="F545">
            <v>10.4</v>
          </cell>
          <cell r="G545">
            <v>10.4</v>
          </cell>
          <cell r="H545">
            <v>10.39</v>
          </cell>
          <cell r="I545">
            <v>10.61</v>
          </cell>
          <cell r="J545">
            <v>11.08</v>
          </cell>
          <cell r="M545">
            <v>10.375</v>
          </cell>
          <cell r="N545">
            <v>10.113</v>
          </cell>
          <cell r="O545">
            <v>10.1</v>
          </cell>
          <cell r="P545">
            <v>10.1</v>
          </cell>
          <cell r="Q545">
            <v>10.25</v>
          </cell>
          <cell r="R545">
            <v>10.55</v>
          </cell>
          <cell r="S545">
            <v>10.7</v>
          </cell>
          <cell r="T545">
            <v>10.8</v>
          </cell>
          <cell r="U545">
            <v>10.25</v>
          </cell>
          <cell r="V545">
            <v>10.375</v>
          </cell>
          <cell r="W545">
            <v>10.606</v>
          </cell>
          <cell r="X545">
            <v>11.089</v>
          </cell>
          <cell r="Y545">
            <v>36776.622058333334</v>
          </cell>
          <cell r="Z545">
            <v>6.56</v>
          </cell>
          <cell r="AA545">
            <v>6.62</v>
          </cell>
          <cell r="AB545">
            <v>6.65</v>
          </cell>
          <cell r="AC545">
            <v>6.66</v>
          </cell>
          <cell r="AD545">
            <v>6.68</v>
          </cell>
          <cell r="AE545">
            <v>6.84</v>
          </cell>
          <cell r="AF545">
            <v>6.86</v>
          </cell>
          <cell r="AG545">
            <v>6.9</v>
          </cell>
          <cell r="AH545">
            <v>1</v>
          </cell>
          <cell r="AI545">
            <v>7</v>
          </cell>
          <cell r="AJ545">
            <v>32</v>
          </cell>
          <cell r="AK545">
            <v>61</v>
          </cell>
          <cell r="AL545">
            <v>91</v>
          </cell>
          <cell r="AM545">
            <v>181</v>
          </cell>
          <cell r="AN545">
            <v>273</v>
          </cell>
          <cell r="AO545">
            <v>367</v>
          </cell>
          <cell r="AP545">
            <v>7</v>
          </cell>
          <cell r="AQ545">
            <v>49</v>
          </cell>
          <cell r="AR545">
            <v>214</v>
          </cell>
          <cell r="AS545">
            <v>452</v>
          </cell>
          <cell r="AT545">
            <v>652</v>
          </cell>
          <cell r="AU545">
            <v>1295</v>
          </cell>
          <cell r="AV545">
            <v>1975</v>
          </cell>
          <cell r="AW545">
            <v>2673</v>
          </cell>
          <cell r="AX545">
            <v>7.1</v>
          </cell>
          <cell r="AY545">
            <v>10.250358403757986</v>
          </cell>
          <cell r="AZ545">
            <v>10.315168180751115</v>
          </cell>
          <cell r="BA545">
            <v>10.200623298122338</v>
          </cell>
          <cell r="BB545">
            <v>10.604769667513306</v>
          </cell>
          <cell r="BC545">
            <v>10.518303617603033</v>
          </cell>
          <cell r="BD545">
            <v>10.739608927320793</v>
          </cell>
          <cell r="BE545">
            <v>10.867861582959263</v>
          </cell>
          <cell r="BF545">
            <v>11.003483850948573</v>
          </cell>
          <cell r="BG545">
            <v>10.121</v>
          </cell>
          <cell r="BH545">
            <v>10.121</v>
          </cell>
          <cell r="BI545">
            <v>10.4</v>
          </cell>
          <cell r="BJ545">
            <v>10.4</v>
          </cell>
          <cell r="BK545">
            <v>10.25</v>
          </cell>
          <cell r="BL545">
            <v>10.45</v>
          </cell>
          <cell r="BM545">
            <v>10.65</v>
          </cell>
          <cell r="BN545">
            <v>10.9</v>
          </cell>
          <cell r="BO545">
            <v>12.935840375798513</v>
          </cell>
          <cell r="BP545">
            <v>19.416818075111486</v>
          </cell>
          <cell r="BQ545">
            <v>-19.937670187766265</v>
          </cell>
          <cell r="BR545">
            <v>20.476966751330572</v>
          </cell>
          <cell r="BS545">
            <v>26.830361760303312</v>
          </cell>
          <cell r="BT545">
            <v>28.96089273207938</v>
          </cell>
          <cell r="BU545">
            <v>21.786158295926228</v>
          </cell>
          <cell r="BV545">
            <v>10.348385094857271</v>
          </cell>
          <cell r="BW545">
            <v>10.6</v>
          </cell>
          <cell r="BX545">
            <v>10.65</v>
          </cell>
          <cell r="BY545">
            <v>10.75</v>
          </cell>
          <cell r="BZ545">
            <v>10.85</v>
          </cell>
          <cell r="CA545">
            <v>11.1</v>
          </cell>
          <cell r="CB545">
            <v>11.25</v>
          </cell>
          <cell r="CC545">
            <v>10.25</v>
          </cell>
          <cell r="CD545">
            <v>10.35</v>
          </cell>
          <cell r="CE545">
            <v>10.45</v>
          </cell>
          <cell r="CF545">
            <v>10.55</v>
          </cell>
          <cell r="CG545">
            <v>10.8</v>
          </cell>
          <cell r="CH545">
            <v>10.95</v>
          </cell>
          <cell r="CI545">
            <v>10.5</v>
          </cell>
          <cell r="CJ545">
            <v>10.5</v>
          </cell>
          <cell r="CK545">
            <v>10.55</v>
          </cell>
          <cell r="CL545">
            <v>10.7</v>
          </cell>
          <cell r="CM545">
            <v>10.9</v>
          </cell>
          <cell r="CN545">
            <v>11.25</v>
          </cell>
          <cell r="CO545">
            <v>10.25</v>
          </cell>
          <cell r="CP545">
            <v>10.25</v>
          </cell>
          <cell r="CQ545">
            <v>10.3</v>
          </cell>
          <cell r="CR545">
            <v>10.45</v>
          </cell>
          <cell r="CS545">
            <v>10.65</v>
          </cell>
          <cell r="CT545">
            <v>11</v>
          </cell>
          <cell r="CU545">
            <v>10.45</v>
          </cell>
          <cell r="CV545">
            <v>10.45</v>
          </cell>
          <cell r="CW545">
            <v>10.5</v>
          </cell>
          <cell r="CX545">
            <v>10.65</v>
          </cell>
          <cell r="CY545">
            <v>10.85</v>
          </cell>
          <cell r="CZ545">
            <v>11.15</v>
          </cell>
          <cell r="DA545">
            <v>10.25</v>
          </cell>
          <cell r="DB545">
            <v>10.25</v>
          </cell>
          <cell r="DC545">
            <v>10.25</v>
          </cell>
          <cell r="DD545">
            <v>10.45</v>
          </cell>
          <cell r="DE545">
            <v>10.65</v>
          </cell>
          <cell r="DF545">
            <v>10.95</v>
          </cell>
          <cell r="DG545">
            <v>10.55</v>
          </cell>
          <cell r="DH545">
            <v>10.55</v>
          </cell>
          <cell r="DI545">
            <v>10.55</v>
          </cell>
          <cell r="DJ545">
            <v>10.75</v>
          </cell>
          <cell r="DK545">
            <v>10.95</v>
          </cell>
          <cell r="DL545">
            <v>11.2</v>
          </cell>
          <cell r="DM545">
            <v>10.25</v>
          </cell>
          <cell r="DN545">
            <v>10.25</v>
          </cell>
          <cell r="DO545">
            <v>10.25</v>
          </cell>
          <cell r="DP545">
            <v>10.45</v>
          </cell>
          <cell r="DQ545">
            <v>10.65</v>
          </cell>
          <cell r="DR545">
            <v>10.9</v>
          </cell>
        </row>
        <row r="546">
          <cell r="A546">
            <v>36777</v>
          </cell>
          <cell r="C546">
            <v>9.75</v>
          </cell>
          <cell r="D546">
            <v>9.5</v>
          </cell>
          <cell r="E546">
            <v>10.121</v>
          </cell>
          <cell r="F546">
            <v>10.37</v>
          </cell>
          <cell r="G546">
            <v>10.38</v>
          </cell>
          <cell r="H546">
            <v>10.39</v>
          </cell>
          <cell r="I546">
            <v>10.61</v>
          </cell>
          <cell r="J546">
            <v>11.08</v>
          </cell>
          <cell r="M546">
            <v>10.375</v>
          </cell>
          <cell r="N546">
            <v>10.113</v>
          </cell>
          <cell r="O546">
            <v>10.1</v>
          </cell>
          <cell r="P546">
            <v>10.1</v>
          </cell>
          <cell r="Q546">
            <v>10.25</v>
          </cell>
          <cell r="R546">
            <v>10.55</v>
          </cell>
          <cell r="S546">
            <v>10.7</v>
          </cell>
          <cell r="T546">
            <v>10.83</v>
          </cell>
          <cell r="U546">
            <v>10.25</v>
          </cell>
          <cell r="V546">
            <v>10.375</v>
          </cell>
          <cell r="W546">
            <v>10.606</v>
          </cell>
          <cell r="X546">
            <v>11.089</v>
          </cell>
          <cell r="Y546">
            <v>36777.684850347221</v>
          </cell>
          <cell r="Z546">
            <v>6.53</v>
          </cell>
          <cell r="AA546">
            <v>6.62</v>
          </cell>
          <cell r="AB546">
            <v>6.62</v>
          </cell>
          <cell r="AC546">
            <v>6.66</v>
          </cell>
          <cell r="AD546">
            <v>6.68</v>
          </cell>
          <cell r="AE546">
            <v>6.78</v>
          </cell>
          <cell r="AF546">
            <v>6.83</v>
          </cell>
          <cell r="AG546">
            <v>6.89</v>
          </cell>
          <cell r="AH546">
            <v>3</v>
          </cell>
          <cell r="AI546">
            <v>7</v>
          </cell>
          <cell r="AJ546">
            <v>30</v>
          </cell>
          <cell r="AK546">
            <v>62</v>
          </cell>
          <cell r="AL546">
            <v>91</v>
          </cell>
          <cell r="AM546">
            <v>181</v>
          </cell>
          <cell r="AN546">
            <v>273</v>
          </cell>
          <cell r="AO546">
            <v>365</v>
          </cell>
          <cell r="AP546">
            <v>19</v>
          </cell>
          <cell r="AQ546">
            <v>48.5</v>
          </cell>
          <cell r="AR546">
            <v>216</v>
          </cell>
          <cell r="AS546">
            <v>445</v>
          </cell>
          <cell r="AT546">
            <v>655</v>
          </cell>
          <cell r="AU546">
            <v>1300</v>
          </cell>
          <cell r="AV546">
            <v>1995</v>
          </cell>
          <cell r="AW546">
            <v>2700</v>
          </cell>
          <cell r="AX546">
            <v>7.1070000000000002</v>
          </cell>
          <cell r="AY546">
            <v>9.8751261295583959</v>
          </cell>
          <cell r="AZ546">
            <v>10.274887830519695</v>
          </cell>
          <cell r="BA546">
            <v>10.430106538155052</v>
          </cell>
          <cell r="BB546">
            <v>10.48094616507132</v>
          </cell>
          <cell r="BC546">
            <v>10.531831522877392</v>
          </cell>
          <cell r="BD546">
            <v>10.688590654274138</v>
          </cell>
          <cell r="BE546">
            <v>10.872319492248506</v>
          </cell>
          <cell r="BF546">
            <v>11.050157297969143</v>
          </cell>
          <cell r="BG546">
            <v>10.121</v>
          </cell>
          <cell r="BH546">
            <v>10.121</v>
          </cell>
          <cell r="BI546">
            <v>10.37</v>
          </cell>
          <cell r="BJ546">
            <v>10.38</v>
          </cell>
          <cell r="BK546">
            <v>10.25</v>
          </cell>
          <cell r="BL546">
            <v>10.45</v>
          </cell>
          <cell r="BM546">
            <v>10.65</v>
          </cell>
          <cell r="BN546">
            <v>10.9</v>
          </cell>
          <cell r="BO546">
            <v>-24.587387044160458</v>
          </cell>
          <cell r="BP546">
            <v>15.38878305196949</v>
          </cell>
          <cell r="BQ546">
            <v>6.0106538155052291</v>
          </cell>
          <cell r="BR546">
            <v>10.094616507131882</v>
          </cell>
          <cell r="BS546">
            <v>28.183152287739155</v>
          </cell>
          <cell r="BT546">
            <v>23.859065427413917</v>
          </cell>
          <cell r="BU546">
            <v>22.231949224850567</v>
          </cell>
          <cell r="BV546">
            <v>15.015729796914279</v>
          </cell>
          <cell r="BW546">
            <v>10.6</v>
          </cell>
          <cell r="BX546">
            <v>10.65</v>
          </cell>
          <cell r="BY546">
            <v>10.75</v>
          </cell>
          <cell r="BZ546">
            <v>10.85</v>
          </cell>
          <cell r="CA546">
            <v>11.1</v>
          </cell>
          <cell r="CB546">
            <v>11.25</v>
          </cell>
          <cell r="CC546">
            <v>10.25</v>
          </cell>
          <cell r="CD546">
            <v>10.35</v>
          </cell>
          <cell r="CE546">
            <v>10.45</v>
          </cell>
          <cell r="CF546">
            <v>10.55</v>
          </cell>
          <cell r="CG546">
            <v>10.8</v>
          </cell>
          <cell r="CH546">
            <v>10.95</v>
          </cell>
          <cell r="CI546">
            <v>10.5</v>
          </cell>
          <cell r="CJ546">
            <v>10.5</v>
          </cell>
          <cell r="CK546">
            <v>10.55</v>
          </cell>
          <cell r="CL546">
            <v>10.7</v>
          </cell>
          <cell r="CM546">
            <v>11</v>
          </cell>
          <cell r="CN546">
            <v>11.25</v>
          </cell>
          <cell r="CO546">
            <v>10.25</v>
          </cell>
          <cell r="CP546">
            <v>10.25</v>
          </cell>
          <cell r="CQ546">
            <v>10.3</v>
          </cell>
          <cell r="CR546">
            <v>10.45</v>
          </cell>
          <cell r="CS546">
            <v>10.75</v>
          </cell>
          <cell r="CT546">
            <v>11</v>
          </cell>
          <cell r="CU546">
            <v>10.45</v>
          </cell>
          <cell r="CV546">
            <v>10.45</v>
          </cell>
          <cell r="CW546">
            <v>10.5</v>
          </cell>
          <cell r="CX546">
            <v>10.65</v>
          </cell>
          <cell r="CY546">
            <v>10.85</v>
          </cell>
          <cell r="CZ546">
            <v>11.15</v>
          </cell>
          <cell r="DA546">
            <v>10.25</v>
          </cell>
          <cell r="DB546">
            <v>10.25</v>
          </cell>
          <cell r="DC546">
            <v>10.25</v>
          </cell>
          <cell r="DD546">
            <v>10.45</v>
          </cell>
          <cell r="DE546">
            <v>10.65</v>
          </cell>
          <cell r="DF546">
            <v>10.95</v>
          </cell>
          <cell r="DG546">
            <v>10.55</v>
          </cell>
          <cell r="DH546">
            <v>10.55</v>
          </cell>
          <cell r="DI546">
            <v>10.55</v>
          </cell>
          <cell r="DJ546">
            <v>10.75</v>
          </cell>
          <cell r="DK546">
            <v>10.95</v>
          </cell>
          <cell r="DL546">
            <v>11.2</v>
          </cell>
          <cell r="DM546">
            <v>10.25</v>
          </cell>
          <cell r="DN546">
            <v>10.25</v>
          </cell>
          <cell r="DO546">
            <v>10.25</v>
          </cell>
          <cell r="DP546">
            <v>10.45</v>
          </cell>
          <cell r="DQ546">
            <v>10.65</v>
          </cell>
          <cell r="DR546">
            <v>10.9</v>
          </cell>
        </row>
        <row r="547">
          <cell r="A547">
            <v>36780</v>
          </cell>
          <cell r="C547">
            <v>9.75</v>
          </cell>
          <cell r="D547">
            <v>9.5</v>
          </cell>
          <cell r="E547">
            <v>10.105</v>
          </cell>
          <cell r="F547">
            <v>10.37</v>
          </cell>
          <cell r="G547">
            <v>10.38</v>
          </cell>
          <cell r="H547">
            <v>10.39</v>
          </cell>
          <cell r="I547">
            <v>10.61</v>
          </cell>
          <cell r="J547">
            <v>11.08</v>
          </cell>
          <cell r="M547">
            <v>10.364000000000001</v>
          </cell>
          <cell r="N547">
            <v>10.103</v>
          </cell>
          <cell r="O547">
            <v>10</v>
          </cell>
          <cell r="P547">
            <v>10</v>
          </cell>
          <cell r="Q547">
            <v>10.25</v>
          </cell>
          <cell r="R547">
            <v>10.55</v>
          </cell>
          <cell r="S547">
            <v>10.67</v>
          </cell>
          <cell r="T547">
            <v>10.79</v>
          </cell>
          <cell r="U547">
            <v>10.25</v>
          </cell>
          <cell r="V547">
            <v>10.364000000000001</v>
          </cell>
          <cell r="W547">
            <v>10.606</v>
          </cell>
          <cell r="X547">
            <v>11.089</v>
          </cell>
          <cell r="Y547">
            <v>36780.679782060186</v>
          </cell>
          <cell r="Z547">
            <v>6.56</v>
          </cell>
          <cell r="AA547">
            <v>6.62</v>
          </cell>
          <cell r="AB547">
            <v>6.64</v>
          </cell>
          <cell r="AC547">
            <v>6.67</v>
          </cell>
          <cell r="AD547">
            <v>6.67</v>
          </cell>
          <cell r="AE547">
            <v>6.82</v>
          </cell>
          <cell r="AF547">
            <v>6.85</v>
          </cell>
          <cell r="AG547">
            <v>6.91</v>
          </cell>
          <cell r="AH547">
            <v>1</v>
          </cell>
          <cell r="AI547">
            <v>7</v>
          </cell>
          <cell r="AJ547">
            <v>30</v>
          </cell>
          <cell r="AK547">
            <v>61</v>
          </cell>
          <cell r="AL547">
            <v>91</v>
          </cell>
          <cell r="AM547">
            <v>181</v>
          </cell>
          <cell r="AN547">
            <v>273</v>
          </cell>
          <cell r="AO547">
            <v>365</v>
          </cell>
          <cell r="AP547">
            <v>8</v>
          </cell>
          <cell r="AQ547">
            <v>51</v>
          </cell>
          <cell r="AR547">
            <v>222</v>
          </cell>
          <cell r="AS547">
            <v>444</v>
          </cell>
          <cell r="AT547">
            <v>660</v>
          </cell>
          <cell r="AU547">
            <v>1320</v>
          </cell>
          <cell r="AV547">
            <v>2030</v>
          </cell>
          <cell r="AW547">
            <v>2730</v>
          </cell>
          <cell r="AX547">
            <v>7.117</v>
          </cell>
          <cell r="AY547">
            <v>10.754711067401001</v>
          </cell>
          <cell r="AZ547">
            <v>10.453280408969757</v>
          </cell>
          <cell r="BA547">
            <v>10.548360389052858</v>
          </cell>
          <cell r="BB547">
            <v>10.537751194835323</v>
          </cell>
          <cell r="BC547">
            <v>10.544971562655114</v>
          </cell>
          <cell r="BD547">
            <v>10.783139794755606</v>
          </cell>
          <cell r="BE547">
            <v>10.956785486538211</v>
          </cell>
          <cell r="BF547">
            <v>11.110599230324869</v>
          </cell>
          <cell r="BG547">
            <v>10.105</v>
          </cell>
          <cell r="BH547">
            <v>10.105</v>
          </cell>
          <cell r="BI547">
            <v>10.37</v>
          </cell>
          <cell r="BJ547">
            <v>10.38</v>
          </cell>
          <cell r="BK547">
            <v>10.25</v>
          </cell>
          <cell r="BL547">
            <v>10.45</v>
          </cell>
          <cell r="BM547">
            <v>10.65</v>
          </cell>
          <cell r="BN547">
            <v>10.9</v>
          </cell>
          <cell r="BO547">
            <v>64.971106740100026</v>
          </cell>
          <cell r="BP547">
            <v>34.828040896975665</v>
          </cell>
          <cell r="BQ547">
            <v>17.836038905285889</v>
          </cell>
          <cell r="BR547">
            <v>15.775119483532229</v>
          </cell>
          <cell r="BS547">
            <v>29.497156265511393</v>
          </cell>
          <cell r="BT547">
            <v>33.313979475560629</v>
          </cell>
          <cell r="BU547">
            <v>30.678548653821025</v>
          </cell>
          <cell r="BV547">
            <v>21.059923032486871</v>
          </cell>
          <cell r="BW547">
            <v>10.6</v>
          </cell>
          <cell r="BX547">
            <v>10.65</v>
          </cell>
          <cell r="BY547">
            <v>10.75</v>
          </cell>
          <cell r="BZ547">
            <v>10.85</v>
          </cell>
          <cell r="CA547">
            <v>11.1</v>
          </cell>
          <cell r="CB547">
            <v>11.25</v>
          </cell>
          <cell r="CC547">
            <v>10.25</v>
          </cell>
          <cell r="CD547">
            <v>10.35</v>
          </cell>
          <cell r="CE547">
            <v>10.45</v>
          </cell>
          <cell r="CF547">
            <v>10.55</v>
          </cell>
          <cell r="CG547">
            <v>10.8</v>
          </cell>
          <cell r="CH547">
            <v>10.95</v>
          </cell>
          <cell r="CI547">
            <v>10.5</v>
          </cell>
          <cell r="CJ547">
            <v>10.5</v>
          </cell>
          <cell r="CK547">
            <v>10.55</v>
          </cell>
          <cell r="CL547">
            <v>10.7</v>
          </cell>
          <cell r="CM547">
            <v>11</v>
          </cell>
          <cell r="CN547">
            <v>11.25</v>
          </cell>
          <cell r="CO547">
            <v>10.25</v>
          </cell>
          <cell r="CP547">
            <v>10.25</v>
          </cell>
          <cell r="CQ547">
            <v>10.3</v>
          </cell>
          <cell r="CR547">
            <v>10.45</v>
          </cell>
          <cell r="CS547">
            <v>10.75</v>
          </cell>
          <cell r="CT547">
            <v>11</v>
          </cell>
          <cell r="CU547">
            <v>10.45</v>
          </cell>
          <cell r="CV547">
            <v>10.45</v>
          </cell>
          <cell r="CW547">
            <v>10.5</v>
          </cell>
          <cell r="CX547">
            <v>10.65</v>
          </cell>
          <cell r="CY547">
            <v>10.85</v>
          </cell>
          <cell r="CZ547">
            <v>11.15</v>
          </cell>
          <cell r="DA547">
            <v>10.25</v>
          </cell>
          <cell r="DB547">
            <v>10.25</v>
          </cell>
          <cell r="DC547">
            <v>10.25</v>
          </cell>
          <cell r="DD547">
            <v>10.45</v>
          </cell>
          <cell r="DE547">
            <v>10.65</v>
          </cell>
          <cell r="DF547">
            <v>10.95</v>
          </cell>
          <cell r="DG547">
            <v>10.55</v>
          </cell>
          <cell r="DH547">
            <v>10.55</v>
          </cell>
          <cell r="DI547">
            <v>10.55</v>
          </cell>
          <cell r="DJ547">
            <v>10.75</v>
          </cell>
          <cell r="DK547">
            <v>10.95</v>
          </cell>
          <cell r="DL547">
            <v>11.2</v>
          </cell>
          <cell r="DM547">
            <v>10.25</v>
          </cell>
          <cell r="DN547">
            <v>10.25</v>
          </cell>
          <cell r="DO547">
            <v>10.25</v>
          </cell>
          <cell r="DP547">
            <v>10.45</v>
          </cell>
          <cell r="DQ547">
            <v>10.65</v>
          </cell>
          <cell r="DR547">
            <v>10.9</v>
          </cell>
        </row>
        <row r="548">
          <cell r="A548">
            <v>36781</v>
          </cell>
          <cell r="C548">
            <v>9.75</v>
          </cell>
          <cell r="D548">
            <v>9.5</v>
          </cell>
          <cell r="E548">
            <v>10.105</v>
          </cell>
          <cell r="F548">
            <v>10.37</v>
          </cell>
          <cell r="G548">
            <v>10.38</v>
          </cell>
          <cell r="H548">
            <v>10.38</v>
          </cell>
          <cell r="I548">
            <v>10.61</v>
          </cell>
          <cell r="J548">
            <v>11.08</v>
          </cell>
          <cell r="M548">
            <v>10.364000000000001</v>
          </cell>
          <cell r="N548">
            <v>10.103</v>
          </cell>
          <cell r="O548">
            <v>10</v>
          </cell>
          <cell r="P548">
            <v>10</v>
          </cell>
          <cell r="Q548">
            <v>10.25</v>
          </cell>
          <cell r="R548">
            <v>10.57</v>
          </cell>
          <cell r="S548">
            <v>10.72</v>
          </cell>
          <cell r="T548">
            <v>10.85</v>
          </cell>
          <cell r="U548">
            <v>10.25</v>
          </cell>
          <cell r="V548">
            <v>10.364000000000001</v>
          </cell>
          <cell r="W548">
            <v>10.606</v>
          </cell>
          <cell r="X548">
            <v>11.089</v>
          </cell>
          <cell r="Y548">
            <v>36781.644822916664</v>
          </cell>
          <cell r="Z548">
            <v>6.55</v>
          </cell>
          <cell r="AA548">
            <v>6.62</v>
          </cell>
          <cell r="AB548">
            <v>6.65</v>
          </cell>
          <cell r="AC548">
            <v>6.66</v>
          </cell>
          <cell r="AD548">
            <v>6.68</v>
          </cell>
          <cell r="AE548">
            <v>6.82</v>
          </cell>
          <cell r="AF548">
            <v>6.8</v>
          </cell>
          <cell r="AG548">
            <v>6.91</v>
          </cell>
          <cell r="AH548">
            <v>1</v>
          </cell>
          <cell r="AI548">
            <v>7</v>
          </cell>
          <cell r="AJ548">
            <v>30</v>
          </cell>
          <cell r="AK548">
            <v>61</v>
          </cell>
          <cell r="AL548">
            <v>91</v>
          </cell>
          <cell r="AM548">
            <v>181</v>
          </cell>
          <cell r="AN548">
            <v>273</v>
          </cell>
          <cell r="AO548">
            <v>365</v>
          </cell>
          <cell r="AP548">
            <v>7.25</v>
          </cell>
          <cell r="AQ548">
            <v>49</v>
          </cell>
          <cell r="AR548">
            <v>234</v>
          </cell>
          <cell r="AS548">
            <v>443</v>
          </cell>
          <cell r="AT548">
            <v>664</v>
          </cell>
          <cell r="AU548">
            <v>1330</v>
          </cell>
          <cell r="AV548">
            <v>2025</v>
          </cell>
          <cell r="AW548">
            <v>2735</v>
          </cell>
          <cell r="AX548">
            <v>7.13</v>
          </cell>
          <cell r="AY548">
            <v>10.353078071435483</v>
          </cell>
          <cell r="AZ548">
            <v>10.300007351566602</v>
          </cell>
          <cell r="BA548">
            <v>10.757476293439405</v>
          </cell>
          <cell r="BB548">
            <v>10.512179214471304</v>
          </cell>
          <cell r="BC548">
            <v>10.571190046699432</v>
          </cell>
          <cell r="BD548">
            <v>10.80533933926371</v>
          </cell>
          <cell r="BE548">
            <v>10.887474013052572</v>
          </cell>
          <cell r="BF548">
            <v>11.110619263285027</v>
          </cell>
          <cell r="BG548">
            <v>10.105</v>
          </cell>
          <cell r="BH548">
            <v>10.105</v>
          </cell>
          <cell r="BI548">
            <v>10.37</v>
          </cell>
          <cell r="BJ548">
            <v>10.38</v>
          </cell>
          <cell r="BK548">
            <v>10.25</v>
          </cell>
          <cell r="BL548">
            <v>10.45</v>
          </cell>
          <cell r="BM548">
            <v>10.65</v>
          </cell>
          <cell r="BN548">
            <v>10.9</v>
          </cell>
          <cell r="BO548">
            <v>24.807807143548288</v>
          </cell>
          <cell r="BP548">
            <v>19.500735156660198</v>
          </cell>
          <cell r="BQ548">
            <v>38.747629343940559</v>
          </cell>
          <cell r="BR548">
            <v>13.217921447130365</v>
          </cell>
          <cell r="BS548">
            <v>32.119004669943152</v>
          </cell>
          <cell r="BT548">
            <v>35.53393392637112</v>
          </cell>
          <cell r="BU548">
            <v>23.747401305257121</v>
          </cell>
          <cell r="BV548">
            <v>21.0619263285027</v>
          </cell>
          <cell r="BW548">
            <v>10.55</v>
          </cell>
          <cell r="BX548">
            <v>10.65</v>
          </cell>
          <cell r="BY548">
            <v>10.75</v>
          </cell>
          <cell r="BZ548">
            <v>10.85</v>
          </cell>
          <cell r="CA548">
            <v>11.1</v>
          </cell>
          <cell r="CB548">
            <v>11.25</v>
          </cell>
          <cell r="CC548">
            <v>10.25</v>
          </cell>
          <cell r="CD548">
            <v>10.35</v>
          </cell>
          <cell r="CE548">
            <v>10.45</v>
          </cell>
          <cell r="CF548">
            <v>10.55</v>
          </cell>
          <cell r="CG548">
            <v>10.8</v>
          </cell>
          <cell r="CH548">
            <v>10.95</v>
          </cell>
          <cell r="CI548">
            <v>10.5</v>
          </cell>
          <cell r="CJ548">
            <v>10.5</v>
          </cell>
          <cell r="CK548">
            <v>10.55</v>
          </cell>
          <cell r="CL548">
            <v>10.7</v>
          </cell>
          <cell r="CM548">
            <v>11</v>
          </cell>
          <cell r="CN548">
            <v>11.25</v>
          </cell>
          <cell r="CO548">
            <v>10.25</v>
          </cell>
          <cell r="CP548">
            <v>10.25</v>
          </cell>
          <cell r="CQ548">
            <v>10.3</v>
          </cell>
          <cell r="CR548">
            <v>10.45</v>
          </cell>
          <cell r="CS548">
            <v>10.75</v>
          </cell>
          <cell r="CT548">
            <v>11</v>
          </cell>
          <cell r="CU548">
            <v>10.45</v>
          </cell>
          <cell r="CV548">
            <v>10.45</v>
          </cell>
          <cell r="CW548">
            <v>10.5</v>
          </cell>
          <cell r="CX548">
            <v>10.65</v>
          </cell>
          <cell r="CY548">
            <v>10.85</v>
          </cell>
          <cell r="CZ548">
            <v>11.15</v>
          </cell>
          <cell r="DA548">
            <v>10.25</v>
          </cell>
          <cell r="DB548">
            <v>10.25</v>
          </cell>
          <cell r="DC548">
            <v>10.25</v>
          </cell>
          <cell r="DD548">
            <v>10.45</v>
          </cell>
          <cell r="DE548">
            <v>10.65</v>
          </cell>
          <cell r="DF548">
            <v>10.95</v>
          </cell>
          <cell r="DG548">
            <v>10.55</v>
          </cell>
          <cell r="DH548">
            <v>10.55</v>
          </cell>
          <cell r="DI548">
            <v>10.55</v>
          </cell>
          <cell r="DJ548">
            <v>10.75</v>
          </cell>
          <cell r="DK548">
            <v>10.95</v>
          </cell>
          <cell r="DL548">
            <v>11.2</v>
          </cell>
          <cell r="DM548">
            <v>10.25</v>
          </cell>
          <cell r="DN548">
            <v>10.25</v>
          </cell>
          <cell r="DO548">
            <v>10.25</v>
          </cell>
          <cell r="DP548">
            <v>10.45</v>
          </cell>
          <cell r="DQ548">
            <v>10.65</v>
          </cell>
          <cell r="DR548">
            <v>10.9</v>
          </cell>
        </row>
        <row r="549">
          <cell r="A549">
            <v>36782</v>
          </cell>
          <cell r="C549">
            <v>9.75</v>
          </cell>
          <cell r="D549">
            <v>9.5</v>
          </cell>
          <cell r="E549">
            <v>10.106999999999999</v>
          </cell>
          <cell r="F549">
            <v>10.37</v>
          </cell>
          <cell r="G549">
            <v>10.38</v>
          </cell>
          <cell r="H549">
            <v>10.38</v>
          </cell>
          <cell r="I549">
            <v>10.61</v>
          </cell>
          <cell r="J549">
            <v>11.08</v>
          </cell>
          <cell r="M549">
            <v>10.364000000000001</v>
          </cell>
          <cell r="N549">
            <v>10.103</v>
          </cell>
          <cell r="O549">
            <v>10</v>
          </cell>
          <cell r="P549">
            <v>10</v>
          </cell>
          <cell r="Q549">
            <v>10.25</v>
          </cell>
          <cell r="R549">
            <v>10.57</v>
          </cell>
          <cell r="S549">
            <v>10.74</v>
          </cell>
          <cell r="T549">
            <v>10.88</v>
          </cell>
          <cell r="U549">
            <v>10.25</v>
          </cell>
          <cell r="V549">
            <v>10.364000000000001</v>
          </cell>
          <cell r="W549">
            <v>10.606</v>
          </cell>
          <cell r="X549">
            <v>11.089</v>
          </cell>
          <cell r="Y549">
            <v>36782.63423275463</v>
          </cell>
          <cell r="Z549">
            <v>6.5</v>
          </cell>
          <cell r="AA549">
            <v>6.62</v>
          </cell>
          <cell r="AB549">
            <v>6.66</v>
          </cell>
          <cell r="AC549">
            <v>6.68</v>
          </cell>
          <cell r="AD549">
            <v>6.66</v>
          </cell>
          <cell r="AE549">
            <v>6.74</v>
          </cell>
          <cell r="AF549">
            <v>6.84</v>
          </cell>
          <cell r="AG549">
            <v>6.84</v>
          </cell>
          <cell r="AH549">
            <v>1</v>
          </cell>
          <cell r="AI549">
            <v>7</v>
          </cell>
          <cell r="AJ549">
            <v>32</v>
          </cell>
          <cell r="AK549">
            <v>61</v>
          </cell>
          <cell r="AL549">
            <v>91</v>
          </cell>
          <cell r="AM549">
            <v>181</v>
          </cell>
          <cell r="AN549">
            <v>273</v>
          </cell>
          <cell r="AO549">
            <v>365</v>
          </cell>
          <cell r="AP549">
            <v>8</v>
          </cell>
          <cell r="AQ549">
            <v>50</v>
          </cell>
          <cell r="AR549">
            <v>227</v>
          </cell>
          <cell r="AS549">
            <v>445</v>
          </cell>
          <cell r="AT549">
            <v>664</v>
          </cell>
          <cell r="AU549">
            <v>1323</v>
          </cell>
          <cell r="AV549">
            <v>2030</v>
          </cell>
          <cell r="AW549">
            <v>2750</v>
          </cell>
          <cell r="AX549">
            <v>7.1174999999999997</v>
          </cell>
          <cell r="AY549">
            <v>10.693582621087883</v>
          </cell>
          <cell r="AZ549">
            <v>10.379663207163023</v>
          </cell>
          <cell r="BA549">
            <v>10.41185641025649</v>
          </cell>
          <cell r="BB549">
            <v>10.556190182616389</v>
          </cell>
          <cell r="BC549">
            <v>10.557393998309351</v>
          </cell>
          <cell r="BD549">
            <v>10.709040477876941</v>
          </cell>
          <cell r="BE549">
            <v>10.946075608152544</v>
          </cell>
          <cell r="BF549">
            <v>11.066664910432022</v>
          </cell>
          <cell r="BG549">
            <v>10.106999999999999</v>
          </cell>
          <cell r="BH549">
            <v>10.106999999999999</v>
          </cell>
          <cell r="BI549">
            <v>10.37</v>
          </cell>
          <cell r="BJ549">
            <v>10.38</v>
          </cell>
          <cell r="BK549">
            <v>10.25</v>
          </cell>
          <cell r="BL549">
            <v>10.45</v>
          </cell>
          <cell r="BM549">
            <v>10.6</v>
          </cell>
          <cell r="BN549">
            <v>10.9</v>
          </cell>
          <cell r="BO549">
            <v>58.658262108788328</v>
          </cell>
          <cell r="BP549">
            <v>27.266320716302417</v>
          </cell>
          <cell r="BQ549">
            <v>4.1856410256491117</v>
          </cell>
          <cell r="BR549">
            <v>17.619018261638786</v>
          </cell>
          <cell r="BS549">
            <v>30.739399830935099</v>
          </cell>
          <cell r="BT549">
            <v>25.904047787694218</v>
          </cell>
          <cell r="BU549">
            <v>34.607560815254423</v>
          </cell>
          <cell r="BV549">
            <v>16.666491043202214</v>
          </cell>
          <cell r="BW549">
            <v>10.55</v>
          </cell>
          <cell r="BX549">
            <v>10.65</v>
          </cell>
          <cell r="BY549">
            <v>10.75</v>
          </cell>
          <cell r="BZ549">
            <v>10.85</v>
          </cell>
          <cell r="CA549">
            <v>11.1</v>
          </cell>
          <cell r="CB549">
            <v>11.25</v>
          </cell>
          <cell r="CC549">
            <v>10.25</v>
          </cell>
          <cell r="CD549">
            <v>10.35</v>
          </cell>
          <cell r="CE549">
            <v>10.45</v>
          </cell>
          <cell r="CF549">
            <v>10.55</v>
          </cell>
          <cell r="CG549">
            <v>10.8</v>
          </cell>
          <cell r="CH549">
            <v>10.95</v>
          </cell>
          <cell r="CI549">
            <v>10.5</v>
          </cell>
          <cell r="CJ549">
            <v>10.5</v>
          </cell>
          <cell r="CK549">
            <v>10.55</v>
          </cell>
          <cell r="CL549">
            <v>10.7</v>
          </cell>
          <cell r="CM549">
            <v>11</v>
          </cell>
          <cell r="CN549">
            <v>11.25</v>
          </cell>
          <cell r="CO549">
            <v>10.25</v>
          </cell>
          <cell r="CP549">
            <v>10.25</v>
          </cell>
          <cell r="CQ549">
            <v>10.3</v>
          </cell>
          <cell r="CR549">
            <v>10.45</v>
          </cell>
          <cell r="CS549">
            <v>10.75</v>
          </cell>
          <cell r="CT549">
            <v>11</v>
          </cell>
          <cell r="CU549">
            <v>10.45</v>
          </cell>
          <cell r="CV549">
            <v>10.45</v>
          </cell>
          <cell r="CW549">
            <v>10.5</v>
          </cell>
          <cell r="CX549">
            <v>10.65</v>
          </cell>
          <cell r="CY549">
            <v>10.85</v>
          </cell>
          <cell r="CZ549">
            <v>11.15</v>
          </cell>
          <cell r="DA549">
            <v>10.25</v>
          </cell>
          <cell r="DB549">
            <v>10.25</v>
          </cell>
          <cell r="DC549">
            <v>10.25</v>
          </cell>
          <cell r="DD549">
            <v>10.45</v>
          </cell>
          <cell r="DE549">
            <v>10.65</v>
          </cell>
          <cell r="DF549">
            <v>10.95</v>
          </cell>
          <cell r="DG549">
            <v>10.55</v>
          </cell>
          <cell r="DH549">
            <v>10.55</v>
          </cell>
          <cell r="DI549">
            <v>10.55</v>
          </cell>
          <cell r="DJ549">
            <v>10.75</v>
          </cell>
          <cell r="DK549">
            <v>10.9</v>
          </cell>
          <cell r="DL549">
            <v>11.2</v>
          </cell>
          <cell r="DM549">
            <v>10.25</v>
          </cell>
          <cell r="DN549">
            <v>10.25</v>
          </cell>
          <cell r="DO549">
            <v>10.25</v>
          </cell>
          <cell r="DP549">
            <v>10.45</v>
          </cell>
          <cell r="DQ549">
            <v>10.6</v>
          </cell>
          <cell r="DR549">
            <v>10.9</v>
          </cell>
        </row>
        <row r="550">
          <cell r="A550">
            <v>36783</v>
          </cell>
          <cell r="C550">
            <v>9.75</v>
          </cell>
          <cell r="D550">
            <v>9.5</v>
          </cell>
          <cell r="E550">
            <v>10.106</v>
          </cell>
          <cell r="F550">
            <v>10.37</v>
          </cell>
          <cell r="G550">
            <v>10.38</v>
          </cell>
          <cell r="H550">
            <v>10.38</v>
          </cell>
          <cell r="I550">
            <v>10.61</v>
          </cell>
          <cell r="J550">
            <v>11.08</v>
          </cell>
          <cell r="M550">
            <v>10.364000000000001</v>
          </cell>
          <cell r="N550">
            <v>10.103</v>
          </cell>
          <cell r="O550">
            <v>10</v>
          </cell>
          <cell r="P550">
            <v>10</v>
          </cell>
          <cell r="Q550">
            <v>10.25</v>
          </cell>
          <cell r="R550">
            <v>10.57</v>
          </cell>
          <cell r="S550">
            <v>10.74</v>
          </cell>
          <cell r="T550">
            <v>10.87</v>
          </cell>
          <cell r="U550">
            <v>10.25</v>
          </cell>
          <cell r="V550">
            <v>10.364000000000001</v>
          </cell>
          <cell r="W550">
            <v>10.606</v>
          </cell>
          <cell r="X550">
            <v>11.089</v>
          </cell>
          <cell r="Y550">
            <v>36783.66573090278</v>
          </cell>
          <cell r="Z550">
            <v>6.53</v>
          </cell>
          <cell r="AA550">
            <v>6.62</v>
          </cell>
          <cell r="AB550">
            <v>6.61</v>
          </cell>
          <cell r="AC550">
            <v>6.64</v>
          </cell>
          <cell r="AD550">
            <v>6.67</v>
          </cell>
          <cell r="AE550">
            <v>6.76</v>
          </cell>
          <cell r="AF550">
            <v>6.78</v>
          </cell>
          <cell r="AG550">
            <v>6.84</v>
          </cell>
          <cell r="AH550">
            <v>1</v>
          </cell>
          <cell r="AI550">
            <v>7</v>
          </cell>
          <cell r="AJ550">
            <v>31</v>
          </cell>
          <cell r="AK550">
            <v>61</v>
          </cell>
          <cell r="AL550">
            <v>91</v>
          </cell>
          <cell r="AM550">
            <v>181</v>
          </cell>
          <cell r="AN550">
            <v>273</v>
          </cell>
          <cell r="AO550">
            <v>367</v>
          </cell>
          <cell r="AP550">
            <v>7.5</v>
          </cell>
          <cell r="AQ550">
            <v>57.8</v>
          </cell>
          <cell r="AR550">
            <v>219</v>
          </cell>
          <cell r="AS550">
            <v>462</v>
          </cell>
          <cell r="AT550">
            <v>665</v>
          </cell>
          <cell r="AU550">
            <v>1327</v>
          </cell>
          <cell r="AV550">
            <v>2030</v>
          </cell>
          <cell r="AW550">
            <v>2740</v>
          </cell>
          <cell r="AX550">
            <v>7.1379999999999999</v>
          </cell>
          <cell r="AY550">
            <v>10.456497963750477</v>
          </cell>
          <cell r="AZ550">
            <v>10.939650590067359</v>
          </cell>
          <cell r="BA550">
            <v>10.33479146374189</v>
          </cell>
          <cell r="BB550">
            <v>10.648626111511787</v>
          </cell>
          <cell r="BC550">
            <v>10.562413673028402</v>
          </cell>
          <cell r="BD550">
            <v>10.730248626481567</v>
          </cell>
          <cell r="BE550">
            <v>10.871992594707992</v>
          </cell>
          <cell r="BF550">
            <v>11.018899019180475</v>
          </cell>
          <cell r="BG550">
            <v>10.106</v>
          </cell>
          <cell r="BH550">
            <v>10.106</v>
          </cell>
          <cell r="BI550">
            <v>10.37</v>
          </cell>
          <cell r="BJ550">
            <v>10.38</v>
          </cell>
          <cell r="BK550">
            <v>10.25</v>
          </cell>
          <cell r="BL550">
            <v>10.45</v>
          </cell>
          <cell r="BM550">
            <v>10.6</v>
          </cell>
          <cell r="BN550">
            <v>10.9</v>
          </cell>
          <cell r="BO550">
            <v>35.049796375047748</v>
          </cell>
          <cell r="BP550">
            <v>83.365059006735891</v>
          </cell>
          <cell r="BQ550">
            <v>-3.5208536258108936</v>
          </cell>
          <cell r="BR550">
            <v>26.862611151178584</v>
          </cell>
          <cell r="BS550">
            <v>31.241367302840217</v>
          </cell>
          <cell r="BT550">
            <v>28.024862648156734</v>
          </cell>
          <cell r="BU550">
            <v>27.19925947079922</v>
          </cell>
          <cell r="BV550">
            <v>11.889901918047485</v>
          </cell>
        </row>
        <row r="551">
          <cell r="A551">
            <v>36784</v>
          </cell>
          <cell r="C551">
            <v>9.75</v>
          </cell>
          <cell r="D551">
            <v>9.5</v>
          </cell>
          <cell r="E551">
            <v>10.105</v>
          </cell>
          <cell r="F551">
            <v>10.37</v>
          </cell>
          <cell r="G551">
            <v>10.38</v>
          </cell>
          <cell r="H551">
            <v>10.38</v>
          </cell>
          <cell r="I551">
            <v>10.61</v>
          </cell>
          <cell r="J551">
            <v>11.08</v>
          </cell>
          <cell r="M551">
            <v>10.369</v>
          </cell>
          <cell r="N551">
            <v>10.108000000000001</v>
          </cell>
          <cell r="O551">
            <v>10</v>
          </cell>
          <cell r="P551">
            <v>10</v>
          </cell>
          <cell r="Q551">
            <v>10.25</v>
          </cell>
          <cell r="R551">
            <v>10.57</v>
          </cell>
          <cell r="S551">
            <v>10.74</v>
          </cell>
          <cell r="T551">
            <v>10.87</v>
          </cell>
          <cell r="U551">
            <v>10.25</v>
          </cell>
          <cell r="V551">
            <v>10.369</v>
          </cell>
          <cell r="W551">
            <v>10.606</v>
          </cell>
          <cell r="X551">
            <v>11.089</v>
          </cell>
          <cell r="Y551">
            <v>36784.666115624997</v>
          </cell>
          <cell r="Z551">
            <v>6.56</v>
          </cell>
          <cell r="AA551">
            <v>6.62</v>
          </cell>
          <cell r="AB551">
            <v>6.65</v>
          </cell>
          <cell r="AC551">
            <v>6.67</v>
          </cell>
          <cell r="AD551">
            <v>6.69</v>
          </cell>
          <cell r="AE551">
            <v>6.8</v>
          </cell>
          <cell r="AF551">
            <v>6.78</v>
          </cell>
          <cell r="AG551">
            <v>6.89</v>
          </cell>
          <cell r="AH551">
            <v>3</v>
          </cell>
          <cell r="AI551">
            <v>8</v>
          </cell>
          <cell r="AJ551">
            <v>30</v>
          </cell>
          <cell r="AK551">
            <v>63</v>
          </cell>
          <cell r="AL551">
            <v>91</v>
          </cell>
          <cell r="AM551">
            <v>182</v>
          </cell>
          <cell r="AN551">
            <v>273</v>
          </cell>
          <cell r="AO551">
            <v>365</v>
          </cell>
          <cell r="AP551">
            <v>21.75</v>
          </cell>
          <cell r="AQ551">
            <v>51</v>
          </cell>
          <cell r="AR551">
            <v>221</v>
          </cell>
          <cell r="AS551">
            <v>458</v>
          </cell>
          <cell r="AT551">
            <v>665</v>
          </cell>
          <cell r="AU551">
            <v>1340</v>
          </cell>
          <cell r="AV551">
            <v>2040</v>
          </cell>
          <cell r="AW551">
            <v>2780</v>
          </cell>
          <cell r="AX551">
            <v>7.17</v>
          </cell>
          <cell r="AY551">
            <v>17.725304439795032</v>
          </cell>
          <cell r="AZ551">
            <v>9.9620115178983291</v>
          </cell>
          <cell r="BA551">
            <v>10.513259230203253</v>
          </cell>
          <cell r="BB551">
            <v>10.506662528502716</v>
          </cell>
          <cell r="BC551">
            <v>10.565920973697352</v>
          </cell>
          <cell r="BD551">
            <v>10.771359636799009</v>
          </cell>
          <cell r="BE551">
            <v>10.873755965791528</v>
          </cell>
          <cell r="BF551">
            <v>11.133814814814812</v>
          </cell>
          <cell r="BG551">
            <v>10.105</v>
          </cell>
          <cell r="BH551">
            <v>10.105</v>
          </cell>
          <cell r="BI551">
            <v>10.37</v>
          </cell>
          <cell r="BJ551">
            <v>10.38</v>
          </cell>
          <cell r="BK551">
            <v>10.25</v>
          </cell>
          <cell r="BL551">
            <v>10.45</v>
          </cell>
          <cell r="BM551">
            <v>10.6</v>
          </cell>
          <cell r="BN551">
            <v>10.9</v>
          </cell>
          <cell r="BO551">
            <v>762.03044397950316</v>
          </cell>
          <cell r="BP551">
            <v>-14.298848210167137</v>
          </cell>
          <cell r="BQ551">
            <v>14.325923020325426</v>
          </cell>
          <cell r="BR551">
            <v>12.666252850271498</v>
          </cell>
          <cell r="BS551">
            <v>31.592097369735228</v>
          </cell>
          <cell r="BT551">
            <v>32.135963679900925</v>
          </cell>
          <cell r="BU551">
            <v>27.375596579152806</v>
          </cell>
          <cell r="BV551">
            <v>23.381481481481181</v>
          </cell>
          <cell r="BW551">
            <v>10.55</v>
          </cell>
          <cell r="BX551">
            <v>10.65</v>
          </cell>
          <cell r="BY551">
            <v>10.75</v>
          </cell>
          <cell r="BZ551">
            <v>10.85</v>
          </cell>
          <cell r="CA551">
            <v>11.1</v>
          </cell>
          <cell r="CB551">
            <v>11.25</v>
          </cell>
          <cell r="CC551">
            <v>10.25</v>
          </cell>
          <cell r="CD551">
            <v>10.35</v>
          </cell>
          <cell r="CE551">
            <v>10.45</v>
          </cell>
          <cell r="CF551">
            <v>10.55</v>
          </cell>
          <cell r="CG551">
            <v>10.8</v>
          </cell>
          <cell r="CH551">
            <v>10.95</v>
          </cell>
          <cell r="CI551">
            <v>10.5</v>
          </cell>
          <cell r="CJ551">
            <v>10.5</v>
          </cell>
          <cell r="CK551">
            <v>10.55</v>
          </cell>
          <cell r="CL551">
            <v>10.7</v>
          </cell>
          <cell r="CM551">
            <v>11</v>
          </cell>
          <cell r="CN551">
            <v>11.25</v>
          </cell>
          <cell r="CO551">
            <v>10.25</v>
          </cell>
          <cell r="CP551">
            <v>10.25</v>
          </cell>
          <cell r="CQ551">
            <v>10.3</v>
          </cell>
          <cell r="CR551">
            <v>10.45</v>
          </cell>
          <cell r="CS551">
            <v>10.75</v>
          </cell>
          <cell r="CT551">
            <v>11</v>
          </cell>
          <cell r="CU551">
            <v>10.45</v>
          </cell>
          <cell r="CV551">
            <v>10.45</v>
          </cell>
          <cell r="CW551">
            <v>10.5</v>
          </cell>
          <cell r="CX551">
            <v>10.65</v>
          </cell>
          <cell r="CY551">
            <v>10.85</v>
          </cell>
          <cell r="CZ551">
            <v>11.15</v>
          </cell>
          <cell r="DA551">
            <v>10.25</v>
          </cell>
          <cell r="DB551">
            <v>10.25</v>
          </cell>
          <cell r="DC551">
            <v>10.25</v>
          </cell>
          <cell r="DD551">
            <v>10.45</v>
          </cell>
          <cell r="DE551">
            <v>10.65</v>
          </cell>
          <cell r="DF551">
            <v>10.95</v>
          </cell>
          <cell r="DG551">
            <v>10.55</v>
          </cell>
          <cell r="DH551">
            <v>10.55</v>
          </cell>
          <cell r="DI551">
            <v>10.55</v>
          </cell>
          <cell r="DJ551">
            <v>10.75</v>
          </cell>
          <cell r="DK551">
            <v>10.9</v>
          </cell>
          <cell r="DL551">
            <v>11.2</v>
          </cell>
          <cell r="DM551">
            <v>10.25</v>
          </cell>
          <cell r="DN551">
            <v>10.25</v>
          </cell>
          <cell r="DO551">
            <v>10.25</v>
          </cell>
          <cell r="DP551">
            <v>10.45</v>
          </cell>
          <cell r="DQ551">
            <v>10.6</v>
          </cell>
          <cell r="DR551">
            <v>10.9</v>
          </cell>
        </row>
        <row r="552">
          <cell r="A552">
            <v>36787</v>
          </cell>
          <cell r="C552">
            <v>9.75</v>
          </cell>
          <cell r="D552">
            <v>9.5</v>
          </cell>
          <cell r="E552">
            <v>10.085000000000001</v>
          </cell>
          <cell r="F552">
            <v>10.35</v>
          </cell>
          <cell r="G552">
            <v>10.38</v>
          </cell>
          <cell r="H552">
            <v>10.38</v>
          </cell>
          <cell r="I552">
            <v>10.61</v>
          </cell>
          <cell r="J552">
            <v>11.08</v>
          </cell>
          <cell r="M552">
            <v>10.364000000000001</v>
          </cell>
          <cell r="N552">
            <v>10.103</v>
          </cell>
          <cell r="O552">
            <v>10</v>
          </cell>
          <cell r="P552">
            <v>10</v>
          </cell>
          <cell r="Q552">
            <v>10.25</v>
          </cell>
          <cell r="R552">
            <v>10.6</v>
          </cell>
          <cell r="S552">
            <v>10.8</v>
          </cell>
          <cell r="T552">
            <v>10.95</v>
          </cell>
          <cell r="U552">
            <v>10.25</v>
          </cell>
          <cell r="V552">
            <v>10.364000000000001</v>
          </cell>
          <cell r="W552">
            <v>10.603</v>
          </cell>
          <cell r="X552">
            <v>11.082000000000001</v>
          </cell>
          <cell r="Y552">
            <v>36787.66870775463</v>
          </cell>
          <cell r="Z552">
            <v>6.51</v>
          </cell>
          <cell r="AA552">
            <v>6.58</v>
          </cell>
          <cell r="AB552">
            <v>6.62</v>
          </cell>
          <cell r="AC552">
            <v>6.64</v>
          </cell>
          <cell r="AD552">
            <v>6.66</v>
          </cell>
          <cell r="AE552">
            <v>6.74</v>
          </cell>
          <cell r="AF552">
            <v>6.77</v>
          </cell>
          <cell r="AG552">
            <v>6.82</v>
          </cell>
          <cell r="AH552">
            <v>1</v>
          </cell>
          <cell r="AI552">
            <v>7</v>
          </cell>
          <cell r="AJ552">
            <v>30</v>
          </cell>
          <cell r="AK552">
            <v>61</v>
          </cell>
          <cell r="AL552">
            <v>91</v>
          </cell>
          <cell r="AM552">
            <v>181</v>
          </cell>
          <cell r="AN552">
            <v>273</v>
          </cell>
          <cell r="AO552">
            <v>365</v>
          </cell>
          <cell r="AP552">
            <v>7.5</v>
          </cell>
          <cell r="AQ552">
            <v>52</v>
          </cell>
          <cell r="AR552">
            <v>224</v>
          </cell>
          <cell r="AS552">
            <v>462</v>
          </cell>
          <cell r="AT552">
            <v>685</v>
          </cell>
          <cell r="AU552">
            <v>1380</v>
          </cell>
          <cell r="AV552">
            <v>2130</v>
          </cell>
          <cell r="AW552">
            <v>2880</v>
          </cell>
          <cell r="AX552">
            <v>7.2549999999999999</v>
          </cell>
          <cell r="AY552">
            <v>10.37435881862625</v>
          </cell>
          <cell r="AZ552">
            <v>10.413494600330301</v>
          </cell>
          <cell r="BA552">
            <v>10.489157523546957</v>
          </cell>
          <cell r="BB552">
            <v>10.585467013641766</v>
          </cell>
          <cell r="BC552">
            <v>10.603336798797365</v>
          </cell>
          <cell r="BD552">
            <v>10.799395758264943</v>
          </cell>
          <cell r="BE552">
            <v>10.990845130594966</v>
          </cell>
          <cell r="BF552">
            <v>11.158890382111952</v>
          </cell>
          <cell r="BG552">
            <v>10.085000000000001</v>
          </cell>
          <cell r="BH552">
            <v>10.085000000000001</v>
          </cell>
          <cell r="BI552">
            <v>10.35</v>
          </cell>
          <cell r="BJ552">
            <v>10.38</v>
          </cell>
          <cell r="BK552">
            <v>10.25</v>
          </cell>
          <cell r="BL552">
            <v>10.45</v>
          </cell>
          <cell r="BM552">
            <v>10.6</v>
          </cell>
          <cell r="BN552">
            <v>10.9</v>
          </cell>
          <cell r="BO552">
            <v>28.935881862624946</v>
          </cell>
          <cell r="BP552">
            <v>32.84946003303002</v>
          </cell>
          <cell r="BQ552">
            <v>13.915752354695776</v>
          </cell>
          <cell r="BR552">
            <v>20.546701364176556</v>
          </cell>
          <cell r="BS552">
            <v>35.333679879736479</v>
          </cell>
          <cell r="BT552">
            <v>34.939575826494362</v>
          </cell>
          <cell r="BU552">
            <v>39.084513059496651</v>
          </cell>
          <cell r="BV552">
            <v>25.889038211195192</v>
          </cell>
          <cell r="BW552">
            <v>10.55</v>
          </cell>
          <cell r="BX552">
            <v>10.65</v>
          </cell>
          <cell r="BY552">
            <v>10.75</v>
          </cell>
          <cell r="BZ552">
            <v>10.85</v>
          </cell>
          <cell r="CA552">
            <v>11.1</v>
          </cell>
          <cell r="CB552">
            <v>11.25</v>
          </cell>
          <cell r="CC552">
            <v>10.25</v>
          </cell>
          <cell r="CD552">
            <v>10.35</v>
          </cell>
          <cell r="CE552">
            <v>10.45</v>
          </cell>
          <cell r="CF552">
            <v>10.55</v>
          </cell>
          <cell r="CG552">
            <v>10.8</v>
          </cell>
          <cell r="CH552">
            <v>10.95</v>
          </cell>
          <cell r="CI552">
            <v>10.5</v>
          </cell>
          <cell r="CJ552">
            <v>10.5</v>
          </cell>
          <cell r="CK552">
            <v>10.55</v>
          </cell>
          <cell r="CL552">
            <v>10.7</v>
          </cell>
          <cell r="CM552">
            <v>11</v>
          </cell>
          <cell r="CN552">
            <v>11.25</v>
          </cell>
          <cell r="CO552">
            <v>10.25</v>
          </cell>
          <cell r="CP552">
            <v>10.25</v>
          </cell>
          <cell r="CQ552">
            <v>10.3</v>
          </cell>
          <cell r="CR552">
            <v>10.45</v>
          </cell>
          <cell r="CS552">
            <v>10.75</v>
          </cell>
          <cell r="CT552">
            <v>11</v>
          </cell>
          <cell r="CU552">
            <v>10.45</v>
          </cell>
          <cell r="CV552">
            <v>10.45</v>
          </cell>
          <cell r="CW552">
            <v>10.5</v>
          </cell>
          <cell r="CX552">
            <v>10.65</v>
          </cell>
          <cell r="CY552">
            <v>10.85</v>
          </cell>
          <cell r="CZ552">
            <v>11.15</v>
          </cell>
          <cell r="DA552">
            <v>10.25</v>
          </cell>
          <cell r="DB552">
            <v>10.25</v>
          </cell>
          <cell r="DC552">
            <v>10.25</v>
          </cell>
          <cell r="DD552">
            <v>10.45</v>
          </cell>
          <cell r="DE552">
            <v>10.65</v>
          </cell>
          <cell r="DF552">
            <v>10.95</v>
          </cell>
          <cell r="DG552">
            <v>10.55</v>
          </cell>
          <cell r="DH552">
            <v>10.55</v>
          </cell>
          <cell r="DI552">
            <v>10.55</v>
          </cell>
          <cell r="DJ552">
            <v>10.75</v>
          </cell>
          <cell r="DK552">
            <v>10.9</v>
          </cell>
          <cell r="DL552">
            <v>11.2</v>
          </cell>
          <cell r="DM552">
            <v>10.25</v>
          </cell>
          <cell r="DN552">
            <v>10.25</v>
          </cell>
          <cell r="DO552">
            <v>10.25</v>
          </cell>
          <cell r="DP552">
            <v>10.45</v>
          </cell>
          <cell r="DQ552">
            <v>10.6</v>
          </cell>
          <cell r="DR552">
            <v>10.9</v>
          </cell>
        </row>
        <row r="553">
          <cell r="A553">
            <v>36788</v>
          </cell>
          <cell r="C553">
            <v>9.75</v>
          </cell>
          <cell r="D553">
            <v>9.5</v>
          </cell>
          <cell r="E553">
            <v>10.086</v>
          </cell>
          <cell r="F553">
            <v>10.35</v>
          </cell>
          <cell r="G553">
            <v>10.38</v>
          </cell>
          <cell r="H553">
            <v>10.38</v>
          </cell>
          <cell r="I553">
            <v>10.66</v>
          </cell>
          <cell r="J553">
            <v>11.14</v>
          </cell>
          <cell r="M553">
            <v>10.364000000000001</v>
          </cell>
          <cell r="N553">
            <v>10.103</v>
          </cell>
          <cell r="O553">
            <v>10</v>
          </cell>
          <cell r="P553">
            <v>10</v>
          </cell>
          <cell r="Q553">
            <v>10.25</v>
          </cell>
          <cell r="R553">
            <v>10.65</v>
          </cell>
          <cell r="S553">
            <v>10.95</v>
          </cell>
          <cell r="T553">
            <v>11.15</v>
          </cell>
          <cell r="U553">
            <v>10.25</v>
          </cell>
          <cell r="V553">
            <v>10.364000000000001</v>
          </cell>
          <cell r="W553">
            <v>10.619</v>
          </cell>
          <cell r="X553">
            <v>11.114000000000001</v>
          </cell>
          <cell r="Z553">
            <v>6.51</v>
          </cell>
          <cell r="AA553">
            <v>6.58</v>
          </cell>
          <cell r="AB553">
            <v>6.62</v>
          </cell>
          <cell r="AC553">
            <v>6.64</v>
          </cell>
          <cell r="AD553">
            <v>6.66</v>
          </cell>
          <cell r="AE553">
            <v>6.74</v>
          </cell>
          <cell r="AF553">
            <v>6.77</v>
          </cell>
          <cell r="AG553">
            <v>6.82</v>
          </cell>
          <cell r="BW553">
            <v>10.55</v>
          </cell>
          <cell r="BX553">
            <v>10.65</v>
          </cell>
          <cell r="BY553">
            <v>10.75</v>
          </cell>
          <cell r="BZ553">
            <v>10.85</v>
          </cell>
          <cell r="CA553">
            <v>11.1</v>
          </cell>
          <cell r="CB553">
            <v>11.25</v>
          </cell>
          <cell r="CC553">
            <v>10.25</v>
          </cell>
          <cell r="CD553">
            <v>10.35</v>
          </cell>
          <cell r="CE553">
            <v>10.45</v>
          </cell>
          <cell r="CF553">
            <v>10.55</v>
          </cell>
          <cell r="CG553">
            <v>10.8</v>
          </cell>
          <cell r="CH553">
            <v>10.95</v>
          </cell>
          <cell r="CI553">
            <v>10.5</v>
          </cell>
          <cell r="CJ553">
            <v>10.55</v>
          </cell>
          <cell r="CK553">
            <v>10.6</v>
          </cell>
          <cell r="CL553">
            <v>10.8</v>
          </cell>
          <cell r="CM553">
            <v>11.1</v>
          </cell>
          <cell r="CN553">
            <v>11.35</v>
          </cell>
          <cell r="CO553">
            <v>10.25</v>
          </cell>
          <cell r="CP553">
            <v>10.3</v>
          </cell>
          <cell r="CQ553">
            <v>10.35</v>
          </cell>
          <cell r="CR553">
            <v>10.55</v>
          </cell>
          <cell r="CS553">
            <v>10.85</v>
          </cell>
          <cell r="CT553">
            <v>11.1</v>
          </cell>
          <cell r="CU553">
            <v>10.45</v>
          </cell>
          <cell r="CV553">
            <v>10.45</v>
          </cell>
          <cell r="CW553">
            <v>10.55</v>
          </cell>
          <cell r="CX553">
            <v>10.7</v>
          </cell>
          <cell r="CY553">
            <v>11.05</v>
          </cell>
          <cell r="CZ553">
            <v>11.2</v>
          </cell>
          <cell r="DA553">
            <v>10.25</v>
          </cell>
          <cell r="DB553">
            <v>10.25</v>
          </cell>
          <cell r="DC553">
            <v>10.35</v>
          </cell>
          <cell r="DD553">
            <v>10.5</v>
          </cell>
          <cell r="DE553">
            <v>10.85</v>
          </cell>
          <cell r="DF553">
            <v>11</v>
          </cell>
          <cell r="DG553">
            <v>10.55</v>
          </cell>
          <cell r="DH553">
            <v>10.55</v>
          </cell>
          <cell r="DI553">
            <v>10.6</v>
          </cell>
          <cell r="DJ553">
            <v>10.8</v>
          </cell>
          <cell r="DK553">
            <v>11.1</v>
          </cell>
          <cell r="DL553">
            <v>11.3</v>
          </cell>
          <cell r="DM553">
            <v>10.25</v>
          </cell>
          <cell r="DN553">
            <v>10.25</v>
          </cell>
          <cell r="DO553">
            <v>10.3</v>
          </cell>
          <cell r="DP553">
            <v>10.5</v>
          </cell>
          <cell r="DQ553">
            <v>10.8</v>
          </cell>
          <cell r="DR553">
            <v>11</v>
          </cell>
        </row>
        <row r="554">
          <cell r="A554">
            <v>36789</v>
          </cell>
          <cell r="C554">
            <v>9.75</v>
          </cell>
          <cell r="D554">
            <v>9.5</v>
          </cell>
          <cell r="E554">
            <v>10.103</v>
          </cell>
          <cell r="F554">
            <v>10.35</v>
          </cell>
          <cell r="G554">
            <v>10.38</v>
          </cell>
          <cell r="H554">
            <v>10.38</v>
          </cell>
          <cell r="I554">
            <v>10.66</v>
          </cell>
          <cell r="J554">
            <v>11.13</v>
          </cell>
          <cell r="M554">
            <v>10.364000000000001</v>
          </cell>
          <cell r="N554">
            <v>10.103</v>
          </cell>
          <cell r="O554">
            <v>10</v>
          </cell>
          <cell r="P554">
            <v>10</v>
          </cell>
          <cell r="Q554">
            <v>10.25</v>
          </cell>
          <cell r="R554">
            <v>10.6</v>
          </cell>
          <cell r="S554">
            <v>10.9</v>
          </cell>
          <cell r="T554">
            <v>11.1</v>
          </cell>
          <cell r="U554">
            <v>10.25</v>
          </cell>
          <cell r="V554">
            <v>10.364000000000001</v>
          </cell>
          <cell r="W554">
            <v>10.625</v>
          </cell>
          <cell r="X554">
            <v>11.129</v>
          </cell>
          <cell r="Y554">
            <v>36789.683761689812</v>
          </cell>
          <cell r="Z554">
            <v>6.5</v>
          </cell>
          <cell r="AA554">
            <v>6.6</v>
          </cell>
          <cell r="AB554">
            <v>6.65</v>
          </cell>
          <cell r="AC554">
            <v>6.66</v>
          </cell>
          <cell r="AD554">
            <v>6.68</v>
          </cell>
          <cell r="AE554">
            <v>6.77</v>
          </cell>
          <cell r="AF554">
            <v>6.8</v>
          </cell>
          <cell r="AG554">
            <v>6.83</v>
          </cell>
          <cell r="AH554">
            <v>1</v>
          </cell>
          <cell r="AI554">
            <v>7</v>
          </cell>
          <cell r="AJ554">
            <v>31</v>
          </cell>
          <cell r="AK554">
            <v>61</v>
          </cell>
          <cell r="AL554">
            <v>91</v>
          </cell>
          <cell r="AM554">
            <v>181</v>
          </cell>
          <cell r="AN554">
            <v>273</v>
          </cell>
          <cell r="AO554">
            <v>367</v>
          </cell>
          <cell r="AP554">
            <v>13</v>
          </cell>
          <cell r="AQ554">
            <v>53</v>
          </cell>
          <cell r="AR554">
            <v>233</v>
          </cell>
          <cell r="AS554">
            <v>452</v>
          </cell>
          <cell r="AT554">
            <v>682</v>
          </cell>
          <cell r="AU554">
            <v>1375</v>
          </cell>
          <cell r="AV554">
            <v>2150</v>
          </cell>
          <cell r="AW554">
            <v>2950</v>
          </cell>
          <cell r="AX554">
            <v>7.3049999999999997</v>
          </cell>
          <cell r="AY554">
            <v>13.087001578069524</v>
          </cell>
          <cell r="AZ554">
            <v>10.479644780156919</v>
          </cell>
          <cell r="BA554">
            <v>10.519358781423666</v>
          </cell>
          <cell r="BB554">
            <v>10.496663537213504</v>
          </cell>
          <cell r="BC554">
            <v>10.580696805757121</v>
          </cell>
          <cell r="BD554">
            <v>10.788970196933239</v>
          </cell>
          <cell r="BE554">
            <v>11.032394725207881</v>
          </cell>
          <cell r="BF554">
            <v>11.220832512206025</v>
          </cell>
          <cell r="BG554">
            <v>10.103</v>
          </cell>
          <cell r="BH554">
            <v>10.103</v>
          </cell>
          <cell r="BI554">
            <v>10.35</v>
          </cell>
          <cell r="BJ554">
            <v>10.38</v>
          </cell>
          <cell r="BK554">
            <v>10.25</v>
          </cell>
          <cell r="BL554">
            <v>10.5</v>
          </cell>
          <cell r="BM554">
            <v>10.8</v>
          </cell>
          <cell r="BN554">
            <v>10.95</v>
          </cell>
          <cell r="BO554">
            <v>298.40015780695239</v>
          </cell>
          <cell r="BP554">
            <v>37.664478015691927</v>
          </cell>
          <cell r="BQ554">
            <v>16.935878142366612</v>
          </cell>
          <cell r="BR554">
            <v>11.666353721350298</v>
          </cell>
          <cell r="BS554">
            <v>33.069680575712113</v>
          </cell>
          <cell r="BT554">
            <v>28.897019693323855</v>
          </cell>
          <cell r="BU554">
            <v>23.239472520788063</v>
          </cell>
          <cell r="BV554">
            <v>27.083251220602556</v>
          </cell>
          <cell r="BW554">
            <v>10.55</v>
          </cell>
          <cell r="BX554">
            <v>10.65</v>
          </cell>
          <cell r="BY554">
            <v>10.75</v>
          </cell>
          <cell r="BZ554">
            <v>10.85</v>
          </cell>
          <cell r="CA554">
            <v>11.1</v>
          </cell>
          <cell r="CB554">
            <v>11.25</v>
          </cell>
          <cell r="CC554">
            <v>10.25</v>
          </cell>
          <cell r="CD554">
            <v>10.35</v>
          </cell>
          <cell r="CE554">
            <v>10.45</v>
          </cell>
          <cell r="CF554">
            <v>10.55</v>
          </cell>
          <cell r="CG554">
            <v>10.8</v>
          </cell>
          <cell r="CH554">
            <v>10.95</v>
          </cell>
          <cell r="CI554">
            <v>10.5</v>
          </cell>
          <cell r="CJ554">
            <v>10.55</v>
          </cell>
          <cell r="CK554">
            <v>10.6</v>
          </cell>
          <cell r="CL554">
            <v>10.8</v>
          </cell>
          <cell r="CM554">
            <v>11.1</v>
          </cell>
          <cell r="CN554">
            <v>11.3</v>
          </cell>
          <cell r="CO554">
            <v>10.25</v>
          </cell>
          <cell r="CP554">
            <v>10.3</v>
          </cell>
          <cell r="CQ554">
            <v>10.35</v>
          </cell>
          <cell r="CR554">
            <v>10.55</v>
          </cell>
          <cell r="CS554">
            <v>10.85</v>
          </cell>
          <cell r="CT554">
            <v>11.05</v>
          </cell>
          <cell r="CU554">
            <v>10.45</v>
          </cell>
          <cell r="CV554">
            <v>10.45</v>
          </cell>
          <cell r="CW554">
            <v>10.55</v>
          </cell>
          <cell r="CX554">
            <v>10.7</v>
          </cell>
          <cell r="CY554">
            <v>11.05</v>
          </cell>
          <cell r="CZ554">
            <v>11.2</v>
          </cell>
          <cell r="DA554">
            <v>10.25</v>
          </cell>
          <cell r="DB554">
            <v>10.25</v>
          </cell>
          <cell r="DC554">
            <v>10.35</v>
          </cell>
          <cell r="DD554">
            <v>10.5</v>
          </cell>
          <cell r="DE554">
            <v>10.85</v>
          </cell>
          <cell r="DF554">
            <v>11</v>
          </cell>
          <cell r="DG554">
            <v>10.55</v>
          </cell>
          <cell r="DH554">
            <v>10.55</v>
          </cell>
          <cell r="DI554">
            <v>10.6</v>
          </cell>
          <cell r="DJ554">
            <v>10.8</v>
          </cell>
          <cell r="DK554">
            <v>11.1</v>
          </cell>
          <cell r="DL554">
            <v>11.3</v>
          </cell>
          <cell r="DM554">
            <v>10.25</v>
          </cell>
          <cell r="DN554">
            <v>10.25</v>
          </cell>
          <cell r="DO554">
            <v>10.3</v>
          </cell>
          <cell r="DP554">
            <v>10.5</v>
          </cell>
          <cell r="DQ554">
            <v>10.8</v>
          </cell>
          <cell r="DR554">
            <v>11</v>
          </cell>
        </row>
        <row r="555">
          <cell r="A555">
            <v>36790</v>
          </cell>
          <cell r="C555">
            <v>9.75</v>
          </cell>
          <cell r="D555">
            <v>9.5</v>
          </cell>
          <cell r="E555">
            <v>10.102</v>
          </cell>
          <cell r="F555">
            <v>10.35</v>
          </cell>
          <cell r="G555">
            <v>10.38</v>
          </cell>
          <cell r="H555">
            <v>10.38</v>
          </cell>
          <cell r="I555">
            <v>10.66</v>
          </cell>
          <cell r="J555">
            <v>11.14</v>
          </cell>
          <cell r="M555">
            <v>10.364000000000001</v>
          </cell>
          <cell r="N555">
            <v>10.103</v>
          </cell>
          <cell r="O555">
            <v>10</v>
          </cell>
          <cell r="P555">
            <v>10</v>
          </cell>
          <cell r="Q555">
            <v>10.25</v>
          </cell>
          <cell r="R555">
            <v>10.65</v>
          </cell>
          <cell r="S555">
            <v>10.95</v>
          </cell>
          <cell r="T555">
            <v>11.15</v>
          </cell>
          <cell r="U555">
            <v>10.25</v>
          </cell>
          <cell r="V555">
            <v>10.364000000000001</v>
          </cell>
          <cell r="W555">
            <v>10.625</v>
          </cell>
          <cell r="X555">
            <v>11.135999999999999</v>
          </cell>
          <cell r="Y555">
            <v>36790.597459837962</v>
          </cell>
          <cell r="Z555">
            <v>6.5</v>
          </cell>
          <cell r="AA555">
            <v>6.68</v>
          </cell>
          <cell r="AB555">
            <v>6.62</v>
          </cell>
          <cell r="AC555">
            <v>6.64</v>
          </cell>
          <cell r="AD555">
            <v>6.66</v>
          </cell>
          <cell r="AE555">
            <v>6.76</v>
          </cell>
          <cell r="AF555">
            <v>6.78</v>
          </cell>
          <cell r="AG555">
            <v>6.82</v>
          </cell>
          <cell r="AH555">
            <v>1</v>
          </cell>
          <cell r="AI555">
            <v>7</v>
          </cell>
          <cell r="AJ555">
            <v>31</v>
          </cell>
          <cell r="AK555">
            <v>61</v>
          </cell>
          <cell r="AL555">
            <v>91</v>
          </cell>
          <cell r="AM555">
            <v>181</v>
          </cell>
          <cell r="AN555">
            <v>273</v>
          </cell>
          <cell r="AO555">
            <v>367</v>
          </cell>
          <cell r="AP555">
            <v>8</v>
          </cell>
          <cell r="AQ555">
            <v>53</v>
          </cell>
          <cell r="AR555">
            <v>228</v>
          </cell>
          <cell r="AS555">
            <v>463</v>
          </cell>
          <cell r="AT555">
            <v>690</v>
          </cell>
          <cell r="AU555">
            <v>1395</v>
          </cell>
          <cell r="AV555">
            <v>2185</v>
          </cell>
          <cell r="AW555">
            <v>2985</v>
          </cell>
          <cell r="AX555">
            <v>7.36</v>
          </cell>
          <cell r="AY555">
            <v>10.558385416665427</v>
          </cell>
          <cell r="AZ555">
            <v>10.532507398421471</v>
          </cell>
          <cell r="BA555">
            <v>10.380177273745513</v>
          </cell>
          <cell r="BB555">
            <v>10.538716821345105</v>
          </cell>
          <cell r="BC555">
            <v>10.576106885302172</v>
          </cell>
          <cell r="BD555">
            <v>10.805972172803733</v>
          </cell>
          <cell r="BE555">
            <v>11.047451365041198</v>
          </cell>
          <cell r="BF555">
            <v>11.228767641190394</v>
          </cell>
          <cell r="BG555">
            <v>10.102</v>
          </cell>
          <cell r="BH555">
            <v>10.102</v>
          </cell>
          <cell r="BI555">
            <v>10.35</v>
          </cell>
          <cell r="BJ555">
            <v>10.38</v>
          </cell>
          <cell r="BK555">
            <v>10.25</v>
          </cell>
          <cell r="BL555">
            <v>10.5</v>
          </cell>
          <cell r="BM555">
            <v>10.8</v>
          </cell>
          <cell r="BN555">
            <v>11</v>
          </cell>
          <cell r="BO555">
            <v>45.638541666542665</v>
          </cell>
          <cell r="BP555">
            <v>43.050739842147046</v>
          </cell>
          <cell r="BQ555">
            <v>3.0177273745513489</v>
          </cell>
          <cell r="BR555">
            <v>15.871682134510401</v>
          </cell>
          <cell r="BS555">
            <v>32.610688530217224</v>
          </cell>
          <cell r="BT555">
            <v>30.597217280373279</v>
          </cell>
          <cell r="BU555">
            <v>24.745136504119714</v>
          </cell>
          <cell r="BV555">
            <v>22.87676411903945</v>
          </cell>
        </row>
        <row r="556">
          <cell r="A556">
            <v>36791</v>
          </cell>
          <cell r="C556">
            <v>9.75</v>
          </cell>
          <cell r="D556">
            <v>9.5</v>
          </cell>
          <cell r="E556">
            <v>10.103</v>
          </cell>
          <cell r="F556">
            <v>10.35</v>
          </cell>
          <cell r="G556">
            <v>10.38</v>
          </cell>
          <cell r="H556">
            <v>10.38</v>
          </cell>
          <cell r="I556">
            <v>10.66</v>
          </cell>
          <cell r="J556">
            <v>11.14</v>
          </cell>
          <cell r="M556">
            <v>10.358000000000001</v>
          </cell>
          <cell r="N556">
            <v>10.097</v>
          </cell>
          <cell r="O556">
            <v>10</v>
          </cell>
          <cell r="P556">
            <v>10</v>
          </cell>
          <cell r="Q556">
            <v>10.25</v>
          </cell>
          <cell r="R556">
            <v>10.54</v>
          </cell>
          <cell r="S556">
            <v>10.8</v>
          </cell>
          <cell r="T556">
            <v>11</v>
          </cell>
          <cell r="U556">
            <v>10.25</v>
          </cell>
          <cell r="V556">
            <v>10.358000000000001</v>
          </cell>
          <cell r="W556">
            <v>10.625</v>
          </cell>
          <cell r="X556">
            <v>11.135999999999999</v>
          </cell>
          <cell r="Y556">
            <v>36791.647632291664</v>
          </cell>
          <cell r="Z556">
            <v>6.47</v>
          </cell>
          <cell r="AA556">
            <v>6.67</v>
          </cell>
          <cell r="AB556">
            <v>6.67</v>
          </cell>
          <cell r="AC556">
            <v>6.66</v>
          </cell>
          <cell r="AD556">
            <v>6.68</v>
          </cell>
          <cell r="AE556">
            <v>6.77</v>
          </cell>
          <cell r="AF556">
            <v>6.77</v>
          </cell>
          <cell r="AG556">
            <v>6.79</v>
          </cell>
          <cell r="AH556">
            <v>4</v>
          </cell>
          <cell r="AI556">
            <v>7</v>
          </cell>
          <cell r="AJ556">
            <v>30</v>
          </cell>
          <cell r="AK556">
            <v>61</v>
          </cell>
          <cell r="AL556">
            <v>91</v>
          </cell>
          <cell r="AM556">
            <v>181</v>
          </cell>
          <cell r="AN556">
            <v>273</v>
          </cell>
          <cell r="AO556">
            <v>365</v>
          </cell>
          <cell r="AP556">
            <v>30</v>
          </cell>
          <cell r="AQ556">
            <v>52</v>
          </cell>
          <cell r="AR556">
            <v>220</v>
          </cell>
          <cell r="AS556">
            <v>445</v>
          </cell>
          <cell r="AT556">
            <v>663</v>
          </cell>
          <cell r="AU556">
            <v>1320</v>
          </cell>
          <cell r="AV556">
            <v>2050</v>
          </cell>
          <cell r="AW556">
            <v>2835</v>
          </cell>
          <cell r="AX556">
            <v>7.23</v>
          </cell>
          <cell r="AY556">
            <v>10.348890099123986</v>
          </cell>
          <cell r="AZ556">
            <v>10.517749737644918</v>
          </cell>
          <cell r="BA556">
            <v>10.48538366374682</v>
          </cell>
          <cell r="BB556">
            <v>10.476917071967856</v>
          </cell>
          <cell r="BC556">
            <v>10.513011845485128</v>
          </cell>
          <cell r="BD556">
            <v>10.671059063677248</v>
          </cell>
          <cell r="BE556">
            <v>10.849581111507961</v>
          </cell>
          <cell r="BF556">
            <v>11.075412142692475</v>
          </cell>
          <cell r="BG556">
            <v>10.103</v>
          </cell>
          <cell r="BH556">
            <v>10.103</v>
          </cell>
          <cell r="BI556">
            <v>10.35</v>
          </cell>
          <cell r="BJ556">
            <v>10.38</v>
          </cell>
          <cell r="BK556">
            <v>10.25</v>
          </cell>
          <cell r="BL556">
            <v>10.5</v>
          </cell>
          <cell r="BM556">
            <v>10.8</v>
          </cell>
          <cell r="BN556">
            <v>11</v>
          </cell>
          <cell r="BO556">
            <v>24.589009912398652</v>
          </cell>
          <cell r="BP556">
            <v>41.474973764491807</v>
          </cell>
          <cell r="BQ556">
            <v>13.53836637468202</v>
          </cell>
          <cell r="BR556">
            <v>9.6917071967855151</v>
          </cell>
          <cell r="BS556">
            <v>26.301184548512779</v>
          </cell>
          <cell r="BT556">
            <v>17.105906367724799</v>
          </cell>
          <cell r="BU556">
            <v>4.9581111507960074</v>
          </cell>
          <cell r="BV556">
            <v>7.541214269247476</v>
          </cell>
          <cell r="BW556">
            <v>10.55</v>
          </cell>
          <cell r="BX556">
            <v>10.65</v>
          </cell>
          <cell r="BY556">
            <v>10.75</v>
          </cell>
          <cell r="BZ556">
            <v>10.85</v>
          </cell>
          <cell r="CA556">
            <v>11.15</v>
          </cell>
          <cell r="CB556">
            <v>11.3</v>
          </cell>
          <cell r="CC556">
            <v>10.25</v>
          </cell>
          <cell r="CD556">
            <v>10.35</v>
          </cell>
          <cell r="CE556">
            <v>10.45</v>
          </cell>
          <cell r="CF556">
            <v>10.55</v>
          </cell>
          <cell r="CG556">
            <v>10.85</v>
          </cell>
          <cell r="CH556">
            <v>11</v>
          </cell>
          <cell r="CI556">
            <v>10.5</v>
          </cell>
          <cell r="CJ556">
            <v>10.55</v>
          </cell>
          <cell r="CK556">
            <v>10.6</v>
          </cell>
          <cell r="CL556">
            <v>10.8</v>
          </cell>
          <cell r="CM556">
            <v>11.1</v>
          </cell>
          <cell r="CN556">
            <v>11.3</v>
          </cell>
          <cell r="CO556">
            <v>10.25</v>
          </cell>
          <cell r="CP556">
            <v>10.3</v>
          </cell>
          <cell r="CQ556">
            <v>10.35</v>
          </cell>
          <cell r="CR556">
            <v>10.55</v>
          </cell>
          <cell r="CS556">
            <v>10.85</v>
          </cell>
          <cell r="CT556">
            <v>11.05</v>
          </cell>
          <cell r="CU556">
            <v>10.45</v>
          </cell>
          <cell r="CV556">
            <v>10.45</v>
          </cell>
          <cell r="CW556">
            <v>10.55</v>
          </cell>
          <cell r="CX556">
            <v>10.7</v>
          </cell>
          <cell r="CY556">
            <v>11.05</v>
          </cell>
          <cell r="CZ556">
            <v>11.2</v>
          </cell>
          <cell r="DA556">
            <v>10.25</v>
          </cell>
          <cell r="DB556">
            <v>10.25</v>
          </cell>
          <cell r="DC556">
            <v>10.35</v>
          </cell>
          <cell r="DD556">
            <v>10.5</v>
          </cell>
          <cell r="DE556">
            <v>10.85</v>
          </cell>
          <cell r="DF556">
            <v>11</v>
          </cell>
          <cell r="DG556">
            <v>10.55</v>
          </cell>
          <cell r="DH556">
            <v>10.55</v>
          </cell>
          <cell r="DI556">
            <v>10.6</v>
          </cell>
          <cell r="DJ556">
            <v>10.8</v>
          </cell>
          <cell r="DK556">
            <v>11.1</v>
          </cell>
          <cell r="DL556">
            <v>11.3</v>
          </cell>
          <cell r="DM556">
            <v>10.25</v>
          </cell>
          <cell r="DN556">
            <v>10.25</v>
          </cell>
          <cell r="DO556">
            <v>10.3</v>
          </cell>
          <cell r="DP556">
            <v>10.5</v>
          </cell>
          <cell r="DQ556">
            <v>10.8</v>
          </cell>
          <cell r="DR556">
            <v>11</v>
          </cell>
        </row>
        <row r="557">
          <cell r="A557">
            <v>36795</v>
          </cell>
          <cell r="C557">
            <v>9.75</v>
          </cell>
          <cell r="D557">
            <v>9.5</v>
          </cell>
          <cell r="E557">
            <v>10.103999999999999</v>
          </cell>
          <cell r="F557">
            <v>10.35</v>
          </cell>
          <cell r="G557">
            <v>10.38</v>
          </cell>
          <cell r="H557">
            <v>10.38</v>
          </cell>
          <cell r="I557">
            <v>10.66</v>
          </cell>
          <cell r="J557">
            <v>11.14</v>
          </cell>
          <cell r="M557">
            <v>10.358000000000001</v>
          </cell>
          <cell r="N557">
            <v>10.097</v>
          </cell>
          <cell r="O557">
            <v>10</v>
          </cell>
          <cell r="P557">
            <v>10</v>
          </cell>
          <cell r="Q557">
            <v>10.25</v>
          </cell>
          <cell r="R557">
            <v>10.47</v>
          </cell>
          <cell r="S557">
            <v>10.67</v>
          </cell>
          <cell r="T557">
            <v>10.92</v>
          </cell>
          <cell r="U557">
            <v>10.25</v>
          </cell>
          <cell r="V557">
            <v>10.358000000000001</v>
          </cell>
          <cell r="W557">
            <v>10.625</v>
          </cell>
          <cell r="X557">
            <v>11.135999999999999</v>
          </cell>
          <cell r="Y557">
            <v>36795.689559953702</v>
          </cell>
          <cell r="Z557">
            <v>6.55</v>
          </cell>
          <cell r="AA557">
            <v>6.7</v>
          </cell>
          <cell r="AB557">
            <v>6.67</v>
          </cell>
          <cell r="AC557">
            <v>6.62</v>
          </cell>
          <cell r="AD557">
            <v>6.64</v>
          </cell>
          <cell r="AE557">
            <v>6.72</v>
          </cell>
          <cell r="AF557">
            <v>6.76</v>
          </cell>
          <cell r="AG557">
            <v>6.78</v>
          </cell>
          <cell r="AH557">
            <v>4</v>
          </cell>
          <cell r="AI557">
            <v>7</v>
          </cell>
          <cell r="AJ557">
            <v>30</v>
          </cell>
          <cell r="AK557">
            <v>61</v>
          </cell>
          <cell r="AL557">
            <v>91</v>
          </cell>
          <cell r="AM557">
            <v>181</v>
          </cell>
          <cell r="AN557">
            <v>273</v>
          </cell>
          <cell r="AO557">
            <v>365</v>
          </cell>
          <cell r="AP557">
            <v>6.5</v>
          </cell>
          <cell r="AQ557">
            <v>49</v>
          </cell>
          <cell r="AR557">
            <v>226</v>
          </cell>
          <cell r="AS557">
            <v>430</v>
          </cell>
          <cell r="AT557">
            <v>647</v>
          </cell>
          <cell r="AU557">
            <v>1275</v>
          </cell>
          <cell r="AV557">
            <v>1970</v>
          </cell>
          <cell r="AW557">
            <v>2745</v>
          </cell>
          <cell r="AX557">
            <v>7.2074999999999996</v>
          </cell>
          <cell r="AY557">
            <v>7.4644986366450841</v>
          </cell>
          <cell r="AZ557">
            <v>10.342592284272033</v>
          </cell>
          <cell r="BA557">
            <v>10.598851487647805</v>
          </cell>
          <cell r="BB557">
            <v>10.321812194403886</v>
          </cell>
          <cell r="BC557">
            <v>10.393224466950169</v>
          </cell>
          <cell r="BD557">
            <v>10.501162118189503</v>
          </cell>
          <cell r="BE557">
            <v>10.695587667930042</v>
          </cell>
          <cell r="BF557">
            <v>10.944504335761351</v>
          </cell>
          <cell r="BG557">
            <v>10.103999999999999</v>
          </cell>
          <cell r="BH557">
            <v>10.103999999999999</v>
          </cell>
          <cell r="BI557">
            <v>10.35</v>
          </cell>
          <cell r="BJ557">
            <v>10.38</v>
          </cell>
          <cell r="BK557">
            <v>10.25</v>
          </cell>
          <cell r="BL557">
            <v>10.5</v>
          </cell>
          <cell r="BM557">
            <v>10.8</v>
          </cell>
          <cell r="BN557">
            <v>11</v>
          </cell>
          <cell r="BO557">
            <v>-263.95013633549149</v>
          </cell>
          <cell r="BP557">
            <v>23.859228427203405</v>
          </cell>
          <cell r="BQ557">
            <v>24.885148764780496</v>
          </cell>
          <cell r="BR557">
            <v>-5.8187805596114472</v>
          </cell>
          <cell r="BS557">
            <v>14.322446695016922</v>
          </cell>
          <cell r="BT557">
            <v>0.11621181895034027</v>
          </cell>
          <cell r="BU557">
            <v>-10.441233206995904</v>
          </cell>
          <cell r="BV557">
            <v>-5.5495664238648601</v>
          </cell>
          <cell r="BW557">
            <v>10.55</v>
          </cell>
          <cell r="BX557">
            <v>10.65</v>
          </cell>
          <cell r="BY557">
            <v>10.75</v>
          </cell>
          <cell r="BZ557">
            <v>10.85</v>
          </cell>
          <cell r="CA557">
            <v>11.15</v>
          </cell>
          <cell r="CB557">
            <v>11.3</v>
          </cell>
          <cell r="CC557">
            <v>10.25</v>
          </cell>
          <cell r="CD557">
            <v>10.35</v>
          </cell>
          <cell r="CE557">
            <v>10.45</v>
          </cell>
          <cell r="CF557">
            <v>10.55</v>
          </cell>
          <cell r="CG557">
            <v>10.85</v>
          </cell>
          <cell r="CH557">
            <v>11</v>
          </cell>
          <cell r="CI557">
            <v>10.5</v>
          </cell>
          <cell r="CJ557">
            <v>10.55</v>
          </cell>
          <cell r="CK557">
            <v>10.6</v>
          </cell>
          <cell r="CL557">
            <v>10.8</v>
          </cell>
          <cell r="CM557">
            <v>11.1</v>
          </cell>
          <cell r="CN557">
            <v>11.3</v>
          </cell>
          <cell r="CO557">
            <v>10.25</v>
          </cell>
          <cell r="CP557">
            <v>10.3</v>
          </cell>
          <cell r="CQ557">
            <v>10.35</v>
          </cell>
          <cell r="CR557">
            <v>10.55</v>
          </cell>
          <cell r="CS557">
            <v>10.85</v>
          </cell>
          <cell r="CT557">
            <v>11.05</v>
          </cell>
          <cell r="CU557">
            <v>10.45</v>
          </cell>
          <cell r="CV557">
            <v>10.45</v>
          </cell>
          <cell r="CW557">
            <v>10.55</v>
          </cell>
          <cell r="CX557">
            <v>10.7</v>
          </cell>
          <cell r="CY557">
            <v>11.05</v>
          </cell>
          <cell r="CZ557">
            <v>11.2</v>
          </cell>
          <cell r="DA557">
            <v>10.25</v>
          </cell>
          <cell r="DB557">
            <v>10.25</v>
          </cell>
          <cell r="DC557">
            <v>10.35</v>
          </cell>
          <cell r="DD557">
            <v>10.5</v>
          </cell>
          <cell r="DE557">
            <v>10.85</v>
          </cell>
          <cell r="DF557">
            <v>11</v>
          </cell>
          <cell r="DG557">
            <v>10.55</v>
          </cell>
          <cell r="DH557">
            <v>10.55</v>
          </cell>
          <cell r="DI557">
            <v>10.6</v>
          </cell>
          <cell r="DJ557">
            <v>10.8</v>
          </cell>
          <cell r="DK557">
            <v>11.1</v>
          </cell>
          <cell r="DL557">
            <v>11.3</v>
          </cell>
          <cell r="DM557">
            <v>10.25</v>
          </cell>
          <cell r="DN557">
            <v>10.25</v>
          </cell>
          <cell r="DO557">
            <v>10.3</v>
          </cell>
          <cell r="DP557">
            <v>10.5</v>
          </cell>
          <cell r="DQ557">
            <v>10.8</v>
          </cell>
          <cell r="DR557">
            <v>11</v>
          </cell>
        </row>
        <row r="558">
          <cell r="A558">
            <v>36796</v>
          </cell>
          <cell r="C558">
            <v>9.75</v>
          </cell>
          <cell r="D558">
            <v>9.5</v>
          </cell>
          <cell r="E558">
            <v>10.105</v>
          </cell>
          <cell r="F558">
            <v>10.35</v>
          </cell>
          <cell r="G558">
            <v>10.38</v>
          </cell>
          <cell r="H558">
            <v>10.38</v>
          </cell>
          <cell r="I558">
            <v>10.66</v>
          </cell>
          <cell r="J558">
            <v>11.14</v>
          </cell>
          <cell r="M558">
            <v>10.358000000000001</v>
          </cell>
          <cell r="N558">
            <v>10.097</v>
          </cell>
          <cell r="O558">
            <v>10</v>
          </cell>
          <cell r="P558">
            <v>10</v>
          </cell>
          <cell r="Q558">
            <v>10.25</v>
          </cell>
          <cell r="R558">
            <v>10.5</v>
          </cell>
          <cell r="S558">
            <v>10.65</v>
          </cell>
          <cell r="T558">
            <v>10.92</v>
          </cell>
          <cell r="U558">
            <v>10.25</v>
          </cell>
          <cell r="V558">
            <v>10.358000000000001</v>
          </cell>
          <cell r="W558">
            <v>10.628</v>
          </cell>
          <cell r="X558">
            <v>11.135999999999999</v>
          </cell>
          <cell r="Y558">
            <v>36796.655590625</v>
          </cell>
          <cell r="Z558">
            <v>6.56</v>
          </cell>
          <cell r="AA558">
            <v>6.66</v>
          </cell>
          <cell r="AB558">
            <v>6.65</v>
          </cell>
          <cell r="AC558">
            <v>6.63</v>
          </cell>
          <cell r="AD558">
            <v>6.69</v>
          </cell>
          <cell r="AE558">
            <v>6.77</v>
          </cell>
          <cell r="AF558">
            <v>6.83</v>
          </cell>
          <cell r="AG558">
            <v>6.82</v>
          </cell>
          <cell r="AH558">
            <v>4</v>
          </cell>
          <cell r="AI558">
            <v>7</v>
          </cell>
          <cell r="AJ558">
            <v>30</v>
          </cell>
          <cell r="AK558">
            <v>61</v>
          </cell>
          <cell r="AL558">
            <v>91</v>
          </cell>
          <cell r="AM558">
            <v>181</v>
          </cell>
          <cell r="AN558">
            <v>273</v>
          </cell>
          <cell r="AO558">
            <v>365</v>
          </cell>
          <cell r="AP558">
            <v>8</v>
          </cell>
          <cell r="AQ558">
            <v>46.5</v>
          </cell>
          <cell r="AR558">
            <v>225</v>
          </cell>
          <cell r="AS558">
            <v>434</v>
          </cell>
          <cell r="AT558">
            <v>633</v>
          </cell>
          <cell r="AU558">
            <v>1280</v>
          </cell>
          <cell r="AV558">
            <v>1965</v>
          </cell>
          <cell r="AW558">
            <v>2715</v>
          </cell>
          <cell r="AX558">
            <v>7.2149999999999999</v>
          </cell>
          <cell r="AY558">
            <v>7.6636295988276872</v>
          </cell>
          <cell r="AZ558">
            <v>10.117410283635538</v>
          </cell>
          <cell r="BA558">
            <v>10.557565979440955</v>
          </cell>
          <cell r="BB558">
            <v>10.361804868424569</v>
          </cell>
          <cell r="BC558">
            <v>10.361422427520548</v>
          </cell>
          <cell r="BD558">
            <v>10.563369462003463</v>
          </cell>
          <cell r="BE558">
            <v>10.754758994730144</v>
          </cell>
          <cell r="BF558">
            <v>10.937916551166559</v>
          </cell>
          <cell r="BG558">
            <v>10.105</v>
          </cell>
          <cell r="BH558">
            <v>10.105</v>
          </cell>
          <cell r="BI558">
            <v>10.35</v>
          </cell>
          <cell r="BJ558">
            <v>10.38</v>
          </cell>
          <cell r="BK558">
            <v>10.25</v>
          </cell>
          <cell r="BL558">
            <v>10.5</v>
          </cell>
          <cell r="BM558">
            <v>10.8</v>
          </cell>
          <cell r="BN558">
            <v>11</v>
          </cell>
          <cell r="BO558">
            <v>-244.13704011723132</v>
          </cell>
          <cell r="BP558">
            <v>1.2410283635537311</v>
          </cell>
          <cell r="BQ558">
            <v>20.756597944095567</v>
          </cell>
          <cell r="BR558">
            <v>-1.8195131575431844</v>
          </cell>
          <cell r="BS558">
            <v>11.142242752054798</v>
          </cell>
          <cell r="BT558">
            <v>6.3369462003462829</v>
          </cell>
          <cell r="BU558">
            <v>-4.5241005269856416</v>
          </cell>
          <cell r="BV558">
            <v>-6.2083448833440968</v>
          </cell>
          <cell r="BW558">
            <v>10.55</v>
          </cell>
          <cell r="BX558">
            <v>10.65</v>
          </cell>
          <cell r="BY558">
            <v>10.75</v>
          </cell>
          <cell r="BZ558">
            <v>10.85</v>
          </cell>
          <cell r="CA558">
            <v>11.15</v>
          </cell>
          <cell r="CB558">
            <v>11.3</v>
          </cell>
          <cell r="CC558">
            <v>10.25</v>
          </cell>
          <cell r="CD558">
            <v>10.35</v>
          </cell>
          <cell r="CE558">
            <v>10.45</v>
          </cell>
          <cell r="CF558">
            <v>10.55</v>
          </cell>
          <cell r="CG558">
            <v>10.85</v>
          </cell>
          <cell r="CH558">
            <v>11</v>
          </cell>
          <cell r="CI558">
            <v>10.5</v>
          </cell>
          <cell r="CJ558">
            <v>10.55</v>
          </cell>
          <cell r="CK558">
            <v>10.6</v>
          </cell>
          <cell r="CL558">
            <v>10.8</v>
          </cell>
          <cell r="CM558">
            <v>11.1</v>
          </cell>
          <cell r="CN558">
            <v>11.3</v>
          </cell>
          <cell r="CO558">
            <v>10.25</v>
          </cell>
          <cell r="CP558">
            <v>10.3</v>
          </cell>
          <cell r="CQ558">
            <v>10.35</v>
          </cell>
          <cell r="CR558">
            <v>10.55</v>
          </cell>
          <cell r="CS558">
            <v>10.85</v>
          </cell>
          <cell r="CT558">
            <v>11.05</v>
          </cell>
          <cell r="CU558">
            <v>10.45</v>
          </cell>
          <cell r="CV558">
            <v>10.45</v>
          </cell>
          <cell r="CW558">
            <v>10.55</v>
          </cell>
          <cell r="CX558">
            <v>10.7</v>
          </cell>
          <cell r="CY558">
            <v>11.05</v>
          </cell>
          <cell r="CZ558">
            <v>11.2</v>
          </cell>
          <cell r="DA558">
            <v>10.25</v>
          </cell>
          <cell r="DB558">
            <v>10.25</v>
          </cell>
          <cell r="DC558">
            <v>10.35</v>
          </cell>
          <cell r="DD558">
            <v>10.5</v>
          </cell>
          <cell r="DE558">
            <v>10.85</v>
          </cell>
          <cell r="DF558">
            <v>11</v>
          </cell>
          <cell r="DG558">
            <v>10.55</v>
          </cell>
          <cell r="DH558">
            <v>10.55</v>
          </cell>
          <cell r="DI558">
            <v>10.6</v>
          </cell>
          <cell r="DJ558">
            <v>10.8</v>
          </cell>
          <cell r="DK558">
            <v>11.1</v>
          </cell>
          <cell r="DL558">
            <v>11.3</v>
          </cell>
          <cell r="DM558">
            <v>10.25</v>
          </cell>
          <cell r="DN558">
            <v>10.25</v>
          </cell>
          <cell r="DO558">
            <v>10.3</v>
          </cell>
          <cell r="DP558">
            <v>10.5</v>
          </cell>
          <cell r="DQ558">
            <v>10.8</v>
          </cell>
          <cell r="DR558">
            <v>11</v>
          </cell>
        </row>
        <row r="559">
          <cell r="A559">
            <v>36797</v>
          </cell>
          <cell r="C559">
            <v>9.75</v>
          </cell>
          <cell r="D559">
            <v>9.5</v>
          </cell>
          <cell r="E559">
            <v>10.1</v>
          </cell>
          <cell r="F559">
            <v>10.35</v>
          </cell>
          <cell r="G559">
            <v>10.38</v>
          </cell>
          <cell r="H559">
            <v>10.38</v>
          </cell>
          <cell r="I559">
            <v>10.66</v>
          </cell>
          <cell r="J559">
            <v>11.14</v>
          </cell>
          <cell r="M559">
            <v>10.356</v>
          </cell>
          <cell r="N559">
            <v>10.095000000000001</v>
          </cell>
          <cell r="O559">
            <v>10</v>
          </cell>
          <cell r="P559">
            <v>10</v>
          </cell>
          <cell r="Q559">
            <v>10.25</v>
          </cell>
          <cell r="R559">
            <v>10.5</v>
          </cell>
          <cell r="S559">
            <v>10.65</v>
          </cell>
          <cell r="T559">
            <v>10.9</v>
          </cell>
          <cell r="U559">
            <v>10.25</v>
          </cell>
          <cell r="V559">
            <v>10.356</v>
          </cell>
          <cell r="W559">
            <v>10.625</v>
          </cell>
          <cell r="X559">
            <v>11.135999999999999</v>
          </cell>
          <cell r="Y559">
            <v>36797.640731828702</v>
          </cell>
          <cell r="Z559">
            <v>6.64</v>
          </cell>
          <cell r="AA559">
            <v>6.62</v>
          </cell>
          <cell r="AB559">
            <v>6.6</v>
          </cell>
          <cell r="AC559">
            <v>6.64</v>
          </cell>
          <cell r="AD559">
            <v>6.76</v>
          </cell>
          <cell r="AE559">
            <v>6.73</v>
          </cell>
          <cell r="AF559">
            <v>6.81</v>
          </cell>
          <cell r="AG559">
            <v>6.84</v>
          </cell>
          <cell r="AH559">
            <v>4</v>
          </cell>
          <cell r="AI559">
            <v>7</v>
          </cell>
          <cell r="AJ559">
            <v>30</v>
          </cell>
          <cell r="AK559">
            <v>61</v>
          </cell>
          <cell r="AL559">
            <v>91</v>
          </cell>
          <cell r="AM559">
            <v>181</v>
          </cell>
          <cell r="AN559">
            <v>273</v>
          </cell>
          <cell r="AO559">
            <v>365</v>
          </cell>
          <cell r="AP559">
            <v>7.75</v>
          </cell>
          <cell r="AQ559">
            <v>58</v>
          </cell>
          <cell r="AR559">
            <v>222</v>
          </cell>
          <cell r="AS559">
            <v>450</v>
          </cell>
          <cell r="AT559">
            <v>650</v>
          </cell>
          <cell r="AU559">
            <v>1300</v>
          </cell>
          <cell r="AV559">
            <v>2010</v>
          </cell>
          <cell r="AW559">
            <v>2780</v>
          </cell>
          <cell r="AX559">
            <v>7.2552000000000003</v>
          </cell>
          <cell r="AY559">
            <v>7.707673274187588</v>
          </cell>
          <cell r="AZ559">
            <v>10.88574894613037</v>
          </cell>
          <cell r="BA559">
            <v>10.43498938692238</v>
          </cell>
          <cell r="BB559">
            <v>10.485279272089471</v>
          </cell>
          <cell r="BC559">
            <v>10.508775225475961</v>
          </cell>
          <cell r="BD559">
            <v>10.559071654649804</v>
          </cell>
          <cell r="BE559">
            <v>10.799920143293965</v>
          </cell>
          <cell r="BF559">
            <v>11.03246526629178</v>
          </cell>
          <cell r="BG559">
            <v>10.039999999999999</v>
          </cell>
          <cell r="BH559">
            <v>10.039999999999999</v>
          </cell>
          <cell r="BI559">
            <v>10.35</v>
          </cell>
          <cell r="BJ559">
            <v>10.38</v>
          </cell>
          <cell r="BK559">
            <v>10.25</v>
          </cell>
          <cell r="BL559">
            <v>10.5</v>
          </cell>
          <cell r="BM559">
            <v>10.8</v>
          </cell>
          <cell r="BN559">
            <v>11</v>
          </cell>
          <cell r="BO559">
            <v>-233.2326725812411</v>
          </cell>
          <cell r="BP559">
            <v>84.574894613037088</v>
          </cell>
          <cell r="BQ559">
            <v>8.4989386922380561</v>
          </cell>
          <cell r="BR559">
            <v>10.527927208947041</v>
          </cell>
          <cell r="BS559">
            <v>25.877522547596143</v>
          </cell>
          <cell r="BT559">
            <v>5.9071654649804017</v>
          </cell>
          <cell r="BU559">
            <v>-7.9856706035386082E-3</v>
          </cell>
          <cell r="BV559">
            <v>3.2465266291779926</v>
          </cell>
        </row>
        <row r="560">
          <cell r="A560">
            <v>36798.635775810188</v>
          </cell>
          <cell r="C560">
            <v>9.75</v>
          </cell>
          <cell r="D560">
            <v>9.5</v>
          </cell>
          <cell r="E560">
            <v>10.105</v>
          </cell>
          <cell r="F560">
            <v>10.35</v>
          </cell>
          <cell r="G560">
            <v>10.38</v>
          </cell>
          <cell r="H560">
            <v>10.38</v>
          </cell>
          <cell r="I560">
            <v>10.66</v>
          </cell>
          <cell r="J560">
            <v>11.14</v>
          </cell>
          <cell r="M560">
            <v>10.356</v>
          </cell>
          <cell r="N560">
            <v>10.095000000000001</v>
          </cell>
          <cell r="O560">
            <v>10</v>
          </cell>
          <cell r="P560">
            <v>10</v>
          </cell>
          <cell r="Q560">
            <v>10.25</v>
          </cell>
          <cell r="R560">
            <v>10.5</v>
          </cell>
          <cell r="S560">
            <v>10.62</v>
          </cell>
          <cell r="T560">
            <v>10.89</v>
          </cell>
          <cell r="U560">
            <v>10.25</v>
          </cell>
          <cell r="V560">
            <v>10.356</v>
          </cell>
          <cell r="W560">
            <v>10.625</v>
          </cell>
          <cell r="X560">
            <v>11.135999999999999</v>
          </cell>
          <cell r="Y560">
            <v>36798.635775810188</v>
          </cell>
          <cell r="Z560">
            <v>6.76</v>
          </cell>
          <cell r="AA560">
            <v>6.62</v>
          </cell>
          <cell r="AB560">
            <v>6.61</v>
          </cell>
          <cell r="AC560">
            <v>6.65</v>
          </cell>
          <cell r="AD560">
            <v>6.77</v>
          </cell>
          <cell r="AE560">
            <v>6.78</v>
          </cell>
          <cell r="AF560">
            <v>6.81</v>
          </cell>
          <cell r="AG560">
            <v>6.8</v>
          </cell>
          <cell r="AH560">
            <v>4</v>
          </cell>
          <cell r="AI560">
            <v>7</v>
          </cell>
          <cell r="AJ560">
            <v>30</v>
          </cell>
          <cell r="AK560">
            <v>61</v>
          </cell>
          <cell r="AL560">
            <v>91</v>
          </cell>
          <cell r="AM560">
            <v>181</v>
          </cell>
          <cell r="AN560">
            <v>273</v>
          </cell>
          <cell r="AO560">
            <v>365</v>
          </cell>
          <cell r="AP560">
            <v>40</v>
          </cell>
          <cell r="AQ560">
            <v>49</v>
          </cell>
          <cell r="AR560">
            <v>222</v>
          </cell>
          <cell r="AS560">
            <v>445</v>
          </cell>
          <cell r="AT560">
            <v>648</v>
          </cell>
          <cell r="AU560">
            <v>1305</v>
          </cell>
          <cell r="AV560">
            <v>2010</v>
          </cell>
          <cell r="AW560">
            <v>2765</v>
          </cell>
          <cell r="AX560">
            <v>7.2625000000000002</v>
          </cell>
          <cell r="AY560">
            <v>11.883481392235579</v>
          </cell>
          <cell r="AZ560">
            <v>10.234545274431145</v>
          </cell>
          <cell r="BA560">
            <v>10.441396616943877</v>
          </cell>
          <cell r="BB560">
            <v>10.450049131733705</v>
          </cell>
          <cell r="BC560">
            <v>10.504096320457132</v>
          </cell>
          <cell r="BD560">
            <v>10.621275388531219</v>
          </cell>
          <cell r="BE560">
            <v>10.796004692868818</v>
          </cell>
          <cell r="BF560">
            <v>10.964160642570286</v>
          </cell>
          <cell r="BG560">
            <v>10.105</v>
          </cell>
          <cell r="BH560">
            <v>10.105</v>
          </cell>
          <cell r="BI560">
            <v>10.35</v>
          </cell>
          <cell r="BJ560">
            <v>10.38</v>
          </cell>
          <cell r="BK560">
            <v>10.25</v>
          </cell>
          <cell r="BL560">
            <v>10.5</v>
          </cell>
          <cell r="BM560">
            <v>10.8</v>
          </cell>
          <cell r="BN560">
            <v>11</v>
          </cell>
          <cell r="BO560">
            <v>177.84813922355784</v>
          </cell>
          <cell r="BP560">
            <v>12.954527443114472</v>
          </cell>
          <cell r="BQ560">
            <v>9.1396616943876907</v>
          </cell>
          <cell r="BR560">
            <v>7.0049131733703973</v>
          </cell>
          <cell r="BS560">
            <v>25.40963204571316</v>
          </cell>
          <cell r="BT560">
            <v>12.127538853121855</v>
          </cell>
          <cell r="BU560">
            <v>-0.39953071311824573</v>
          </cell>
          <cell r="BV560">
            <v>-3.5839357429713559</v>
          </cell>
          <cell r="BW560">
            <v>10.55</v>
          </cell>
          <cell r="BX560">
            <v>10.65</v>
          </cell>
          <cell r="BY560">
            <v>10.75</v>
          </cell>
          <cell r="BZ560">
            <v>10.85</v>
          </cell>
          <cell r="CA560">
            <v>11.1</v>
          </cell>
          <cell r="CB560">
            <v>11.25</v>
          </cell>
          <cell r="CC560">
            <v>10.25</v>
          </cell>
          <cell r="CD560">
            <v>10.35</v>
          </cell>
          <cell r="CE560">
            <v>10.45</v>
          </cell>
          <cell r="CF560">
            <v>10.55</v>
          </cell>
          <cell r="CG560">
            <v>10.85</v>
          </cell>
          <cell r="CH560">
            <v>11</v>
          </cell>
          <cell r="CI560">
            <v>10.5</v>
          </cell>
          <cell r="CJ560">
            <v>10.55</v>
          </cell>
          <cell r="CK560">
            <v>10.6</v>
          </cell>
          <cell r="CL560">
            <v>10.8</v>
          </cell>
          <cell r="CM560">
            <v>11.1</v>
          </cell>
          <cell r="CN560">
            <v>11.3</v>
          </cell>
          <cell r="CO560">
            <v>10.25</v>
          </cell>
          <cell r="CP560">
            <v>10.3</v>
          </cell>
          <cell r="CQ560">
            <v>10.35</v>
          </cell>
          <cell r="CR560">
            <v>10.55</v>
          </cell>
          <cell r="CS560">
            <v>10.85</v>
          </cell>
          <cell r="CT560">
            <v>11.05</v>
          </cell>
          <cell r="CU560">
            <v>10.45</v>
          </cell>
          <cell r="CV560">
            <v>10.45</v>
          </cell>
          <cell r="CW560">
            <v>10.55</v>
          </cell>
          <cell r="CX560">
            <v>10.7</v>
          </cell>
          <cell r="CY560">
            <v>11.05</v>
          </cell>
          <cell r="CZ560">
            <v>11.2</v>
          </cell>
          <cell r="DA560">
            <v>10.25</v>
          </cell>
          <cell r="DB560">
            <v>10.25</v>
          </cell>
          <cell r="DC560">
            <v>10.35</v>
          </cell>
          <cell r="DD560">
            <v>10.5</v>
          </cell>
          <cell r="DE560">
            <v>10.85</v>
          </cell>
          <cell r="DF560">
            <v>11</v>
          </cell>
          <cell r="DG560">
            <v>10.55</v>
          </cell>
          <cell r="DH560">
            <v>10.55</v>
          </cell>
          <cell r="DI560">
            <v>10.6</v>
          </cell>
          <cell r="DJ560">
            <v>10.8</v>
          </cell>
          <cell r="DK560">
            <v>11.1</v>
          </cell>
          <cell r="DL560">
            <v>11.3</v>
          </cell>
          <cell r="DM560">
            <v>10.25</v>
          </cell>
          <cell r="DN560">
            <v>10.25</v>
          </cell>
          <cell r="DO560">
            <v>10.3</v>
          </cell>
          <cell r="DP560">
            <v>10.5</v>
          </cell>
          <cell r="DQ560">
            <v>10.8</v>
          </cell>
          <cell r="DR560">
            <v>11</v>
          </cell>
        </row>
        <row r="561">
          <cell r="A561">
            <v>36801</v>
          </cell>
          <cell r="C561">
            <v>9.75</v>
          </cell>
          <cell r="D561">
            <v>9.5</v>
          </cell>
          <cell r="E561">
            <v>10.083</v>
          </cell>
          <cell r="F561">
            <v>10.35</v>
          </cell>
          <cell r="G561">
            <v>10.35</v>
          </cell>
          <cell r="H561">
            <v>10.44</v>
          </cell>
          <cell r="I561">
            <v>10.66</v>
          </cell>
          <cell r="J561">
            <v>11.14</v>
          </cell>
          <cell r="M561">
            <v>10.372</v>
          </cell>
          <cell r="N561">
            <v>10.111000000000001</v>
          </cell>
          <cell r="O561">
            <v>10</v>
          </cell>
          <cell r="P561">
            <v>10</v>
          </cell>
          <cell r="Q561">
            <v>10.25</v>
          </cell>
          <cell r="R561">
            <v>10.45</v>
          </cell>
          <cell r="S561">
            <v>10.55</v>
          </cell>
          <cell r="T561">
            <v>10.82</v>
          </cell>
          <cell r="U561">
            <v>10.263</v>
          </cell>
          <cell r="V561">
            <v>10.372</v>
          </cell>
          <cell r="W561">
            <v>10.625</v>
          </cell>
          <cell r="X561">
            <v>11.135999999999999</v>
          </cell>
          <cell r="Y561">
            <v>36801.6731</v>
          </cell>
          <cell r="Z561">
            <v>6.66</v>
          </cell>
          <cell r="AA561">
            <v>6.62</v>
          </cell>
          <cell r="AB561">
            <v>6.61</v>
          </cell>
          <cell r="AC561">
            <v>6.67</v>
          </cell>
          <cell r="AD561">
            <v>6.77</v>
          </cell>
          <cell r="AE561">
            <v>6.78</v>
          </cell>
          <cell r="AF561">
            <v>6.76</v>
          </cell>
          <cell r="AG561">
            <v>6.77</v>
          </cell>
          <cell r="AH561">
            <v>1</v>
          </cell>
          <cell r="AI561">
            <v>7</v>
          </cell>
          <cell r="AJ561">
            <v>33</v>
          </cell>
          <cell r="AK561">
            <v>61</v>
          </cell>
          <cell r="AL561">
            <v>92</v>
          </cell>
          <cell r="AM561">
            <v>182</v>
          </cell>
          <cell r="AN561">
            <v>274</v>
          </cell>
          <cell r="AO561">
            <v>365</v>
          </cell>
          <cell r="AP561">
            <v>7</v>
          </cell>
          <cell r="AQ561">
            <v>47.8</v>
          </cell>
          <cell r="AR561">
            <v>226</v>
          </cell>
          <cell r="AS561">
            <v>425</v>
          </cell>
          <cell r="AT561">
            <v>636</v>
          </cell>
          <cell r="AU561">
            <v>1275</v>
          </cell>
          <cell r="AV561">
            <v>1965</v>
          </cell>
          <cell r="AW561">
            <v>2710</v>
          </cell>
          <cell r="AX561">
            <v>7.2125000000000004</v>
          </cell>
          <cell r="AY561">
            <v>10.295616360492588</v>
          </cell>
          <cell r="AZ561">
            <v>10.17209956523887</v>
          </cell>
          <cell r="BA561">
            <v>10.188589680689088</v>
          </cell>
          <cell r="BB561">
            <v>10.328356742841047</v>
          </cell>
          <cell r="BC561">
            <v>10.423010219693774</v>
          </cell>
          <cell r="BD561">
            <v>10.540927317627524</v>
          </cell>
          <cell r="BE561">
            <v>10.669886678445582</v>
          </cell>
          <cell r="BF561">
            <v>10.879300086655096</v>
          </cell>
          <cell r="BG561">
            <v>10.083</v>
          </cell>
          <cell r="BH561">
            <v>10.083</v>
          </cell>
          <cell r="BI561">
            <v>10.35</v>
          </cell>
          <cell r="BJ561">
            <v>10.35</v>
          </cell>
          <cell r="BK561">
            <v>10.3</v>
          </cell>
          <cell r="BL561">
            <v>10.5</v>
          </cell>
          <cell r="BM561">
            <v>10.8</v>
          </cell>
          <cell r="BN561">
            <v>11</v>
          </cell>
          <cell r="BO561">
            <v>21.261636049258748</v>
          </cell>
          <cell r="BP561">
            <v>8.9099565238869971</v>
          </cell>
          <cell r="BQ561">
            <v>-16.141031931091199</v>
          </cell>
          <cell r="BR561">
            <v>-2.1643257158952878</v>
          </cell>
          <cell r="BS561">
            <v>12.301021969377324</v>
          </cell>
          <cell r="BT561">
            <v>4.0927317627524218</v>
          </cell>
          <cell r="BU561">
            <v>-13.011332155441835</v>
          </cell>
          <cell r="BV561">
            <v>-12.069991334490382</v>
          </cell>
          <cell r="BW561">
            <v>10.65</v>
          </cell>
          <cell r="BX561">
            <v>10.7</v>
          </cell>
          <cell r="BY561">
            <v>10.8</v>
          </cell>
          <cell r="BZ561">
            <v>10.85</v>
          </cell>
          <cell r="CA561">
            <v>11.15</v>
          </cell>
          <cell r="CB561">
            <v>11.3</v>
          </cell>
          <cell r="CC561">
            <v>10.35</v>
          </cell>
          <cell r="CD561">
            <v>10.45</v>
          </cell>
          <cell r="CE561">
            <v>10.5</v>
          </cell>
          <cell r="CF561">
            <v>10.55</v>
          </cell>
          <cell r="CG561">
            <v>10.85</v>
          </cell>
          <cell r="CH561">
            <v>11</v>
          </cell>
          <cell r="CI561">
            <v>10.55</v>
          </cell>
          <cell r="CJ561">
            <v>10.55</v>
          </cell>
          <cell r="CK561">
            <v>10.6</v>
          </cell>
          <cell r="CL561">
            <v>10.8</v>
          </cell>
          <cell r="CM561">
            <v>11.1</v>
          </cell>
          <cell r="CN561">
            <v>11.3</v>
          </cell>
          <cell r="CO561">
            <v>10.3</v>
          </cell>
          <cell r="CP561">
            <v>10.3</v>
          </cell>
          <cell r="CQ561">
            <v>10.35</v>
          </cell>
          <cell r="CR561">
            <v>10.55</v>
          </cell>
          <cell r="CS561">
            <v>10.85</v>
          </cell>
          <cell r="CT561">
            <v>11.05</v>
          </cell>
          <cell r="CU561">
            <v>10.5</v>
          </cell>
          <cell r="CV561">
            <v>10.5</v>
          </cell>
          <cell r="CW561">
            <v>10.55</v>
          </cell>
          <cell r="CX561">
            <v>10.7</v>
          </cell>
          <cell r="CY561">
            <v>11.05</v>
          </cell>
          <cell r="CZ561">
            <v>11.2</v>
          </cell>
          <cell r="DA561">
            <v>10.3</v>
          </cell>
          <cell r="DB561">
            <v>10.3</v>
          </cell>
          <cell r="DC561">
            <v>10.35</v>
          </cell>
          <cell r="DD561">
            <v>10.5</v>
          </cell>
          <cell r="DE561">
            <v>10.85</v>
          </cell>
          <cell r="DF561">
            <v>11</v>
          </cell>
          <cell r="DG561">
            <v>10.6</v>
          </cell>
          <cell r="DH561">
            <v>10.6</v>
          </cell>
          <cell r="DI561">
            <v>10.6</v>
          </cell>
          <cell r="DJ561">
            <v>10.8</v>
          </cell>
          <cell r="DK561">
            <v>11.1</v>
          </cell>
          <cell r="DL561">
            <v>11.3</v>
          </cell>
          <cell r="DM561">
            <v>10.3</v>
          </cell>
          <cell r="DN561">
            <v>10.3</v>
          </cell>
          <cell r="DO561">
            <v>10.3</v>
          </cell>
          <cell r="DP561">
            <v>10.5</v>
          </cell>
          <cell r="DQ561">
            <v>10.8</v>
          </cell>
          <cell r="DR561">
            <v>11</v>
          </cell>
        </row>
        <row r="562">
          <cell r="A562">
            <v>36802</v>
          </cell>
          <cell r="C562">
            <v>9.75</v>
          </cell>
          <cell r="D562">
            <v>9.5</v>
          </cell>
          <cell r="E562">
            <v>10.074</v>
          </cell>
          <cell r="F562">
            <v>10.35</v>
          </cell>
          <cell r="G562">
            <v>10.35</v>
          </cell>
          <cell r="H562">
            <v>10.44</v>
          </cell>
          <cell r="I562">
            <v>10.67</v>
          </cell>
          <cell r="J562">
            <v>11.14</v>
          </cell>
          <cell r="M562">
            <v>10.394</v>
          </cell>
          <cell r="N562">
            <v>10.131</v>
          </cell>
          <cell r="O562">
            <v>10</v>
          </cell>
          <cell r="P562">
            <v>10</v>
          </cell>
          <cell r="Q562">
            <v>10.15</v>
          </cell>
          <cell r="R562">
            <v>10.45</v>
          </cell>
          <cell r="S562">
            <v>10.55</v>
          </cell>
          <cell r="T562">
            <v>10.82</v>
          </cell>
          <cell r="U562">
            <v>10.263</v>
          </cell>
          <cell r="V562">
            <v>10.394</v>
          </cell>
          <cell r="W562">
            <v>10.641</v>
          </cell>
          <cell r="X562">
            <v>11.143000000000001</v>
          </cell>
          <cell r="Y562">
            <v>36802.600790277778</v>
          </cell>
          <cell r="Z562">
            <v>6.53</v>
          </cell>
          <cell r="AA562">
            <v>6.58</v>
          </cell>
          <cell r="AB562">
            <v>6.6</v>
          </cell>
          <cell r="AC562">
            <v>6.64</v>
          </cell>
          <cell r="AD562">
            <v>6.79</v>
          </cell>
          <cell r="AE562">
            <v>6.78</v>
          </cell>
          <cell r="AF562">
            <v>6.79</v>
          </cell>
          <cell r="AG562">
            <v>6.82</v>
          </cell>
          <cell r="AH562">
            <v>1</v>
          </cell>
          <cell r="AI562">
            <v>7</v>
          </cell>
          <cell r="AJ562">
            <v>32</v>
          </cell>
          <cell r="AK562">
            <v>61</v>
          </cell>
          <cell r="AL562">
            <v>92</v>
          </cell>
          <cell r="AM562">
            <v>182</v>
          </cell>
          <cell r="AN562">
            <v>273</v>
          </cell>
          <cell r="AO562">
            <v>365</v>
          </cell>
          <cell r="AP562">
            <v>7.5</v>
          </cell>
          <cell r="AQ562">
            <v>49</v>
          </cell>
          <cell r="AR562">
            <v>222</v>
          </cell>
          <cell r="AS562">
            <v>423</v>
          </cell>
          <cell r="AT562">
            <v>637</v>
          </cell>
          <cell r="AU562">
            <v>1285</v>
          </cell>
          <cell r="AV562">
            <v>1980</v>
          </cell>
          <cell r="AW562">
            <v>2725</v>
          </cell>
          <cell r="AX562">
            <v>7.2460000000000004</v>
          </cell>
          <cell r="AY562">
            <v>10.39932617516981</v>
          </cell>
          <cell r="AZ562">
            <v>10.201983672984859</v>
          </cell>
          <cell r="BA562">
            <v>10.206768791977124</v>
          </cell>
          <cell r="BB562">
            <v>10.264575070373652</v>
          </cell>
          <cell r="BC562">
            <v>10.432582242359931</v>
          </cell>
          <cell r="BD562">
            <v>10.552600949342798</v>
          </cell>
          <cell r="BE562">
            <v>10.725820870560746</v>
          </cell>
          <cell r="BF562">
            <v>10.935459429723672</v>
          </cell>
          <cell r="BG562">
            <v>10.074</v>
          </cell>
          <cell r="BH562">
            <v>10.074</v>
          </cell>
          <cell r="BI562">
            <v>10.35</v>
          </cell>
          <cell r="BJ562">
            <v>10.35</v>
          </cell>
          <cell r="BK562">
            <v>10.3</v>
          </cell>
          <cell r="BL562">
            <v>10.5</v>
          </cell>
          <cell r="BM562">
            <v>10.85</v>
          </cell>
          <cell r="BN562">
            <v>11</v>
          </cell>
          <cell r="BO562">
            <v>32.532617516980977</v>
          </cell>
          <cell r="BP562">
            <v>12.798367298485935</v>
          </cell>
          <cell r="BQ562">
            <v>-14.323120802287548</v>
          </cell>
          <cell r="BR562">
            <v>-8.5424929626347179</v>
          </cell>
          <cell r="BS562">
            <v>13.258224235993055</v>
          </cell>
          <cell r="BT562">
            <v>5.2600949342798131</v>
          </cell>
          <cell r="BU562">
            <v>-12.41791294392538</v>
          </cell>
          <cell r="BV562">
            <v>-6.4540570276328424</v>
          </cell>
          <cell r="BW562">
            <v>10.65</v>
          </cell>
          <cell r="BX562">
            <v>10.7</v>
          </cell>
          <cell r="BY562">
            <v>10.8</v>
          </cell>
          <cell r="BZ562">
            <v>10.85</v>
          </cell>
          <cell r="CA562">
            <v>11.15</v>
          </cell>
          <cell r="CB562">
            <v>11.3</v>
          </cell>
          <cell r="CC562">
            <v>10.35</v>
          </cell>
          <cell r="CD562">
            <v>10.45</v>
          </cell>
          <cell r="CE562">
            <v>10.5</v>
          </cell>
          <cell r="CF562">
            <v>10.55</v>
          </cell>
          <cell r="CG562">
            <v>10.85</v>
          </cell>
          <cell r="CH562">
            <v>11</v>
          </cell>
          <cell r="CI562">
            <v>10.55</v>
          </cell>
          <cell r="CJ562">
            <v>10.55</v>
          </cell>
          <cell r="CK562">
            <v>10.6</v>
          </cell>
          <cell r="CL562">
            <v>10.8</v>
          </cell>
          <cell r="CM562">
            <v>11.1</v>
          </cell>
          <cell r="CN562">
            <v>11.3</v>
          </cell>
          <cell r="CO562">
            <v>10.3</v>
          </cell>
          <cell r="CP562">
            <v>10.3</v>
          </cell>
          <cell r="CQ562">
            <v>10.35</v>
          </cell>
          <cell r="CR562">
            <v>10.55</v>
          </cell>
          <cell r="CS562">
            <v>10.85</v>
          </cell>
          <cell r="CT562">
            <v>11.05</v>
          </cell>
          <cell r="CU562">
            <v>10.5</v>
          </cell>
          <cell r="CV562">
            <v>10.5</v>
          </cell>
          <cell r="CW562">
            <v>10.55</v>
          </cell>
          <cell r="CX562">
            <v>10.7</v>
          </cell>
          <cell r="CY562">
            <v>11.05</v>
          </cell>
          <cell r="CZ562">
            <v>11.2</v>
          </cell>
          <cell r="DA562">
            <v>10.3</v>
          </cell>
          <cell r="DB562">
            <v>10.3</v>
          </cell>
          <cell r="DC562">
            <v>10.35</v>
          </cell>
          <cell r="DD562">
            <v>10.5</v>
          </cell>
          <cell r="DE562">
            <v>10.85</v>
          </cell>
          <cell r="DF562">
            <v>11</v>
          </cell>
          <cell r="DG562">
            <v>10.6</v>
          </cell>
          <cell r="DH562">
            <v>10.6</v>
          </cell>
          <cell r="DI562">
            <v>10.6</v>
          </cell>
          <cell r="DJ562">
            <v>10.8</v>
          </cell>
          <cell r="DK562">
            <v>11.1</v>
          </cell>
          <cell r="DL562">
            <v>11.3</v>
          </cell>
          <cell r="DM562">
            <v>10.3</v>
          </cell>
          <cell r="DN562">
            <v>10.3</v>
          </cell>
          <cell r="DO562">
            <v>10.3</v>
          </cell>
          <cell r="DP562">
            <v>10.5</v>
          </cell>
          <cell r="DQ562">
            <v>10.8</v>
          </cell>
          <cell r="DR562">
            <v>11</v>
          </cell>
        </row>
        <row r="563">
          <cell r="A563">
            <v>36803</v>
          </cell>
          <cell r="C563">
            <v>9.75</v>
          </cell>
          <cell r="D563">
            <v>9.5</v>
          </cell>
          <cell r="E563">
            <v>10.066000000000001</v>
          </cell>
          <cell r="F563">
            <v>10.35</v>
          </cell>
          <cell r="G563">
            <v>10.35</v>
          </cell>
          <cell r="H563">
            <v>10.44</v>
          </cell>
          <cell r="I563">
            <v>10.67</v>
          </cell>
          <cell r="J563">
            <v>11.14</v>
          </cell>
          <cell r="M563">
            <v>10.394</v>
          </cell>
          <cell r="N563">
            <v>10.131</v>
          </cell>
          <cell r="O563">
            <v>10</v>
          </cell>
          <cell r="P563">
            <v>10</v>
          </cell>
          <cell r="Q563">
            <v>10.15</v>
          </cell>
          <cell r="R563">
            <v>10.45</v>
          </cell>
          <cell r="S563">
            <v>10.53</v>
          </cell>
          <cell r="T563">
            <v>10.8</v>
          </cell>
          <cell r="U563">
            <v>10.263</v>
          </cell>
          <cell r="V563">
            <v>10.394</v>
          </cell>
          <cell r="W563">
            <v>10.653</v>
          </cell>
          <cell r="X563">
            <v>11.143000000000001</v>
          </cell>
          <cell r="Y563">
            <v>36803.648973958334</v>
          </cell>
          <cell r="Z563">
            <v>6.5</v>
          </cell>
          <cell r="AA563">
            <v>6.58</v>
          </cell>
          <cell r="AB563">
            <v>6.6</v>
          </cell>
          <cell r="AC563">
            <v>6.65</v>
          </cell>
          <cell r="AD563">
            <v>6.73</v>
          </cell>
          <cell r="AE563">
            <v>6.77</v>
          </cell>
          <cell r="AF563">
            <v>6.76</v>
          </cell>
          <cell r="AG563">
            <v>6.74</v>
          </cell>
          <cell r="AH563">
            <v>1</v>
          </cell>
          <cell r="AI563">
            <v>7</v>
          </cell>
          <cell r="AJ563">
            <v>31</v>
          </cell>
          <cell r="AK563">
            <v>61</v>
          </cell>
          <cell r="AL563">
            <v>94</v>
          </cell>
          <cell r="AM563">
            <v>182</v>
          </cell>
          <cell r="AN563">
            <v>273</v>
          </cell>
          <cell r="AO563">
            <v>368</v>
          </cell>
          <cell r="AP563">
            <v>7.25</v>
          </cell>
          <cell r="AQ563">
            <v>50.5</v>
          </cell>
          <cell r="AR563">
            <v>221</v>
          </cell>
          <cell r="AS563">
            <v>428</v>
          </cell>
          <cell r="AT563">
            <v>652</v>
          </cell>
          <cell r="AU563">
            <v>1300</v>
          </cell>
          <cell r="AV563">
            <v>1985</v>
          </cell>
          <cell r="AW563">
            <v>2760</v>
          </cell>
          <cell r="AX563">
            <v>7.2469999999999999</v>
          </cell>
          <cell r="AY563">
            <v>10.242448048427445</v>
          </cell>
          <cell r="AZ563">
            <v>10.309561011287709</v>
          </cell>
          <cell r="BA563">
            <v>10.30265791480628</v>
          </cell>
          <cell r="BB563">
            <v>10.316034233938391</v>
          </cell>
          <cell r="BC563">
            <v>10.378310315983102</v>
          </cell>
          <cell r="BD563">
            <v>10.584705600675475</v>
          </cell>
          <cell r="BE563">
            <v>10.703740445922406</v>
          </cell>
          <cell r="BF563">
            <v>10.871292450515927</v>
          </cell>
          <cell r="BG563">
            <v>10.066000000000001</v>
          </cell>
          <cell r="BH563">
            <v>10.066000000000001</v>
          </cell>
          <cell r="BI563">
            <v>10.35</v>
          </cell>
          <cell r="BJ563">
            <v>10.35</v>
          </cell>
          <cell r="BK563">
            <v>10.3</v>
          </cell>
          <cell r="BL563">
            <v>10.5</v>
          </cell>
          <cell r="BM563">
            <v>10.85</v>
          </cell>
          <cell r="BN563">
            <v>11</v>
          </cell>
          <cell r="BO563">
            <v>17.644804842744399</v>
          </cell>
          <cell r="BP563">
            <v>24.356101128770824</v>
          </cell>
          <cell r="BQ563">
            <v>-4.7342085193719186</v>
          </cell>
          <cell r="BR563">
            <v>-3.396576606160906</v>
          </cell>
          <cell r="BS563">
            <v>7.831031598310112</v>
          </cell>
          <cell r="BT563">
            <v>8.4705600675475168</v>
          </cell>
          <cell r="BU563">
            <v>-14.625955407759328</v>
          </cell>
          <cell r="BV563">
            <v>-12.870754948407281</v>
          </cell>
          <cell r="BW563">
            <v>10.65</v>
          </cell>
          <cell r="BX563">
            <v>10.7</v>
          </cell>
          <cell r="BY563">
            <v>10.8</v>
          </cell>
          <cell r="BZ563">
            <v>10.85</v>
          </cell>
          <cell r="CA563">
            <v>11.15</v>
          </cell>
          <cell r="CB563">
            <v>11.3</v>
          </cell>
          <cell r="CC563">
            <v>10.35</v>
          </cell>
          <cell r="CD563">
            <v>10.45</v>
          </cell>
          <cell r="CE563">
            <v>10.5</v>
          </cell>
          <cell r="CF563">
            <v>10.55</v>
          </cell>
          <cell r="CG563">
            <v>10.85</v>
          </cell>
          <cell r="CH563">
            <v>11</v>
          </cell>
          <cell r="CI563">
            <v>10.55</v>
          </cell>
          <cell r="CJ563">
            <v>10.55</v>
          </cell>
          <cell r="CK563">
            <v>10.6</v>
          </cell>
          <cell r="CL563">
            <v>10.8</v>
          </cell>
          <cell r="CM563">
            <v>11.1</v>
          </cell>
          <cell r="CN563">
            <v>11.3</v>
          </cell>
          <cell r="CO563">
            <v>10.3</v>
          </cell>
          <cell r="CP563">
            <v>10.3</v>
          </cell>
          <cell r="CQ563">
            <v>10.35</v>
          </cell>
          <cell r="CR563">
            <v>10.55</v>
          </cell>
          <cell r="CS563">
            <v>10.85</v>
          </cell>
          <cell r="CT563">
            <v>11.05</v>
          </cell>
          <cell r="CU563">
            <v>10.5</v>
          </cell>
          <cell r="CV563">
            <v>10.5</v>
          </cell>
          <cell r="CW563">
            <v>10.55</v>
          </cell>
          <cell r="CX563">
            <v>10.7</v>
          </cell>
          <cell r="CY563">
            <v>11.05</v>
          </cell>
          <cell r="CZ563">
            <v>11.2</v>
          </cell>
          <cell r="DA563">
            <v>10.3</v>
          </cell>
          <cell r="DB563">
            <v>10.3</v>
          </cell>
          <cell r="DC563">
            <v>10.35</v>
          </cell>
          <cell r="DD563">
            <v>10.5</v>
          </cell>
          <cell r="DE563">
            <v>10.85</v>
          </cell>
          <cell r="DF563">
            <v>11</v>
          </cell>
          <cell r="DG563">
            <v>10.6</v>
          </cell>
          <cell r="DH563">
            <v>10.6</v>
          </cell>
          <cell r="DI563">
            <v>10.6</v>
          </cell>
          <cell r="DJ563">
            <v>10.8</v>
          </cell>
          <cell r="DK563">
            <v>11.1</v>
          </cell>
          <cell r="DL563">
            <v>11.3</v>
          </cell>
          <cell r="DM563">
            <v>10.3</v>
          </cell>
          <cell r="DN563">
            <v>10.3</v>
          </cell>
          <cell r="DO563">
            <v>10.3</v>
          </cell>
          <cell r="DP563">
            <v>10.5</v>
          </cell>
          <cell r="DQ563">
            <v>10.8</v>
          </cell>
          <cell r="DR563">
            <v>11</v>
          </cell>
        </row>
        <row r="564">
          <cell r="A564">
            <v>36804</v>
          </cell>
          <cell r="C564">
            <v>9.75</v>
          </cell>
          <cell r="D564">
            <v>9.5</v>
          </cell>
          <cell r="E564">
            <v>10.050000000000001</v>
          </cell>
          <cell r="F564">
            <v>10.35</v>
          </cell>
          <cell r="G564">
            <v>10.35</v>
          </cell>
          <cell r="H564">
            <v>10.44</v>
          </cell>
          <cell r="I564">
            <v>10.67</v>
          </cell>
          <cell r="J564">
            <v>11.14</v>
          </cell>
          <cell r="M564">
            <v>10.394</v>
          </cell>
          <cell r="N564">
            <v>10.131</v>
          </cell>
          <cell r="O564">
            <v>10</v>
          </cell>
          <cell r="P564">
            <v>10</v>
          </cell>
          <cell r="Q564">
            <v>10.15</v>
          </cell>
          <cell r="R564">
            <v>10.45</v>
          </cell>
          <cell r="S564">
            <v>10.55</v>
          </cell>
          <cell r="T564">
            <v>10.85</v>
          </cell>
          <cell r="U564">
            <v>10.263</v>
          </cell>
          <cell r="V564">
            <v>10.394</v>
          </cell>
          <cell r="W564">
            <v>10.653</v>
          </cell>
          <cell r="X564">
            <v>11.143000000000001</v>
          </cell>
          <cell r="Y564">
            <v>36804.609068634258</v>
          </cell>
          <cell r="Z564">
            <v>6.56</v>
          </cell>
          <cell r="AA564">
            <v>6.58</v>
          </cell>
          <cell r="AB564">
            <v>6.61</v>
          </cell>
          <cell r="AC564">
            <v>6.65</v>
          </cell>
          <cell r="AD564">
            <v>6.76</v>
          </cell>
          <cell r="AE564">
            <v>6.78</v>
          </cell>
          <cell r="AF564">
            <v>6.76</v>
          </cell>
          <cell r="AG564">
            <v>6.83</v>
          </cell>
          <cell r="AH564">
            <v>1</v>
          </cell>
          <cell r="AI564">
            <v>7</v>
          </cell>
          <cell r="AJ564">
            <v>31</v>
          </cell>
          <cell r="AK564">
            <v>61</v>
          </cell>
          <cell r="AL564">
            <v>94</v>
          </cell>
          <cell r="AM564">
            <v>182</v>
          </cell>
          <cell r="AN564">
            <v>273</v>
          </cell>
          <cell r="AO564">
            <v>368</v>
          </cell>
          <cell r="AP564">
            <v>8</v>
          </cell>
          <cell r="AQ564">
            <v>49.8</v>
          </cell>
          <cell r="AR564">
            <v>222</v>
          </cell>
          <cell r="AS564">
            <v>437</v>
          </cell>
          <cell r="AT564">
            <v>642</v>
          </cell>
          <cell r="AU564">
            <v>1295</v>
          </cell>
          <cell r="AV564">
            <v>1975</v>
          </cell>
          <cell r="AW564">
            <v>2725</v>
          </cell>
          <cell r="AX564">
            <v>7.2229999999999999</v>
          </cell>
          <cell r="AY564">
            <v>10.694489331922185</v>
          </cell>
          <cell r="AZ564">
            <v>10.27105196154635</v>
          </cell>
          <cell r="BA564">
            <v>10.341219893192527</v>
          </cell>
          <cell r="BB564">
            <v>10.403305571348309</v>
          </cell>
          <cell r="BC564">
            <v>10.366105844575142</v>
          </cell>
          <cell r="BD564">
            <v>10.593031186878131</v>
          </cell>
          <cell r="BE564">
            <v>10.697073259819698</v>
          </cell>
          <cell r="BF564">
            <v>10.928028481130129</v>
          </cell>
          <cell r="BG564">
            <v>10.050000000000001</v>
          </cell>
          <cell r="BH564">
            <v>10.050000000000001</v>
          </cell>
          <cell r="BI564">
            <v>10.35</v>
          </cell>
          <cell r="BJ564">
            <v>10.35</v>
          </cell>
          <cell r="BK564">
            <v>10.3</v>
          </cell>
          <cell r="BL564">
            <v>10.5</v>
          </cell>
          <cell r="BM564">
            <v>10.85</v>
          </cell>
          <cell r="BN564">
            <v>11</v>
          </cell>
          <cell r="BO564">
            <v>64.448933192218405</v>
          </cell>
          <cell r="BP564">
            <v>22.105196154634932</v>
          </cell>
          <cell r="BQ564">
            <v>-0.87801068074728761</v>
          </cell>
          <cell r="BR564">
            <v>5.3305571348309044</v>
          </cell>
          <cell r="BS564">
            <v>6.6105844575140793</v>
          </cell>
          <cell r="BT564">
            <v>9.3031186878130612</v>
          </cell>
          <cell r="BU564">
            <v>-15.292674018030183</v>
          </cell>
          <cell r="BV564">
            <v>-7.1971518869871076</v>
          </cell>
          <cell r="BW564">
            <v>10.65</v>
          </cell>
          <cell r="BX564">
            <v>10.7</v>
          </cell>
          <cell r="BY564">
            <v>10.8</v>
          </cell>
          <cell r="BZ564">
            <v>10.85</v>
          </cell>
          <cell r="CA564">
            <v>11.15</v>
          </cell>
          <cell r="CB564">
            <v>11.3</v>
          </cell>
          <cell r="CC564">
            <v>10.35</v>
          </cell>
          <cell r="CD564">
            <v>10.45</v>
          </cell>
          <cell r="CE564">
            <v>10.5</v>
          </cell>
          <cell r="CF564">
            <v>10.55</v>
          </cell>
          <cell r="CG564">
            <v>10.85</v>
          </cell>
          <cell r="CH564">
            <v>11</v>
          </cell>
          <cell r="CI564">
            <v>10.55</v>
          </cell>
          <cell r="CJ564">
            <v>10.55</v>
          </cell>
          <cell r="CK564">
            <v>10.6</v>
          </cell>
          <cell r="CL564">
            <v>10.8</v>
          </cell>
          <cell r="CM564">
            <v>11.1</v>
          </cell>
          <cell r="CN564">
            <v>11.3</v>
          </cell>
          <cell r="CO564">
            <v>10.3</v>
          </cell>
          <cell r="CP564">
            <v>10.3</v>
          </cell>
          <cell r="CQ564">
            <v>10.35</v>
          </cell>
          <cell r="CR564">
            <v>10.55</v>
          </cell>
          <cell r="CS564">
            <v>10.85</v>
          </cell>
          <cell r="CT564">
            <v>11.05</v>
          </cell>
          <cell r="CU564">
            <v>10.5</v>
          </cell>
          <cell r="CV564">
            <v>10.5</v>
          </cell>
          <cell r="CW564">
            <v>10.55</v>
          </cell>
          <cell r="CX564">
            <v>10.7</v>
          </cell>
          <cell r="CY564">
            <v>11.05</v>
          </cell>
          <cell r="CZ564">
            <v>11.2</v>
          </cell>
          <cell r="DA564">
            <v>10.3</v>
          </cell>
          <cell r="DB564">
            <v>10.3</v>
          </cell>
          <cell r="DC564">
            <v>10.35</v>
          </cell>
          <cell r="DD564">
            <v>10.5</v>
          </cell>
          <cell r="DE564">
            <v>10.85</v>
          </cell>
          <cell r="DF564">
            <v>11</v>
          </cell>
          <cell r="DG564">
            <v>10.6</v>
          </cell>
          <cell r="DH564">
            <v>10.6</v>
          </cell>
          <cell r="DI564">
            <v>10.6</v>
          </cell>
          <cell r="DJ564">
            <v>10.8</v>
          </cell>
          <cell r="DK564">
            <v>11.1</v>
          </cell>
          <cell r="DL564">
            <v>11.3</v>
          </cell>
          <cell r="DM564">
            <v>10.3</v>
          </cell>
          <cell r="DN564">
            <v>10.3</v>
          </cell>
          <cell r="DO564">
            <v>10.3</v>
          </cell>
          <cell r="DP564">
            <v>10.5</v>
          </cell>
          <cell r="DQ564">
            <v>10.8</v>
          </cell>
          <cell r="DR564">
            <v>11</v>
          </cell>
        </row>
        <row r="565">
          <cell r="A565">
            <v>36805</v>
          </cell>
          <cell r="C565">
            <v>9.75</v>
          </cell>
          <cell r="D565">
            <v>9.5</v>
          </cell>
          <cell r="E565">
            <v>10.039999999999999</v>
          </cell>
          <cell r="F565">
            <v>10.35</v>
          </cell>
          <cell r="G565">
            <v>10.35</v>
          </cell>
          <cell r="H565">
            <v>10.44</v>
          </cell>
          <cell r="I565">
            <v>10.67</v>
          </cell>
          <cell r="J565">
            <v>11.14</v>
          </cell>
          <cell r="M565">
            <v>10.417</v>
          </cell>
          <cell r="N565">
            <v>10.153</v>
          </cell>
          <cell r="O565">
            <v>10</v>
          </cell>
          <cell r="P565">
            <v>10</v>
          </cell>
          <cell r="Q565">
            <v>10.15</v>
          </cell>
          <cell r="R565">
            <v>10.45</v>
          </cell>
          <cell r="S565">
            <v>10.6</v>
          </cell>
          <cell r="T565">
            <v>10.9</v>
          </cell>
          <cell r="U565">
            <v>10.269</v>
          </cell>
          <cell r="V565">
            <v>10.417</v>
          </cell>
          <cell r="W565">
            <v>10.653</v>
          </cell>
          <cell r="X565">
            <v>11.143000000000001</v>
          </cell>
          <cell r="Y565">
            <v>36805.610570023149</v>
          </cell>
          <cell r="Z565">
            <v>6.47</v>
          </cell>
          <cell r="AA565">
            <v>6.62</v>
          </cell>
          <cell r="AB565">
            <v>6.63</v>
          </cell>
          <cell r="AC565">
            <v>6.67</v>
          </cell>
          <cell r="AD565">
            <v>6.78</v>
          </cell>
          <cell r="AE565">
            <v>6.77</v>
          </cell>
          <cell r="AF565">
            <v>6.77</v>
          </cell>
          <cell r="AG565">
            <v>6.8</v>
          </cell>
          <cell r="AH565">
            <v>4</v>
          </cell>
          <cell r="AI565">
            <v>7</v>
          </cell>
          <cell r="AJ565">
            <v>31</v>
          </cell>
          <cell r="AK565">
            <v>62</v>
          </cell>
          <cell r="AL565">
            <v>92</v>
          </cell>
          <cell r="AM565">
            <v>182</v>
          </cell>
          <cell r="AN565">
            <v>273</v>
          </cell>
          <cell r="AO565">
            <v>365</v>
          </cell>
          <cell r="AP565">
            <v>28.4</v>
          </cell>
          <cell r="AQ565">
            <v>49.8</v>
          </cell>
          <cell r="AR565">
            <v>224</v>
          </cell>
          <cell r="AS565">
            <v>442</v>
          </cell>
          <cell r="AT565">
            <v>650</v>
          </cell>
          <cell r="AU565">
            <v>1320</v>
          </cell>
          <cell r="AV565">
            <v>2015</v>
          </cell>
          <cell r="AW565">
            <v>2770</v>
          </cell>
          <cell r="AX565">
            <v>7.2869999999999999</v>
          </cell>
          <cell r="AY565">
            <v>10.11875091563491</v>
          </cell>
          <cell r="AZ565">
            <v>10.28002024250612</v>
          </cell>
          <cell r="BA565">
            <v>10.362095439145776</v>
          </cell>
          <cell r="BB565">
            <v>10.374533547983686</v>
          </cell>
          <cell r="BC565">
            <v>10.474395061286479</v>
          </cell>
          <cell r="BD565">
            <v>10.621208941383378</v>
          </cell>
          <cell r="BE565">
            <v>10.750891753034903</v>
          </cell>
          <cell r="BF565">
            <v>10.957812237927511</v>
          </cell>
          <cell r="BG565">
            <v>10.039999999999999</v>
          </cell>
          <cell r="BH565">
            <v>10.039999999999999</v>
          </cell>
          <cell r="BI565">
            <v>10.35</v>
          </cell>
          <cell r="BJ565">
            <v>10.35</v>
          </cell>
          <cell r="BK565">
            <v>10.3</v>
          </cell>
          <cell r="BL565">
            <v>10.5</v>
          </cell>
          <cell r="BM565">
            <v>10.85</v>
          </cell>
          <cell r="BN565">
            <v>11</v>
          </cell>
          <cell r="BO565">
            <v>7.8750915634911323</v>
          </cell>
          <cell r="BP565">
            <v>24.002024250612131</v>
          </cell>
          <cell r="BQ565">
            <v>1.2095439145776155</v>
          </cell>
          <cell r="BR565">
            <v>2.4533547983686788</v>
          </cell>
          <cell r="BS565">
            <v>17.439506128647864</v>
          </cell>
          <cell r="BT565">
            <v>12.120894138337768</v>
          </cell>
          <cell r="BU565">
            <v>-9.9108246965096569</v>
          </cell>
          <cell r="BV565">
            <v>-4.2187762072488866</v>
          </cell>
          <cell r="BW565">
            <v>10.65</v>
          </cell>
          <cell r="BX565">
            <v>10.7</v>
          </cell>
          <cell r="BY565">
            <v>10.8</v>
          </cell>
          <cell r="BZ565">
            <v>10.85</v>
          </cell>
          <cell r="CA565">
            <v>11.15</v>
          </cell>
          <cell r="CB565">
            <v>11.3</v>
          </cell>
          <cell r="CC565">
            <v>10.35</v>
          </cell>
          <cell r="CD565">
            <v>10.45</v>
          </cell>
          <cell r="CE565">
            <v>10.5</v>
          </cell>
          <cell r="CF565">
            <v>10.55</v>
          </cell>
          <cell r="CG565">
            <v>10.85</v>
          </cell>
          <cell r="CH565">
            <v>11</v>
          </cell>
          <cell r="CI565">
            <v>10.55</v>
          </cell>
          <cell r="CJ565">
            <v>10.55</v>
          </cell>
          <cell r="CK565">
            <v>10.6</v>
          </cell>
          <cell r="CL565">
            <v>10.8</v>
          </cell>
          <cell r="CM565">
            <v>11.1</v>
          </cell>
          <cell r="CN565">
            <v>11.3</v>
          </cell>
          <cell r="CO565">
            <v>10.3</v>
          </cell>
          <cell r="CP565">
            <v>10.3</v>
          </cell>
          <cell r="CQ565">
            <v>10.35</v>
          </cell>
          <cell r="CR565">
            <v>10.55</v>
          </cell>
          <cell r="CS565">
            <v>10.85</v>
          </cell>
          <cell r="CT565">
            <v>11.05</v>
          </cell>
          <cell r="CU565">
            <v>10.5</v>
          </cell>
          <cell r="CV565">
            <v>10.5</v>
          </cell>
          <cell r="CW565">
            <v>10.55</v>
          </cell>
          <cell r="CX565">
            <v>10.7</v>
          </cell>
          <cell r="CY565">
            <v>11.05</v>
          </cell>
          <cell r="CZ565">
            <v>11.2</v>
          </cell>
          <cell r="DA565">
            <v>10.3</v>
          </cell>
          <cell r="DB565">
            <v>10.3</v>
          </cell>
          <cell r="DC565">
            <v>10.35</v>
          </cell>
          <cell r="DD565">
            <v>10.5</v>
          </cell>
          <cell r="DE565">
            <v>10.85</v>
          </cell>
          <cell r="DF565">
            <v>11</v>
          </cell>
          <cell r="DG565">
            <v>10.6</v>
          </cell>
          <cell r="DH565">
            <v>10.6</v>
          </cell>
          <cell r="DI565">
            <v>10.6</v>
          </cell>
          <cell r="DJ565">
            <v>10.8</v>
          </cell>
          <cell r="DK565">
            <v>11.1</v>
          </cell>
          <cell r="DL565">
            <v>11.3</v>
          </cell>
          <cell r="DM565">
            <v>10.3</v>
          </cell>
          <cell r="DN565">
            <v>10.3</v>
          </cell>
          <cell r="DO565">
            <v>10.3</v>
          </cell>
          <cell r="DP565">
            <v>10.5</v>
          </cell>
          <cell r="DQ565">
            <v>10.8</v>
          </cell>
          <cell r="DR565">
            <v>11</v>
          </cell>
        </row>
        <row r="566">
          <cell r="A566">
            <v>36808</v>
          </cell>
          <cell r="C566">
            <v>9.75</v>
          </cell>
          <cell r="D566">
            <v>9.5</v>
          </cell>
          <cell r="E566">
            <v>10.041</v>
          </cell>
          <cell r="F566">
            <v>10.35</v>
          </cell>
          <cell r="G566">
            <v>10.35</v>
          </cell>
          <cell r="H566">
            <v>10.44</v>
          </cell>
          <cell r="I566">
            <v>10.62</v>
          </cell>
          <cell r="J566">
            <v>11.13</v>
          </cell>
          <cell r="M566">
            <v>10.417</v>
          </cell>
          <cell r="N566">
            <v>10.153</v>
          </cell>
          <cell r="O566">
            <v>10</v>
          </cell>
          <cell r="P566">
            <v>10</v>
          </cell>
          <cell r="Q566">
            <v>10.15</v>
          </cell>
          <cell r="R566">
            <v>10.45</v>
          </cell>
          <cell r="S566">
            <v>10.62</v>
          </cell>
          <cell r="T566">
            <v>10.93</v>
          </cell>
          <cell r="U566">
            <v>10.269</v>
          </cell>
          <cell r="V566">
            <v>10.417</v>
          </cell>
          <cell r="W566">
            <v>10.641</v>
          </cell>
          <cell r="X566">
            <v>11.138999999999999</v>
          </cell>
          <cell r="Y566">
            <v>36808.641286689817</v>
          </cell>
          <cell r="Z566">
            <v>6.47</v>
          </cell>
          <cell r="AA566">
            <v>6.62</v>
          </cell>
          <cell r="AB566">
            <v>6.64</v>
          </cell>
          <cell r="AC566">
            <v>6.67</v>
          </cell>
          <cell r="AD566">
            <v>6.8</v>
          </cell>
          <cell r="AE566">
            <v>6.78</v>
          </cell>
          <cell r="AF566">
            <v>6.79</v>
          </cell>
          <cell r="AG566">
            <v>6.83</v>
          </cell>
          <cell r="AH566">
            <v>1</v>
          </cell>
          <cell r="AI566">
            <v>7</v>
          </cell>
          <cell r="AJ566">
            <v>33</v>
          </cell>
          <cell r="AK566">
            <v>61</v>
          </cell>
          <cell r="AL566">
            <v>92</v>
          </cell>
          <cell r="AM566">
            <v>182</v>
          </cell>
          <cell r="AN566">
            <v>273</v>
          </cell>
          <cell r="AO566">
            <v>365</v>
          </cell>
          <cell r="AP566">
            <v>7.5</v>
          </cell>
          <cell r="AQ566">
            <v>51</v>
          </cell>
          <cell r="AR566">
            <v>240</v>
          </cell>
          <cell r="AS566">
            <v>439</v>
          </cell>
          <cell r="AT566">
            <v>658</v>
          </cell>
          <cell r="AU566">
            <v>1330</v>
          </cell>
          <cell r="AV566">
            <v>2050</v>
          </cell>
          <cell r="AW566">
            <v>2810</v>
          </cell>
          <cell r="AX566">
            <v>7.335</v>
          </cell>
          <cell r="AY566">
            <v>10.29</v>
          </cell>
          <cell r="AZ566">
            <v>10.342085965851954</v>
          </cell>
          <cell r="BA566">
            <v>10.373262151163884</v>
          </cell>
          <cell r="BB566">
            <v>10.38430386968059</v>
          </cell>
          <cell r="BC566">
            <v>10.515315504710703</v>
          </cell>
          <cell r="BD566">
            <v>10.635222029958248</v>
          </cell>
          <cell r="BE566">
            <v>10.813372705836917</v>
          </cell>
          <cell r="BF566">
            <v>11.021096417480859</v>
          </cell>
          <cell r="BG566">
            <v>10.041</v>
          </cell>
          <cell r="BH566">
            <v>10.041</v>
          </cell>
          <cell r="BI566">
            <v>10.35</v>
          </cell>
          <cell r="BJ566">
            <v>10.35</v>
          </cell>
          <cell r="BK566">
            <v>10.3</v>
          </cell>
          <cell r="BL566">
            <v>10.45</v>
          </cell>
          <cell r="BM566">
            <v>10.8</v>
          </cell>
          <cell r="BN566">
            <v>11</v>
          </cell>
          <cell r="BO566">
            <v>24.899999999999878</v>
          </cell>
          <cell r="BP566">
            <v>30.108596585195357</v>
          </cell>
          <cell r="BQ566">
            <v>2.3262151163883971</v>
          </cell>
          <cell r="BR566">
            <v>3.4303869680590182</v>
          </cell>
          <cell r="BS566">
            <v>21.531550471070204</v>
          </cell>
          <cell r="BT566">
            <v>18.522202995824877</v>
          </cell>
          <cell r="BU566">
            <v>1.337270583691641</v>
          </cell>
          <cell r="BV566">
            <v>2.1096417480858776</v>
          </cell>
          <cell r="BW566">
            <v>10.65</v>
          </cell>
          <cell r="BX566">
            <v>10.7</v>
          </cell>
          <cell r="BY566">
            <v>10.8</v>
          </cell>
          <cell r="BZ566">
            <v>10.85</v>
          </cell>
          <cell r="CA566">
            <v>11.15</v>
          </cell>
          <cell r="CB566">
            <v>11.3</v>
          </cell>
          <cell r="CC566">
            <v>10.35</v>
          </cell>
          <cell r="CD566">
            <v>10.45</v>
          </cell>
          <cell r="CE566">
            <v>10.5</v>
          </cell>
          <cell r="CF566">
            <v>10.55</v>
          </cell>
          <cell r="CG566">
            <v>10.85</v>
          </cell>
          <cell r="CH566">
            <v>11</v>
          </cell>
          <cell r="CI566">
            <v>10.55</v>
          </cell>
          <cell r="CJ566">
            <v>10.55</v>
          </cell>
          <cell r="CK566">
            <v>10.6</v>
          </cell>
          <cell r="CL566">
            <v>10.7</v>
          </cell>
          <cell r="CM566">
            <v>11.05</v>
          </cell>
          <cell r="CN566">
            <v>11.25</v>
          </cell>
          <cell r="CO566">
            <v>10.3</v>
          </cell>
          <cell r="CP566">
            <v>10.3</v>
          </cell>
          <cell r="CQ566">
            <v>10.35</v>
          </cell>
          <cell r="CR566">
            <v>10.45</v>
          </cell>
          <cell r="CS566">
            <v>10.8</v>
          </cell>
          <cell r="CT566">
            <v>11</v>
          </cell>
          <cell r="CU566">
            <v>10.5</v>
          </cell>
          <cell r="CV566">
            <v>10.5</v>
          </cell>
          <cell r="CW566">
            <v>10.55</v>
          </cell>
          <cell r="CX566">
            <v>10.7</v>
          </cell>
          <cell r="CY566">
            <v>11.05</v>
          </cell>
          <cell r="CZ566">
            <v>11.2</v>
          </cell>
          <cell r="DA566">
            <v>10.3</v>
          </cell>
          <cell r="DB566">
            <v>10.3</v>
          </cell>
          <cell r="DC566">
            <v>10.35</v>
          </cell>
          <cell r="DD566">
            <v>10.5</v>
          </cell>
          <cell r="DE566">
            <v>10.85</v>
          </cell>
          <cell r="DF566">
            <v>11</v>
          </cell>
          <cell r="DG566">
            <v>10.6</v>
          </cell>
          <cell r="DH566">
            <v>10.6</v>
          </cell>
          <cell r="DI566">
            <v>10.6</v>
          </cell>
          <cell r="DJ566">
            <v>10.8</v>
          </cell>
          <cell r="DK566">
            <v>11.1</v>
          </cell>
          <cell r="DL566">
            <v>11.3</v>
          </cell>
          <cell r="DM566">
            <v>10.3</v>
          </cell>
          <cell r="DN566">
            <v>10.3</v>
          </cell>
          <cell r="DO566">
            <v>10.3</v>
          </cell>
          <cell r="DP566">
            <v>10.5</v>
          </cell>
          <cell r="DQ566">
            <v>10.8</v>
          </cell>
          <cell r="DR566">
            <v>11</v>
          </cell>
        </row>
        <row r="567">
          <cell r="A567">
            <v>36809</v>
          </cell>
          <cell r="C567">
            <v>9.75</v>
          </cell>
          <cell r="D567">
            <v>9.5</v>
          </cell>
          <cell r="E567">
            <v>10.041</v>
          </cell>
          <cell r="F567">
            <v>10.35</v>
          </cell>
          <cell r="G567">
            <v>10.35</v>
          </cell>
          <cell r="H567">
            <v>10.44</v>
          </cell>
          <cell r="I567">
            <v>10.59</v>
          </cell>
          <cell r="J567">
            <v>11.13</v>
          </cell>
          <cell r="M567">
            <v>10.414</v>
          </cell>
          <cell r="N567">
            <v>10.15</v>
          </cell>
          <cell r="O567">
            <v>10</v>
          </cell>
          <cell r="P567">
            <v>10</v>
          </cell>
          <cell r="Q567">
            <v>10.15</v>
          </cell>
          <cell r="R567">
            <v>10.5</v>
          </cell>
          <cell r="S567">
            <v>10.65</v>
          </cell>
          <cell r="T567">
            <v>10.96</v>
          </cell>
          <cell r="U567">
            <v>10.269</v>
          </cell>
          <cell r="V567">
            <v>10.414</v>
          </cell>
          <cell r="W567">
            <v>10.634</v>
          </cell>
          <cell r="X567">
            <v>11.146000000000001</v>
          </cell>
          <cell r="Y567">
            <v>36809.593999305558</v>
          </cell>
          <cell r="Z567">
            <v>6.5</v>
          </cell>
          <cell r="AA567">
            <v>6.62</v>
          </cell>
          <cell r="AB567">
            <v>6.64</v>
          </cell>
          <cell r="AC567">
            <v>6.67</v>
          </cell>
          <cell r="AD567">
            <v>6.8</v>
          </cell>
          <cell r="AE567">
            <v>6.79</v>
          </cell>
          <cell r="AF567">
            <v>6.81</v>
          </cell>
          <cell r="AG567">
            <v>6.84</v>
          </cell>
          <cell r="AH567">
            <v>1</v>
          </cell>
          <cell r="AI567">
            <v>7</v>
          </cell>
          <cell r="AJ567">
            <v>32</v>
          </cell>
          <cell r="AK567">
            <v>61</v>
          </cell>
          <cell r="AL567">
            <v>92</v>
          </cell>
          <cell r="AM567">
            <v>182</v>
          </cell>
          <cell r="AN567">
            <v>273</v>
          </cell>
          <cell r="AO567">
            <v>365</v>
          </cell>
          <cell r="AP567">
            <v>7.5</v>
          </cell>
          <cell r="AQ567">
            <v>52</v>
          </cell>
          <cell r="AR567">
            <v>240</v>
          </cell>
          <cell r="AS567">
            <v>452</v>
          </cell>
          <cell r="AT567">
            <v>672</v>
          </cell>
          <cell r="AU567">
            <v>1360</v>
          </cell>
          <cell r="AV567">
            <v>2075</v>
          </cell>
          <cell r="AW567">
            <v>2880</v>
          </cell>
          <cell r="AX567">
            <v>7.3484999999999996</v>
          </cell>
          <cell r="AY567">
            <v>10.31620044340087</v>
          </cell>
          <cell r="AZ567">
            <v>10.406465479403446</v>
          </cell>
          <cell r="BA567">
            <v>10.479459526887641</v>
          </cell>
          <cell r="BB567">
            <v>10.484700931091066</v>
          </cell>
          <cell r="BC567">
            <v>10.585561846891682</v>
          </cell>
          <cell r="BD567">
            <v>10.723319072638061</v>
          </cell>
          <cell r="BE567">
            <v>10.874832368420874</v>
          </cell>
          <cell r="BF567">
            <v>11.125961420698104</v>
          </cell>
          <cell r="BG567">
            <v>10.041</v>
          </cell>
          <cell r="BH567">
            <v>10.041</v>
          </cell>
          <cell r="BI567">
            <v>10.35</v>
          </cell>
          <cell r="BJ567">
            <v>10.35</v>
          </cell>
          <cell r="BK567">
            <v>10.3</v>
          </cell>
          <cell r="BL567">
            <v>10.45</v>
          </cell>
          <cell r="BM567">
            <v>10.8</v>
          </cell>
          <cell r="BN567">
            <v>11</v>
          </cell>
          <cell r="BO567">
            <v>27.520044340086969</v>
          </cell>
          <cell r="BP567">
            <v>36.546547940344531</v>
          </cell>
          <cell r="BQ567">
            <v>12.945952688764173</v>
          </cell>
          <cell r="BR567">
            <v>13.470093109106607</v>
          </cell>
          <cell r="BS567">
            <v>28.556184689168163</v>
          </cell>
          <cell r="BT567">
            <v>27.331907263806166</v>
          </cell>
          <cell r="BU567">
            <v>7.4832368420873152</v>
          </cell>
          <cell r="BV567">
            <v>12.596142069810412</v>
          </cell>
          <cell r="BW567">
            <v>10.65</v>
          </cell>
          <cell r="BX567">
            <v>10.7</v>
          </cell>
          <cell r="BY567">
            <v>10.75</v>
          </cell>
          <cell r="BZ567">
            <v>10.8</v>
          </cell>
          <cell r="CA567">
            <v>11.15</v>
          </cell>
          <cell r="CB567">
            <v>11.3</v>
          </cell>
          <cell r="CC567">
            <v>10.35</v>
          </cell>
          <cell r="CD567">
            <v>10.4</v>
          </cell>
          <cell r="CE567">
            <v>10.45</v>
          </cell>
          <cell r="CF567">
            <v>10.5</v>
          </cell>
          <cell r="CG567">
            <v>10.85</v>
          </cell>
          <cell r="CH567">
            <v>11</v>
          </cell>
          <cell r="CI567">
            <v>10.55</v>
          </cell>
          <cell r="CJ567">
            <v>10.55</v>
          </cell>
          <cell r="CK567">
            <v>10.6</v>
          </cell>
          <cell r="CL567">
            <v>10.8</v>
          </cell>
          <cell r="CM567">
            <v>11.05</v>
          </cell>
          <cell r="CN567">
            <v>11.25</v>
          </cell>
          <cell r="CO567">
            <v>10.3</v>
          </cell>
          <cell r="CP567">
            <v>10.3</v>
          </cell>
          <cell r="CQ567">
            <v>10.35</v>
          </cell>
          <cell r="CR567">
            <v>10.45</v>
          </cell>
          <cell r="CS567">
            <v>10.8</v>
          </cell>
          <cell r="CT567">
            <v>11</v>
          </cell>
          <cell r="CU567">
            <v>10.5</v>
          </cell>
          <cell r="CV567">
            <v>10.5</v>
          </cell>
          <cell r="CW567">
            <v>10.55</v>
          </cell>
          <cell r="CX567">
            <v>10.7</v>
          </cell>
          <cell r="CY567">
            <v>11.05</v>
          </cell>
          <cell r="CZ567">
            <v>11.2</v>
          </cell>
          <cell r="DA567">
            <v>10.3</v>
          </cell>
          <cell r="DB567">
            <v>10.3</v>
          </cell>
          <cell r="DC567">
            <v>10.35</v>
          </cell>
          <cell r="DD567">
            <v>10.5</v>
          </cell>
          <cell r="DE567">
            <v>10.85</v>
          </cell>
          <cell r="DF567">
            <v>11</v>
          </cell>
          <cell r="DG567">
            <v>10.6</v>
          </cell>
          <cell r="DH567">
            <v>10.6</v>
          </cell>
          <cell r="DI567">
            <v>10.6</v>
          </cell>
          <cell r="DJ567">
            <v>10.8</v>
          </cell>
          <cell r="DK567">
            <v>11.1</v>
          </cell>
          <cell r="DL567">
            <v>11.3</v>
          </cell>
          <cell r="DM567">
            <v>10.3</v>
          </cell>
          <cell r="DN567">
            <v>10.3</v>
          </cell>
          <cell r="DO567">
            <v>10.3</v>
          </cell>
          <cell r="DP567">
            <v>10.5</v>
          </cell>
          <cell r="DQ567">
            <v>10.8</v>
          </cell>
          <cell r="DR567">
            <v>11</v>
          </cell>
        </row>
        <row r="568">
          <cell r="A568">
            <v>36810</v>
          </cell>
          <cell r="C568">
            <v>9.75</v>
          </cell>
          <cell r="D568">
            <v>9.5</v>
          </cell>
          <cell r="E568">
            <v>10.041</v>
          </cell>
          <cell r="F568">
            <v>10.35</v>
          </cell>
          <cell r="G568">
            <v>10.35</v>
          </cell>
          <cell r="H568">
            <v>10.44</v>
          </cell>
          <cell r="I568">
            <v>10.59</v>
          </cell>
          <cell r="J568">
            <v>11.13</v>
          </cell>
          <cell r="M568">
            <v>10.414</v>
          </cell>
          <cell r="N568">
            <v>10.15</v>
          </cell>
          <cell r="O568">
            <v>10</v>
          </cell>
          <cell r="P568">
            <v>10</v>
          </cell>
          <cell r="Q568">
            <v>10.15</v>
          </cell>
          <cell r="R568">
            <v>10.53</v>
          </cell>
          <cell r="S568">
            <v>10.68</v>
          </cell>
          <cell r="T568">
            <v>10.98</v>
          </cell>
          <cell r="U568">
            <v>10.269</v>
          </cell>
          <cell r="V568">
            <v>10.414</v>
          </cell>
          <cell r="W568">
            <v>10.634</v>
          </cell>
          <cell r="X568">
            <v>11.146000000000001</v>
          </cell>
          <cell r="Y568">
            <v>36810.60864953704</v>
          </cell>
          <cell r="Z568">
            <v>6.5</v>
          </cell>
          <cell r="AA568">
            <v>6.56</v>
          </cell>
          <cell r="AB568">
            <v>6.62</v>
          </cell>
          <cell r="AC568">
            <v>6.64</v>
          </cell>
          <cell r="AD568">
            <v>6.79</v>
          </cell>
          <cell r="AE568">
            <v>6.77</v>
          </cell>
          <cell r="AF568">
            <v>6.76</v>
          </cell>
          <cell r="AG568">
            <v>6.79</v>
          </cell>
          <cell r="AH568">
            <v>1</v>
          </cell>
          <cell r="AI568">
            <v>7</v>
          </cell>
          <cell r="AJ568">
            <v>31</v>
          </cell>
          <cell r="AK568">
            <v>61</v>
          </cell>
          <cell r="AL568">
            <v>95</v>
          </cell>
          <cell r="AM568">
            <v>186</v>
          </cell>
          <cell r="AN568">
            <v>273</v>
          </cell>
          <cell r="AO568">
            <v>367</v>
          </cell>
          <cell r="AP568">
            <v>8</v>
          </cell>
          <cell r="AQ568">
            <v>53</v>
          </cell>
          <cell r="AR568">
            <v>230</v>
          </cell>
          <cell r="AS568">
            <v>452</v>
          </cell>
          <cell r="AT568">
            <v>702</v>
          </cell>
          <cell r="AU568">
            <v>1395</v>
          </cell>
          <cell r="AV568">
            <v>2130</v>
          </cell>
          <cell r="AW568">
            <v>2900</v>
          </cell>
          <cell r="AX568">
            <v>7.39</v>
          </cell>
          <cell r="AY568">
            <v>10.542276725300281</v>
          </cell>
          <cell r="AZ568">
            <v>10.395490701719682</v>
          </cell>
          <cell r="BA568">
            <v>10.397332791333785</v>
          </cell>
          <cell r="BB568">
            <v>10.43319625250488</v>
          </cell>
          <cell r="BC568">
            <v>10.599441847486348</v>
          </cell>
          <cell r="BD568">
            <v>10.697929249360978</v>
          </cell>
          <cell r="BE568">
            <v>10.905025602198151</v>
          </cell>
          <cell r="BF568">
            <v>11.057297499259496</v>
          </cell>
          <cell r="BG568">
            <v>10.041</v>
          </cell>
          <cell r="BH568">
            <v>10.041</v>
          </cell>
          <cell r="BI568">
            <v>10.35</v>
          </cell>
          <cell r="BJ568">
            <v>10.35</v>
          </cell>
          <cell r="BK568">
            <v>10.3</v>
          </cell>
          <cell r="BL568">
            <v>10.45</v>
          </cell>
          <cell r="BM568">
            <v>10.8</v>
          </cell>
          <cell r="BN568">
            <v>11</v>
          </cell>
          <cell r="BO568">
            <v>50.1276725300281</v>
          </cell>
          <cell r="BP568">
            <v>35.449070171968167</v>
          </cell>
          <cell r="BQ568">
            <v>4.7332791333785096</v>
          </cell>
          <cell r="BR568">
            <v>8.3196252504880164</v>
          </cell>
          <cell r="BS568">
            <v>29.944184748634761</v>
          </cell>
          <cell r="BT568">
            <v>24.792924936097904</v>
          </cell>
          <cell r="BU568">
            <v>10.502560219815038</v>
          </cell>
          <cell r="BV568">
            <v>5.7297499259496121</v>
          </cell>
          <cell r="BW568">
            <v>10.65</v>
          </cell>
          <cell r="BX568">
            <v>10.7</v>
          </cell>
          <cell r="BY568">
            <v>10.75</v>
          </cell>
          <cell r="BZ568">
            <v>10.8</v>
          </cell>
          <cell r="CA568">
            <v>11.15</v>
          </cell>
          <cell r="CB568">
            <v>11.3</v>
          </cell>
          <cell r="CC568">
            <v>10.35</v>
          </cell>
          <cell r="CD568">
            <v>10.4</v>
          </cell>
          <cell r="CE568">
            <v>10.45</v>
          </cell>
          <cell r="CF568">
            <v>10.5</v>
          </cell>
          <cell r="CG568">
            <v>10.85</v>
          </cell>
          <cell r="CH568">
            <v>11</v>
          </cell>
          <cell r="CI568">
            <v>10.55</v>
          </cell>
          <cell r="CJ568">
            <v>10.55</v>
          </cell>
          <cell r="CK568">
            <v>10.6</v>
          </cell>
          <cell r="CL568">
            <v>10.8</v>
          </cell>
          <cell r="CM568">
            <v>11.05</v>
          </cell>
          <cell r="CN568">
            <v>11.25</v>
          </cell>
          <cell r="CO568">
            <v>10.3</v>
          </cell>
          <cell r="CP568">
            <v>10.3</v>
          </cell>
          <cell r="CQ568">
            <v>10.35</v>
          </cell>
          <cell r="CR568">
            <v>10.45</v>
          </cell>
          <cell r="CS568">
            <v>10.8</v>
          </cell>
          <cell r="CT568">
            <v>11</v>
          </cell>
          <cell r="CU568">
            <v>10.5</v>
          </cell>
          <cell r="CV568">
            <v>10.5</v>
          </cell>
          <cell r="CW568">
            <v>10.55</v>
          </cell>
          <cell r="CX568">
            <v>10.7</v>
          </cell>
          <cell r="CY568">
            <v>11.05</v>
          </cell>
          <cell r="CZ568">
            <v>11.2</v>
          </cell>
          <cell r="DA568">
            <v>10.3</v>
          </cell>
          <cell r="DB568">
            <v>10.3</v>
          </cell>
          <cell r="DC568">
            <v>10.35</v>
          </cell>
          <cell r="DD568">
            <v>10.5</v>
          </cell>
          <cell r="DE568">
            <v>10.85</v>
          </cell>
          <cell r="DF568">
            <v>11</v>
          </cell>
          <cell r="DG568">
            <v>10.6</v>
          </cell>
          <cell r="DH568">
            <v>10.6</v>
          </cell>
          <cell r="DI568">
            <v>10.6</v>
          </cell>
          <cell r="DJ568">
            <v>10.8</v>
          </cell>
          <cell r="DK568">
            <v>11.1</v>
          </cell>
          <cell r="DL568">
            <v>11.3</v>
          </cell>
          <cell r="DM568">
            <v>10.3</v>
          </cell>
          <cell r="DN568">
            <v>10.3</v>
          </cell>
          <cell r="DO568">
            <v>10.3</v>
          </cell>
          <cell r="DP568">
            <v>10.5</v>
          </cell>
          <cell r="DQ568">
            <v>10.8</v>
          </cell>
          <cell r="DR568">
            <v>11</v>
          </cell>
        </row>
        <row r="569">
          <cell r="A569">
            <v>36811</v>
          </cell>
          <cell r="C569">
            <v>9.75</v>
          </cell>
          <cell r="D569">
            <v>9.5</v>
          </cell>
          <cell r="E569">
            <v>10.041</v>
          </cell>
          <cell r="F569">
            <v>10.35</v>
          </cell>
          <cell r="G569">
            <v>10.35</v>
          </cell>
          <cell r="H569">
            <v>10.44</v>
          </cell>
          <cell r="I569">
            <v>10.59</v>
          </cell>
          <cell r="J569">
            <v>11.13</v>
          </cell>
          <cell r="M569">
            <v>10.414</v>
          </cell>
          <cell r="N569">
            <v>10.15</v>
          </cell>
          <cell r="O569">
            <v>10</v>
          </cell>
          <cell r="P569">
            <v>10</v>
          </cell>
          <cell r="Q569">
            <v>10.15</v>
          </cell>
          <cell r="R569">
            <v>10.6</v>
          </cell>
          <cell r="S569">
            <v>10.8</v>
          </cell>
          <cell r="T569">
            <v>11</v>
          </cell>
          <cell r="U569">
            <v>10.269</v>
          </cell>
          <cell r="V569">
            <v>10.414</v>
          </cell>
          <cell r="W569">
            <v>10.628</v>
          </cell>
          <cell r="X569">
            <v>11.146000000000001</v>
          </cell>
          <cell r="Y569">
            <v>36811.634834490738</v>
          </cell>
          <cell r="Z569">
            <v>6.5</v>
          </cell>
          <cell r="AA569">
            <v>6.58</v>
          </cell>
          <cell r="AB569">
            <v>6.6</v>
          </cell>
          <cell r="AC569">
            <v>6.63</v>
          </cell>
          <cell r="AD569">
            <v>6.74</v>
          </cell>
          <cell r="AE569">
            <v>6.78</v>
          </cell>
          <cell r="AF569">
            <v>6.77</v>
          </cell>
          <cell r="AG569">
            <v>6.74</v>
          </cell>
          <cell r="AH569">
            <v>1</v>
          </cell>
          <cell r="AI569">
            <v>7</v>
          </cell>
          <cell r="AJ569">
            <v>31</v>
          </cell>
          <cell r="AK569">
            <v>63</v>
          </cell>
          <cell r="AL569">
            <v>92</v>
          </cell>
          <cell r="AM569">
            <v>183</v>
          </cell>
          <cell r="AN569">
            <v>273</v>
          </cell>
          <cell r="AO569">
            <v>365</v>
          </cell>
          <cell r="AP569">
            <v>8.5</v>
          </cell>
          <cell r="AQ569">
            <v>55</v>
          </cell>
          <cell r="AR569">
            <v>235</v>
          </cell>
          <cell r="AS569">
            <v>478</v>
          </cell>
          <cell r="AT569">
            <v>693</v>
          </cell>
          <cell r="AU569">
            <v>1415</v>
          </cell>
          <cell r="AV569">
            <v>2195</v>
          </cell>
          <cell r="AW569">
            <v>3005</v>
          </cell>
          <cell r="AX569">
            <v>7.4225000000000003</v>
          </cell>
          <cell r="AY569">
            <v>10.7708910126868</v>
          </cell>
          <cell r="AZ569">
            <v>10.540067106127792</v>
          </cell>
          <cell r="BA569">
            <v>10.440620389182955</v>
          </cell>
          <cell r="BB569">
            <v>10.496413596315266</v>
          </cell>
          <cell r="BC569">
            <v>10.601558701428461</v>
          </cell>
          <cell r="BD569">
            <v>10.80752768774602</v>
          </cell>
          <cell r="BE569">
            <v>11.020811030629494</v>
          </cell>
          <cell r="BF569">
            <v>11.15877111635044</v>
          </cell>
          <cell r="BG569">
            <v>10.041</v>
          </cell>
          <cell r="BH569">
            <v>10.041</v>
          </cell>
          <cell r="BI569">
            <v>10.35</v>
          </cell>
          <cell r="BJ569">
            <v>10.35</v>
          </cell>
          <cell r="BK569">
            <v>10.3</v>
          </cell>
          <cell r="BL569">
            <v>10.45</v>
          </cell>
          <cell r="BM569">
            <v>10.8</v>
          </cell>
          <cell r="BN569">
            <v>11</v>
          </cell>
          <cell r="BO569">
            <v>72.989101268679946</v>
          </cell>
          <cell r="BP569">
            <v>49.906710612779115</v>
          </cell>
          <cell r="BQ569">
            <v>9.0620389182955563</v>
          </cell>
          <cell r="BR569">
            <v>14.64135963152664</v>
          </cell>
          <cell r="BS569">
            <v>30.15587014284602</v>
          </cell>
          <cell r="BT569">
            <v>35.752768774602117</v>
          </cell>
          <cell r="BU569">
            <v>22.081103062949303</v>
          </cell>
          <cell r="BV569">
            <v>15.877111635044017</v>
          </cell>
          <cell r="BW569">
            <v>10.65</v>
          </cell>
          <cell r="BX569">
            <v>10.7</v>
          </cell>
          <cell r="BY569">
            <v>10.75</v>
          </cell>
          <cell r="BZ569">
            <v>10.8</v>
          </cell>
          <cell r="CA569">
            <v>11.15</v>
          </cell>
          <cell r="CB569">
            <v>11.3</v>
          </cell>
          <cell r="CC569">
            <v>10.35</v>
          </cell>
          <cell r="CD569">
            <v>10.4</v>
          </cell>
          <cell r="CE569">
            <v>10.45</v>
          </cell>
          <cell r="CF569">
            <v>10.5</v>
          </cell>
          <cell r="CG569">
            <v>10.85</v>
          </cell>
          <cell r="CH569">
            <v>11</v>
          </cell>
          <cell r="CI569">
            <v>10.55</v>
          </cell>
          <cell r="CJ569">
            <v>10.55</v>
          </cell>
          <cell r="CK569">
            <v>10.6</v>
          </cell>
          <cell r="CL569">
            <v>10.8</v>
          </cell>
          <cell r="CM569">
            <v>11.05</v>
          </cell>
          <cell r="CN569">
            <v>11.25</v>
          </cell>
          <cell r="CO569">
            <v>10.3</v>
          </cell>
          <cell r="CP569">
            <v>10.3</v>
          </cell>
          <cell r="CQ569">
            <v>10.35</v>
          </cell>
          <cell r="CR569">
            <v>10.45</v>
          </cell>
          <cell r="CS569">
            <v>10.8</v>
          </cell>
          <cell r="CT569">
            <v>11</v>
          </cell>
          <cell r="CU569">
            <v>10.5</v>
          </cell>
          <cell r="CV569">
            <v>10.5</v>
          </cell>
          <cell r="CW569">
            <v>10.55</v>
          </cell>
          <cell r="CX569">
            <v>10.7</v>
          </cell>
          <cell r="CY569">
            <v>11.05</v>
          </cell>
          <cell r="CZ569">
            <v>11.2</v>
          </cell>
          <cell r="DA569">
            <v>10.3</v>
          </cell>
          <cell r="DB569">
            <v>10.3</v>
          </cell>
          <cell r="DC569">
            <v>10.35</v>
          </cell>
          <cell r="DD569">
            <v>10.5</v>
          </cell>
          <cell r="DE569">
            <v>10.85</v>
          </cell>
          <cell r="DF569">
            <v>11</v>
          </cell>
          <cell r="DG569">
            <v>10.6</v>
          </cell>
          <cell r="DH569">
            <v>10.6</v>
          </cell>
          <cell r="DI569">
            <v>10.6</v>
          </cell>
          <cell r="DJ569">
            <v>10.8</v>
          </cell>
          <cell r="DK569">
            <v>11.1</v>
          </cell>
          <cell r="DL569">
            <v>11.3</v>
          </cell>
          <cell r="DM569">
            <v>10.3</v>
          </cell>
          <cell r="DN569">
            <v>10.3</v>
          </cell>
          <cell r="DO569">
            <v>10.3</v>
          </cell>
          <cell r="DP569">
            <v>10.5</v>
          </cell>
          <cell r="DQ569">
            <v>10.8</v>
          </cell>
          <cell r="DR569">
            <v>11</v>
          </cell>
        </row>
        <row r="570">
          <cell r="A570">
            <v>36812</v>
          </cell>
          <cell r="C570">
            <v>9.75</v>
          </cell>
          <cell r="D570">
            <v>9.5</v>
          </cell>
          <cell r="E570">
            <v>10.041</v>
          </cell>
          <cell r="F570">
            <v>10.37</v>
          </cell>
          <cell r="G570">
            <v>10.37</v>
          </cell>
          <cell r="H570">
            <v>10.46</v>
          </cell>
          <cell r="I570">
            <v>10.63</v>
          </cell>
          <cell r="J570">
            <v>11.16</v>
          </cell>
          <cell r="M570">
            <v>10.419</v>
          </cell>
          <cell r="N570">
            <v>10.154999999999999</v>
          </cell>
          <cell r="O570">
            <v>10.1</v>
          </cell>
          <cell r="P570">
            <v>10.1</v>
          </cell>
          <cell r="Q570">
            <v>10.3</v>
          </cell>
          <cell r="R570">
            <v>10.71</v>
          </cell>
          <cell r="S570">
            <v>10.91</v>
          </cell>
          <cell r="T570">
            <v>11.1</v>
          </cell>
          <cell r="U570">
            <v>10.275</v>
          </cell>
          <cell r="V570">
            <v>10.419</v>
          </cell>
          <cell r="W570">
            <v>10.647</v>
          </cell>
          <cell r="X570">
            <v>11.161</v>
          </cell>
          <cell r="Y570">
            <v>36812.664358680559</v>
          </cell>
          <cell r="Z570">
            <v>6.47</v>
          </cell>
          <cell r="AA570">
            <v>6.6</v>
          </cell>
          <cell r="AB570">
            <v>6.61</v>
          </cell>
          <cell r="AC570">
            <v>6.65</v>
          </cell>
          <cell r="AD570">
            <v>6.74</v>
          </cell>
          <cell r="AE570">
            <v>6.7</v>
          </cell>
          <cell r="AF570">
            <v>6.69</v>
          </cell>
          <cell r="AG570">
            <v>6.7</v>
          </cell>
          <cell r="AH570">
            <v>4</v>
          </cell>
          <cell r="AI570">
            <v>7</v>
          </cell>
          <cell r="AJ570">
            <v>31</v>
          </cell>
          <cell r="AK570">
            <v>63</v>
          </cell>
          <cell r="AL570">
            <v>92</v>
          </cell>
          <cell r="AM570">
            <v>183</v>
          </cell>
          <cell r="AN570">
            <v>273</v>
          </cell>
          <cell r="AO570">
            <v>365</v>
          </cell>
          <cell r="AP570">
            <v>26</v>
          </cell>
          <cell r="AQ570">
            <v>53</v>
          </cell>
          <cell r="AR570">
            <v>240</v>
          </cell>
          <cell r="AS570">
            <v>470</v>
          </cell>
          <cell r="AT570">
            <v>697</v>
          </cell>
          <cell r="AU570">
            <v>1440</v>
          </cell>
          <cell r="AV570">
            <v>2260</v>
          </cell>
          <cell r="AW570">
            <v>3140</v>
          </cell>
          <cell r="AX570">
            <v>7.5</v>
          </cell>
          <cell r="AY570">
            <v>9.7249999999999996</v>
          </cell>
          <cell r="AZ570">
            <v>10.381157349205941</v>
          </cell>
          <cell r="BA570">
            <v>10.490993268817467</v>
          </cell>
          <cell r="BB570">
            <v>10.415301071428571</v>
          </cell>
          <cell r="BC570">
            <v>10.584147122544293</v>
          </cell>
          <cell r="BD570">
            <v>10.752990418943543</v>
          </cell>
          <cell r="BE570">
            <v>11.016124184371206</v>
          </cell>
          <cell r="BF570">
            <v>11.264124814814824</v>
          </cell>
          <cell r="BG570">
            <v>10.041</v>
          </cell>
          <cell r="BH570">
            <v>10.041</v>
          </cell>
          <cell r="BI570">
            <v>10.35</v>
          </cell>
          <cell r="BJ570">
            <v>10.35</v>
          </cell>
          <cell r="BK570">
            <v>10.3</v>
          </cell>
          <cell r="BL570">
            <v>10.5</v>
          </cell>
          <cell r="BM570">
            <v>10.85</v>
          </cell>
          <cell r="BN570">
            <v>11</v>
          </cell>
          <cell r="BO570">
            <v>-31.600000000000072</v>
          </cell>
          <cell r="BP570">
            <v>34.015734920594021</v>
          </cell>
          <cell r="BQ570">
            <v>14.099326881746777</v>
          </cell>
          <cell r="BR570">
            <v>6.5301071428571333</v>
          </cell>
          <cell r="BS570">
            <v>28.414712254429197</v>
          </cell>
          <cell r="BT570">
            <v>25.299041894354346</v>
          </cell>
          <cell r="BU570">
            <v>16.612418437120624</v>
          </cell>
          <cell r="BV570">
            <v>26.41248148148243</v>
          </cell>
          <cell r="BW570">
            <v>10.65</v>
          </cell>
          <cell r="BX570">
            <v>10.7</v>
          </cell>
          <cell r="BY570">
            <v>10.75</v>
          </cell>
          <cell r="BZ570">
            <v>10.8</v>
          </cell>
          <cell r="CA570">
            <v>11.15</v>
          </cell>
          <cell r="CB570">
            <v>11.3</v>
          </cell>
          <cell r="CC570">
            <v>10.35</v>
          </cell>
          <cell r="CD570">
            <v>10.4</v>
          </cell>
          <cell r="CE570">
            <v>10.45</v>
          </cell>
          <cell r="CF570">
            <v>10.5</v>
          </cell>
          <cell r="CG570">
            <v>10.85</v>
          </cell>
          <cell r="CH570">
            <v>11</v>
          </cell>
          <cell r="CI570">
            <v>10.55</v>
          </cell>
          <cell r="CJ570">
            <v>10.6</v>
          </cell>
          <cell r="CK570">
            <v>10.65</v>
          </cell>
          <cell r="CL570">
            <v>10.75</v>
          </cell>
          <cell r="CM570">
            <v>11.1</v>
          </cell>
          <cell r="CN570">
            <v>11.3</v>
          </cell>
          <cell r="CO570">
            <v>10.3</v>
          </cell>
          <cell r="CP570">
            <v>10.35</v>
          </cell>
          <cell r="CQ570">
            <v>10.35</v>
          </cell>
          <cell r="CR570">
            <v>10.4</v>
          </cell>
          <cell r="CS570">
            <v>10.85</v>
          </cell>
          <cell r="CT570">
            <v>11.05</v>
          </cell>
          <cell r="CU570">
            <v>10.5</v>
          </cell>
          <cell r="CV570">
            <v>10.5</v>
          </cell>
          <cell r="CW570">
            <v>10.55</v>
          </cell>
          <cell r="CX570">
            <v>10.7</v>
          </cell>
          <cell r="CY570">
            <v>11.05</v>
          </cell>
          <cell r="CZ570">
            <v>11.2</v>
          </cell>
          <cell r="DA570">
            <v>10.3</v>
          </cell>
          <cell r="DB570">
            <v>10.3</v>
          </cell>
          <cell r="DC570">
            <v>10.35</v>
          </cell>
          <cell r="DD570">
            <v>10.5</v>
          </cell>
          <cell r="DE570">
            <v>10.85</v>
          </cell>
          <cell r="DF570">
            <v>11</v>
          </cell>
          <cell r="DG570">
            <v>10.6</v>
          </cell>
          <cell r="DH570">
            <v>10.6</v>
          </cell>
          <cell r="DI570">
            <v>10.6</v>
          </cell>
          <cell r="DJ570">
            <v>10.8</v>
          </cell>
          <cell r="DK570">
            <v>11.1</v>
          </cell>
          <cell r="DL570">
            <v>11.3</v>
          </cell>
          <cell r="DM570">
            <v>10.3</v>
          </cell>
          <cell r="DN570">
            <v>10.3</v>
          </cell>
          <cell r="DO570">
            <v>10.3</v>
          </cell>
          <cell r="DP570">
            <v>10.5</v>
          </cell>
          <cell r="DQ570">
            <v>10.8</v>
          </cell>
          <cell r="DR570">
            <v>11</v>
          </cell>
        </row>
        <row r="571">
          <cell r="A571">
            <v>36815</v>
          </cell>
          <cell r="C571">
            <v>9.75</v>
          </cell>
          <cell r="D571">
            <v>9.5</v>
          </cell>
          <cell r="E571">
            <v>10.041</v>
          </cell>
          <cell r="F571">
            <v>10.35</v>
          </cell>
          <cell r="G571">
            <v>10.35</v>
          </cell>
          <cell r="H571">
            <v>10.46</v>
          </cell>
          <cell r="I571">
            <v>10.63</v>
          </cell>
          <cell r="J571">
            <v>11.16</v>
          </cell>
          <cell r="M571">
            <v>10.419</v>
          </cell>
          <cell r="N571">
            <v>10.154999999999999</v>
          </cell>
          <cell r="O571">
            <v>10.1</v>
          </cell>
          <cell r="P571">
            <v>10.1</v>
          </cell>
          <cell r="Q571">
            <v>10.25</v>
          </cell>
          <cell r="R571">
            <v>10.65</v>
          </cell>
          <cell r="S571">
            <v>10.85</v>
          </cell>
          <cell r="T571">
            <v>11.05</v>
          </cell>
          <cell r="U571">
            <v>10.275</v>
          </cell>
          <cell r="V571">
            <v>10.419</v>
          </cell>
          <cell r="W571">
            <v>10.641</v>
          </cell>
          <cell r="X571">
            <v>11.167999999999999</v>
          </cell>
          <cell r="Y571">
            <v>36815.650909953707</v>
          </cell>
          <cell r="Z571">
            <v>6.6</v>
          </cell>
          <cell r="AA571">
            <v>6.6</v>
          </cell>
          <cell r="AB571">
            <v>6.6</v>
          </cell>
          <cell r="AC571">
            <v>6.63</v>
          </cell>
          <cell r="AD571">
            <v>6.72</v>
          </cell>
          <cell r="AE571">
            <v>6.73</v>
          </cell>
          <cell r="AF571">
            <v>6.71</v>
          </cell>
          <cell r="AG571">
            <v>6.75</v>
          </cell>
          <cell r="AH571">
            <v>1</v>
          </cell>
          <cell r="AI571">
            <v>7</v>
          </cell>
          <cell r="AJ571">
            <v>33</v>
          </cell>
          <cell r="AK571">
            <v>61</v>
          </cell>
          <cell r="AL571">
            <v>92</v>
          </cell>
          <cell r="AM571">
            <v>182</v>
          </cell>
          <cell r="AN571">
            <v>273</v>
          </cell>
          <cell r="AO571">
            <v>365</v>
          </cell>
          <cell r="AP571">
            <v>8</v>
          </cell>
          <cell r="AQ571">
            <v>53</v>
          </cell>
          <cell r="AR571">
            <v>250</v>
          </cell>
          <cell r="AS571">
            <v>460</v>
          </cell>
          <cell r="AT571">
            <v>695</v>
          </cell>
          <cell r="AU571">
            <v>1440</v>
          </cell>
          <cell r="AV571">
            <v>2245</v>
          </cell>
          <cell r="AW571">
            <v>3135</v>
          </cell>
          <cell r="AX571">
            <v>7.5525000000000002</v>
          </cell>
          <cell r="AY571">
            <v>10.5586449299363</v>
          </cell>
          <cell r="AZ571">
            <v>10.355510442773657</v>
          </cell>
          <cell r="BA571">
            <v>10.375057175528873</v>
          </cell>
          <cell r="BB571">
            <v>10.407459830819915</v>
          </cell>
          <cell r="BC571">
            <v>10.526924360395032</v>
          </cell>
          <cell r="BD571">
            <v>10.777355158881708</v>
          </cell>
          <cell r="BE571">
            <v>10.979677055281323</v>
          </cell>
          <cell r="BF571">
            <v>11.278773584905654</v>
          </cell>
          <cell r="BG571">
            <v>10.041</v>
          </cell>
          <cell r="BH571">
            <v>10.041</v>
          </cell>
          <cell r="BI571">
            <v>10.35</v>
          </cell>
          <cell r="BJ571">
            <v>10.35</v>
          </cell>
          <cell r="BK571">
            <v>10.3</v>
          </cell>
          <cell r="BL571">
            <v>10.5</v>
          </cell>
          <cell r="BM571">
            <v>10.85</v>
          </cell>
          <cell r="BN571">
            <v>11</v>
          </cell>
          <cell r="BO571">
            <v>51.764492993629929</v>
          </cell>
          <cell r="BP571">
            <v>31.451044277365625</v>
          </cell>
          <cell r="BQ571">
            <v>2.5057175528873543</v>
          </cell>
          <cell r="BR571">
            <v>5.745983081991568</v>
          </cell>
          <cell r="BS571">
            <v>22.69243603950315</v>
          </cell>
          <cell r="BT571">
            <v>27.735515888170781</v>
          </cell>
          <cell r="BU571">
            <v>12.967705528132356</v>
          </cell>
          <cell r="BV571">
            <v>27.877358490565385</v>
          </cell>
          <cell r="BW571">
            <v>10.65</v>
          </cell>
          <cell r="BX571">
            <v>10.7</v>
          </cell>
          <cell r="BY571">
            <v>10.75</v>
          </cell>
          <cell r="BZ571">
            <v>10.8</v>
          </cell>
          <cell r="CA571">
            <v>11.15</v>
          </cell>
          <cell r="CB571">
            <v>11.3</v>
          </cell>
          <cell r="CC571">
            <v>10.35</v>
          </cell>
          <cell r="CD571">
            <v>10.4</v>
          </cell>
          <cell r="CE571">
            <v>10.45</v>
          </cell>
          <cell r="CF571">
            <v>10.5</v>
          </cell>
          <cell r="CG571">
            <v>10.85</v>
          </cell>
          <cell r="CH571">
            <v>11</v>
          </cell>
          <cell r="CI571">
            <v>10.55</v>
          </cell>
          <cell r="CJ571">
            <v>10.6</v>
          </cell>
          <cell r="CK571">
            <v>10.65</v>
          </cell>
          <cell r="CL571">
            <v>10.75</v>
          </cell>
          <cell r="CM571">
            <v>11.1</v>
          </cell>
          <cell r="CN571">
            <v>11.3</v>
          </cell>
          <cell r="CO571">
            <v>10.3</v>
          </cell>
          <cell r="CP571">
            <v>10.35</v>
          </cell>
          <cell r="CQ571">
            <v>10.35</v>
          </cell>
          <cell r="CR571">
            <v>10.5</v>
          </cell>
          <cell r="CS571">
            <v>10.85</v>
          </cell>
          <cell r="CT571">
            <v>11.05</v>
          </cell>
          <cell r="CU571">
            <v>10.5</v>
          </cell>
          <cell r="CV571">
            <v>10.5</v>
          </cell>
          <cell r="CW571">
            <v>10.55</v>
          </cell>
          <cell r="CX571">
            <v>10.7</v>
          </cell>
          <cell r="CY571">
            <v>11.05</v>
          </cell>
          <cell r="CZ571">
            <v>11.2</v>
          </cell>
          <cell r="DA571">
            <v>10.3</v>
          </cell>
          <cell r="DB571">
            <v>10.3</v>
          </cell>
          <cell r="DC571">
            <v>10.35</v>
          </cell>
          <cell r="DD571">
            <v>10.5</v>
          </cell>
          <cell r="DE571">
            <v>10.85</v>
          </cell>
          <cell r="DF571">
            <v>11</v>
          </cell>
          <cell r="DG571">
            <v>10.6</v>
          </cell>
          <cell r="DH571">
            <v>10.6</v>
          </cell>
          <cell r="DI571">
            <v>10.6</v>
          </cell>
          <cell r="DJ571">
            <v>10.8</v>
          </cell>
          <cell r="DK571">
            <v>11.1</v>
          </cell>
          <cell r="DL571">
            <v>11.3</v>
          </cell>
          <cell r="DM571">
            <v>10.3</v>
          </cell>
          <cell r="DN571">
            <v>10.3</v>
          </cell>
          <cell r="DO571">
            <v>10.3</v>
          </cell>
          <cell r="DP571">
            <v>10.5</v>
          </cell>
          <cell r="DQ571">
            <v>10.8</v>
          </cell>
          <cell r="DR571">
            <v>11</v>
          </cell>
        </row>
        <row r="572">
          <cell r="A572">
            <v>36816</v>
          </cell>
          <cell r="C572">
            <v>9.75</v>
          </cell>
          <cell r="D572">
            <v>9.5</v>
          </cell>
          <cell r="E572">
            <v>10.039999999999999</v>
          </cell>
          <cell r="F572">
            <v>10.4</v>
          </cell>
          <cell r="G572">
            <v>10.4</v>
          </cell>
          <cell r="H572">
            <v>10.49</v>
          </cell>
          <cell r="I572">
            <v>10.76</v>
          </cell>
          <cell r="J572">
            <v>11.28</v>
          </cell>
          <cell r="M572">
            <v>10.507999999999999</v>
          </cell>
          <cell r="N572">
            <v>10.24</v>
          </cell>
          <cell r="O572">
            <v>10.25</v>
          </cell>
          <cell r="P572">
            <v>10.25</v>
          </cell>
          <cell r="Q572">
            <v>10.45</v>
          </cell>
          <cell r="R572">
            <v>10.83</v>
          </cell>
          <cell r="S572">
            <v>11.18</v>
          </cell>
          <cell r="T572">
            <v>11.35</v>
          </cell>
          <cell r="U572">
            <v>10.313000000000001</v>
          </cell>
          <cell r="V572">
            <v>10.507999999999999</v>
          </cell>
          <cell r="W572">
            <v>10.759</v>
          </cell>
          <cell r="X572">
            <v>11.282</v>
          </cell>
          <cell r="Y572">
            <v>36816.605675925923</v>
          </cell>
          <cell r="Z572">
            <v>6.54</v>
          </cell>
          <cell r="AA572">
            <v>6.56</v>
          </cell>
          <cell r="AB572">
            <v>6.63</v>
          </cell>
          <cell r="AC572">
            <v>6.65</v>
          </cell>
          <cell r="AD572">
            <v>6.74</v>
          </cell>
          <cell r="AE572">
            <v>6.74</v>
          </cell>
          <cell r="AF572">
            <v>6.74</v>
          </cell>
          <cell r="AG572">
            <v>6.74</v>
          </cell>
          <cell r="AH572">
            <v>1</v>
          </cell>
          <cell r="AI572">
            <v>7</v>
          </cell>
          <cell r="AJ572">
            <v>32</v>
          </cell>
          <cell r="AK572">
            <v>61</v>
          </cell>
          <cell r="AL572">
            <v>92</v>
          </cell>
          <cell r="AM572">
            <v>182</v>
          </cell>
          <cell r="AN572">
            <v>273</v>
          </cell>
          <cell r="AO572">
            <v>365</v>
          </cell>
          <cell r="AP572">
            <v>8</v>
          </cell>
          <cell r="AQ572">
            <v>56</v>
          </cell>
          <cell r="AR572">
            <v>255</v>
          </cell>
          <cell r="AS572">
            <v>500</v>
          </cell>
          <cell r="AT572">
            <v>745</v>
          </cell>
          <cell r="AU572">
            <v>1520</v>
          </cell>
          <cell r="AV572">
            <v>2380</v>
          </cell>
          <cell r="AW572">
            <v>3300</v>
          </cell>
          <cell r="AX572">
            <v>7.54</v>
          </cell>
          <cell r="AY572">
            <v>10.504215915117744</v>
          </cell>
          <cell r="AZ572">
            <v>10.528729973473824</v>
          </cell>
          <cell r="BA572">
            <v>10.602368562113346</v>
          </cell>
          <cell r="BB572">
            <v>10.754980586235821</v>
          </cell>
          <cell r="BC572">
            <v>10.821166713918673</v>
          </cell>
          <cell r="BD572">
            <v>11.014277606125091</v>
          </cell>
          <cell r="BE572">
            <v>11.269541119726146</v>
          </cell>
          <cell r="BF572">
            <v>11.509352711464782</v>
          </cell>
          <cell r="BG572">
            <v>10.039999999999999</v>
          </cell>
          <cell r="BH572">
            <v>10.039999999999999</v>
          </cell>
          <cell r="BI572">
            <v>10.35</v>
          </cell>
          <cell r="BJ572">
            <v>10.35</v>
          </cell>
          <cell r="BK572">
            <v>10.35</v>
          </cell>
          <cell r="BL572">
            <v>10.6</v>
          </cell>
          <cell r="BM572">
            <v>10.95</v>
          </cell>
          <cell r="BN572">
            <v>11.1</v>
          </cell>
          <cell r="BO572">
            <v>46.421591511774452</v>
          </cell>
          <cell r="BP572">
            <v>48.87299734738253</v>
          </cell>
          <cell r="BQ572">
            <v>25.236856211334668</v>
          </cell>
          <cell r="BR572">
            <v>40.498058623582089</v>
          </cell>
          <cell r="BS572">
            <v>47.116671391867371</v>
          </cell>
          <cell r="BT572">
            <v>41.427760612509168</v>
          </cell>
          <cell r="BU572">
            <v>31.954111972614641</v>
          </cell>
          <cell r="BV572">
            <v>40.935271146478236</v>
          </cell>
          <cell r="BW572">
            <v>10.65</v>
          </cell>
          <cell r="BX572">
            <v>10.7</v>
          </cell>
          <cell r="BY572">
            <v>10.75</v>
          </cell>
          <cell r="BZ572">
            <v>10.9</v>
          </cell>
          <cell r="CA572">
            <v>11.25</v>
          </cell>
          <cell r="CB572">
            <v>11.45</v>
          </cell>
          <cell r="CC572">
            <v>10.35</v>
          </cell>
          <cell r="CD572">
            <v>10.4</v>
          </cell>
          <cell r="CE572">
            <v>10.45</v>
          </cell>
          <cell r="CF572">
            <v>10.6</v>
          </cell>
          <cell r="CG572">
            <v>10.95</v>
          </cell>
          <cell r="CH572">
            <v>11.15</v>
          </cell>
          <cell r="CI572">
            <v>10.6</v>
          </cell>
          <cell r="CJ572">
            <v>10.65</v>
          </cell>
          <cell r="CK572">
            <v>10.7</v>
          </cell>
          <cell r="CL572">
            <v>10.95</v>
          </cell>
          <cell r="CM572">
            <v>11.3</v>
          </cell>
          <cell r="CN572">
            <v>11.4</v>
          </cell>
          <cell r="CO572">
            <v>10.35</v>
          </cell>
          <cell r="CP572">
            <v>10.4</v>
          </cell>
          <cell r="CQ572">
            <v>10.45</v>
          </cell>
          <cell r="CR572">
            <v>10.7</v>
          </cell>
          <cell r="CS572">
            <v>11.05</v>
          </cell>
          <cell r="CT572">
            <v>11.15</v>
          </cell>
          <cell r="CU572">
            <v>10.6</v>
          </cell>
          <cell r="CV572">
            <v>10.65</v>
          </cell>
          <cell r="CW572">
            <v>10.7</v>
          </cell>
          <cell r="CX572">
            <v>10.85</v>
          </cell>
          <cell r="CY572">
            <v>11.2</v>
          </cell>
          <cell r="CZ572">
            <v>11.35</v>
          </cell>
          <cell r="DA572">
            <v>10.35</v>
          </cell>
          <cell r="DB572">
            <v>10.4</v>
          </cell>
          <cell r="DC572">
            <v>10.45</v>
          </cell>
          <cell r="DD572">
            <v>10.6</v>
          </cell>
          <cell r="DE572">
            <v>10.95</v>
          </cell>
          <cell r="DF572">
            <v>11.1</v>
          </cell>
          <cell r="DG572">
            <v>10.65</v>
          </cell>
          <cell r="DH572">
            <v>10.7</v>
          </cell>
          <cell r="DI572">
            <v>10.75</v>
          </cell>
          <cell r="DJ572">
            <v>10.9</v>
          </cell>
          <cell r="DK572">
            <v>11.25</v>
          </cell>
          <cell r="DL572">
            <v>11.45</v>
          </cell>
          <cell r="DM572">
            <v>10.35</v>
          </cell>
          <cell r="DN572">
            <v>10.4</v>
          </cell>
          <cell r="DO572">
            <v>10.45</v>
          </cell>
          <cell r="DP572">
            <v>10.6</v>
          </cell>
          <cell r="DQ572">
            <v>10.95</v>
          </cell>
          <cell r="DR572">
            <v>11.15</v>
          </cell>
        </row>
        <row r="573">
          <cell r="A573">
            <v>36817</v>
          </cell>
          <cell r="C573">
            <v>9.75</v>
          </cell>
          <cell r="D573">
            <v>9.5</v>
          </cell>
          <cell r="E573">
            <v>10.039999999999999</v>
          </cell>
          <cell r="F573">
            <v>10.4</v>
          </cell>
          <cell r="G573">
            <v>10.4</v>
          </cell>
          <cell r="H573">
            <v>10.49</v>
          </cell>
          <cell r="I573">
            <v>10.81</v>
          </cell>
          <cell r="J573">
            <v>11.31</v>
          </cell>
          <cell r="M573">
            <v>10.519</v>
          </cell>
          <cell r="N573">
            <v>10.25</v>
          </cell>
          <cell r="O573">
            <v>10.25</v>
          </cell>
          <cell r="P573">
            <v>10.25</v>
          </cell>
          <cell r="Q573">
            <v>10.45</v>
          </cell>
          <cell r="R573">
            <v>10.9</v>
          </cell>
          <cell r="S573">
            <v>11.35</v>
          </cell>
          <cell r="T573">
            <v>11.53</v>
          </cell>
          <cell r="U573">
            <v>10.343999999999999</v>
          </cell>
          <cell r="V573">
            <v>10.519</v>
          </cell>
          <cell r="W573">
            <v>10.808999999999999</v>
          </cell>
          <cell r="X573">
            <v>11.318</v>
          </cell>
          <cell r="Y573">
            <v>36817.604239004628</v>
          </cell>
          <cell r="Z573">
            <v>6.5</v>
          </cell>
          <cell r="AA573">
            <v>6.53</v>
          </cell>
          <cell r="AB573">
            <v>6.6</v>
          </cell>
          <cell r="AC573">
            <v>6.62</v>
          </cell>
          <cell r="AD573">
            <v>6.71</v>
          </cell>
          <cell r="AE573">
            <v>6.66</v>
          </cell>
          <cell r="AF573">
            <v>6.66</v>
          </cell>
          <cell r="AG573">
            <v>6.66</v>
          </cell>
          <cell r="AH573">
            <v>1</v>
          </cell>
          <cell r="AI573">
            <v>7</v>
          </cell>
          <cell r="AJ573">
            <v>32</v>
          </cell>
          <cell r="AK573">
            <v>61</v>
          </cell>
          <cell r="AL573">
            <v>92</v>
          </cell>
          <cell r="AM573">
            <v>182</v>
          </cell>
          <cell r="AN573">
            <v>273</v>
          </cell>
          <cell r="AO573">
            <v>365</v>
          </cell>
          <cell r="AP573">
            <v>7.25</v>
          </cell>
          <cell r="AQ573">
            <v>56</v>
          </cell>
          <cell r="AR573">
            <v>275</v>
          </cell>
          <cell r="AS573">
            <v>525</v>
          </cell>
          <cell r="AT573">
            <v>790</v>
          </cell>
          <cell r="AU573">
            <v>1590</v>
          </cell>
          <cell r="AV573">
            <v>2535</v>
          </cell>
          <cell r="AW573">
            <v>3535</v>
          </cell>
          <cell r="AX573">
            <v>7.6512000000000002</v>
          </cell>
          <cell r="AY573">
            <v>10.049510048711019</v>
          </cell>
          <cell r="AZ573">
            <v>10.441935019634467</v>
          </cell>
          <cell r="BA573">
            <v>10.815360771295135</v>
          </cell>
          <cell r="BB573">
            <v>10.863752201340532</v>
          </cell>
          <cell r="BC573">
            <v>10.969840678428486</v>
          </cell>
          <cell r="BD573">
            <v>11.060453018789554</v>
          </cell>
          <cell r="BE573">
            <v>11.40596820013295</v>
          </cell>
          <cell r="BF573">
            <v>11.68466864674822</v>
          </cell>
          <cell r="BG573">
            <v>10.039999999999999</v>
          </cell>
          <cell r="BH573">
            <v>10.039999999999999</v>
          </cell>
          <cell r="BI573">
            <v>10.4</v>
          </cell>
          <cell r="BJ573">
            <v>10.4</v>
          </cell>
          <cell r="BK573">
            <v>10.35</v>
          </cell>
          <cell r="BL573">
            <v>10.6</v>
          </cell>
          <cell r="BM573">
            <v>10.95</v>
          </cell>
          <cell r="BN573">
            <v>11.15</v>
          </cell>
          <cell r="BO573">
            <v>0.95100487110197918</v>
          </cell>
          <cell r="BP573">
            <v>40.19350196344682</v>
          </cell>
          <cell r="BQ573">
            <v>41.536077129513416</v>
          </cell>
          <cell r="BR573">
            <v>46.37522013405313</v>
          </cell>
          <cell r="BS573">
            <v>61.984067842848667</v>
          </cell>
          <cell r="BT573">
            <v>46.045301878955414</v>
          </cell>
          <cell r="BU573">
            <v>45.596820013295059</v>
          </cell>
          <cell r="BV573">
            <v>53.466864674821934</v>
          </cell>
          <cell r="BW573">
            <v>10.65</v>
          </cell>
          <cell r="BX573">
            <v>10.7</v>
          </cell>
          <cell r="BY573">
            <v>10.75</v>
          </cell>
          <cell r="BZ573">
            <v>10.9</v>
          </cell>
          <cell r="CA573">
            <v>11.25</v>
          </cell>
          <cell r="CB573">
            <v>11.45</v>
          </cell>
          <cell r="CC573">
            <v>10.35</v>
          </cell>
          <cell r="CD573">
            <v>10.4</v>
          </cell>
          <cell r="CE573">
            <v>10.45</v>
          </cell>
          <cell r="CF573">
            <v>10.6</v>
          </cell>
          <cell r="CG573">
            <v>10.95</v>
          </cell>
          <cell r="CH573">
            <v>11.15</v>
          </cell>
          <cell r="CI573">
            <v>10.6</v>
          </cell>
          <cell r="CJ573">
            <v>10.65</v>
          </cell>
          <cell r="CK573">
            <v>10.7</v>
          </cell>
          <cell r="CL573">
            <v>10.95</v>
          </cell>
          <cell r="CM573">
            <v>11.3</v>
          </cell>
          <cell r="CN573">
            <v>11.45</v>
          </cell>
          <cell r="CO573">
            <v>10.35</v>
          </cell>
          <cell r="CP573">
            <v>10.4</v>
          </cell>
          <cell r="CQ573">
            <v>10.45</v>
          </cell>
          <cell r="CR573">
            <v>10.7</v>
          </cell>
          <cell r="CS573">
            <v>11.05</v>
          </cell>
          <cell r="CT573">
            <v>11.2</v>
          </cell>
          <cell r="CU573">
            <v>10.6</v>
          </cell>
          <cell r="CV573">
            <v>10.65</v>
          </cell>
          <cell r="CW573">
            <v>10.7</v>
          </cell>
          <cell r="CX573">
            <v>10.95</v>
          </cell>
          <cell r="CY573">
            <v>11.3</v>
          </cell>
          <cell r="CZ573">
            <v>11.4</v>
          </cell>
          <cell r="DA573">
            <v>10.35</v>
          </cell>
          <cell r="DB573">
            <v>10.4</v>
          </cell>
          <cell r="DC573">
            <v>10.45</v>
          </cell>
          <cell r="DD573">
            <v>10.7</v>
          </cell>
          <cell r="DE573">
            <v>11.05</v>
          </cell>
          <cell r="DF573">
            <v>11.15</v>
          </cell>
          <cell r="DG573">
            <v>10.65</v>
          </cell>
          <cell r="DH573">
            <v>10.7</v>
          </cell>
          <cell r="DI573">
            <v>10.75</v>
          </cell>
          <cell r="DJ573">
            <v>11</v>
          </cell>
          <cell r="DK573">
            <v>11.35</v>
          </cell>
          <cell r="DL573">
            <v>11.5</v>
          </cell>
          <cell r="DM573">
            <v>10.35</v>
          </cell>
          <cell r="DN573">
            <v>10.4</v>
          </cell>
          <cell r="DO573">
            <v>10.45</v>
          </cell>
          <cell r="DP573">
            <v>10.7</v>
          </cell>
          <cell r="DQ573">
            <v>11.05</v>
          </cell>
          <cell r="DR573">
            <v>11.2</v>
          </cell>
        </row>
        <row r="574">
          <cell r="A574">
            <v>36818</v>
          </cell>
          <cell r="C574">
            <v>9.75</v>
          </cell>
          <cell r="D574">
            <v>9.5</v>
          </cell>
          <cell r="E574">
            <v>10.039999999999999</v>
          </cell>
          <cell r="F574">
            <v>10.4</v>
          </cell>
          <cell r="G574">
            <v>10.4</v>
          </cell>
          <cell r="H574">
            <v>10.55</v>
          </cell>
          <cell r="I574">
            <v>10.9</v>
          </cell>
          <cell r="J574">
            <v>11.46</v>
          </cell>
          <cell r="M574">
            <v>10.564</v>
          </cell>
          <cell r="N574">
            <v>10.292999999999999</v>
          </cell>
          <cell r="O574">
            <v>10.1</v>
          </cell>
          <cell r="P574">
            <v>10.1</v>
          </cell>
          <cell r="Q574">
            <v>10.45</v>
          </cell>
          <cell r="R574">
            <v>10.92</v>
          </cell>
          <cell r="S574">
            <v>11.37</v>
          </cell>
          <cell r="T574">
            <v>11.62</v>
          </cell>
          <cell r="U574">
            <v>10.35</v>
          </cell>
          <cell r="V574">
            <v>10.564</v>
          </cell>
          <cell r="W574">
            <v>10.878</v>
          </cell>
          <cell r="X574">
            <v>11.457000000000001</v>
          </cell>
          <cell r="Y574">
            <v>36818.636493055557</v>
          </cell>
          <cell r="Z574">
            <v>6.53</v>
          </cell>
          <cell r="AA574">
            <v>6.6</v>
          </cell>
          <cell r="AB574">
            <v>6.63</v>
          </cell>
          <cell r="AC574">
            <v>6.65</v>
          </cell>
          <cell r="AD574">
            <v>6.75</v>
          </cell>
          <cell r="AE574">
            <v>6.72</v>
          </cell>
          <cell r="AF574">
            <v>6.71</v>
          </cell>
          <cell r="AG574">
            <v>6.71</v>
          </cell>
          <cell r="AH574">
            <v>1</v>
          </cell>
          <cell r="AI574">
            <v>7</v>
          </cell>
          <cell r="AJ574">
            <v>32</v>
          </cell>
          <cell r="AK574">
            <v>61</v>
          </cell>
          <cell r="AL574">
            <v>92</v>
          </cell>
          <cell r="AM574">
            <v>182</v>
          </cell>
          <cell r="AN574">
            <v>273</v>
          </cell>
          <cell r="AO574">
            <v>365</v>
          </cell>
          <cell r="AP574">
            <v>7</v>
          </cell>
          <cell r="AQ574">
            <v>54</v>
          </cell>
          <cell r="AR574">
            <v>258</v>
          </cell>
          <cell r="AS574">
            <v>550</v>
          </cell>
          <cell r="AT574">
            <v>785</v>
          </cell>
          <cell r="AU574">
            <v>1590</v>
          </cell>
          <cell r="AV574">
            <v>2590</v>
          </cell>
          <cell r="AW574">
            <v>3530</v>
          </cell>
          <cell r="AX574">
            <v>7.665</v>
          </cell>
          <cell r="AY574">
            <v>9.9546324074117898</v>
          </cell>
          <cell r="AZ574">
            <v>10.369850340135807</v>
          </cell>
          <cell r="BA574">
            <v>10.583995238095364</v>
          </cell>
          <cell r="BB574">
            <v>11.084261427704034</v>
          </cell>
          <cell r="BC574">
            <v>10.976986283643907</v>
          </cell>
          <cell r="BD574">
            <v>11.114792255363659</v>
          </cell>
          <cell r="BE574">
            <v>11.550778591778588</v>
          </cell>
          <cell r="BF574">
            <v>11.721854279915945</v>
          </cell>
          <cell r="BG574">
            <v>10.039999999999999</v>
          </cell>
          <cell r="BH574">
            <v>10.039999999999999</v>
          </cell>
          <cell r="BI574">
            <v>10.4</v>
          </cell>
          <cell r="BJ574">
            <v>10.4</v>
          </cell>
          <cell r="BK574">
            <v>10.35</v>
          </cell>
          <cell r="BL574">
            <v>10.7</v>
          </cell>
          <cell r="BM574">
            <v>11.05</v>
          </cell>
          <cell r="BN574">
            <v>11.15</v>
          </cell>
          <cell r="BO574">
            <v>-8.5367592588209362</v>
          </cell>
          <cell r="BP574">
            <v>32.985034013580794</v>
          </cell>
          <cell r="BQ574">
            <v>18.399523809536333</v>
          </cell>
          <cell r="BR574">
            <v>68.426142770403331</v>
          </cell>
          <cell r="BS574">
            <v>62.698628364390707</v>
          </cell>
          <cell r="BT574">
            <v>41.479225536365938</v>
          </cell>
          <cell r="BU574">
            <v>50.077859177858741</v>
          </cell>
          <cell r="BV574">
            <v>57.185427991594473</v>
          </cell>
          <cell r="BW574" t="str">
            <v xml:space="preserve">     </v>
          </cell>
          <cell r="BX574" t="str">
            <v xml:space="preserve">     </v>
          </cell>
          <cell r="BY574" t="str">
            <v xml:space="preserve">     </v>
          </cell>
          <cell r="BZ574" t="str">
            <v xml:space="preserve">     </v>
          </cell>
          <cell r="CA574" t="str">
            <v xml:space="preserve">     </v>
          </cell>
          <cell r="CB574" t="str">
            <v xml:space="preserve">     </v>
          </cell>
          <cell r="CC574" t="str">
            <v xml:space="preserve">     </v>
          </cell>
          <cell r="CD574" t="str">
            <v xml:space="preserve">     </v>
          </cell>
          <cell r="CE574" t="str">
            <v xml:space="preserve">     </v>
          </cell>
          <cell r="CF574" t="str">
            <v xml:space="preserve">     </v>
          </cell>
          <cell r="CG574" t="str">
            <v xml:space="preserve">     </v>
          </cell>
          <cell r="CH574" t="str">
            <v xml:space="preserve">     </v>
          </cell>
          <cell r="CI574">
            <v>10.7</v>
          </cell>
          <cell r="CJ574">
            <v>10.75</v>
          </cell>
          <cell r="CK574">
            <v>10.8</v>
          </cell>
          <cell r="CL574">
            <v>11.05</v>
          </cell>
          <cell r="CM574">
            <v>11.4</v>
          </cell>
          <cell r="CN574">
            <v>11.65</v>
          </cell>
          <cell r="CO574">
            <v>10.45</v>
          </cell>
          <cell r="CP574">
            <v>10.5</v>
          </cell>
          <cell r="CQ574">
            <v>10.55</v>
          </cell>
          <cell r="CR574">
            <v>10.8</v>
          </cell>
          <cell r="CS574">
            <v>11.15</v>
          </cell>
          <cell r="CT574">
            <v>11.4</v>
          </cell>
          <cell r="CU574">
            <v>10.6</v>
          </cell>
          <cell r="CV574">
            <v>10.65</v>
          </cell>
          <cell r="CW574">
            <v>10.7</v>
          </cell>
          <cell r="CX574">
            <v>10.95</v>
          </cell>
          <cell r="CY574">
            <v>11.3</v>
          </cell>
          <cell r="CZ574">
            <v>11.4</v>
          </cell>
          <cell r="DA574">
            <v>10.35</v>
          </cell>
          <cell r="DB574">
            <v>10.4</v>
          </cell>
          <cell r="DC574">
            <v>10.45</v>
          </cell>
          <cell r="DD574">
            <v>10.7</v>
          </cell>
          <cell r="DE574">
            <v>11.05</v>
          </cell>
          <cell r="DF574">
            <v>11.15</v>
          </cell>
          <cell r="DG574">
            <v>10.75</v>
          </cell>
          <cell r="DH574">
            <v>10.8</v>
          </cell>
          <cell r="DI574">
            <v>10.85</v>
          </cell>
          <cell r="DJ574">
            <v>11.1</v>
          </cell>
          <cell r="DK574">
            <v>11.45</v>
          </cell>
          <cell r="DL574">
            <v>11.75</v>
          </cell>
          <cell r="DM574">
            <v>10.45</v>
          </cell>
          <cell r="DN574">
            <v>10.5</v>
          </cell>
          <cell r="DO574">
            <v>10.55</v>
          </cell>
          <cell r="DP574">
            <v>10.8</v>
          </cell>
          <cell r="DQ574">
            <v>11.15</v>
          </cell>
          <cell r="DR574">
            <v>11.4</v>
          </cell>
        </row>
        <row r="575">
          <cell r="A575">
            <v>36819</v>
          </cell>
          <cell r="C575">
            <v>9.75</v>
          </cell>
          <cell r="D575">
            <v>9.5</v>
          </cell>
          <cell r="E575">
            <v>10.039999999999999</v>
          </cell>
          <cell r="F575">
            <v>10.4</v>
          </cell>
          <cell r="G575">
            <v>10.4</v>
          </cell>
          <cell r="H575">
            <v>10.56</v>
          </cell>
          <cell r="I575">
            <v>10.9</v>
          </cell>
          <cell r="J575">
            <v>11.49</v>
          </cell>
          <cell r="M575">
            <v>10.558</v>
          </cell>
          <cell r="N575">
            <v>10.287000000000001</v>
          </cell>
          <cell r="O575">
            <v>10</v>
          </cell>
          <cell r="P575">
            <v>10</v>
          </cell>
          <cell r="Q575">
            <v>10.45</v>
          </cell>
          <cell r="R575">
            <v>10.82</v>
          </cell>
          <cell r="S575">
            <v>11.24</v>
          </cell>
          <cell r="T575">
            <v>11.49</v>
          </cell>
          <cell r="U575">
            <v>10.337999999999999</v>
          </cell>
          <cell r="V575">
            <v>10.558</v>
          </cell>
          <cell r="W575">
            <v>10.891</v>
          </cell>
          <cell r="X575">
            <v>11.493</v>
          </cell>
          <cell r="Y575">
            <v>36819.593099999998</v>
          </cell>
          <cell r="Z575">
            <v>6.49</v>
          </cell>
          <cell r="AA575">
            <v>6.58</v>
          </cell>
          <cell r="AB575">
            <v>6.63</v>
          </cell>
          <cell r="AC575">
            <v>6.65</v>
          </cell>
          <cell r="AD575">
            <v>6.75</v>
          </cell>
          <cell r="AE575">
            <v>6.71</v>
          </cell>
          <cell r="AF575">
            <v>6.71</v>
          </cell>
          <cell r="AG575">
            <v>6.7</v>
          </cell>
          <cell r="AH575">
            <v>3</v>
          </cell>
          <cell r="AI575">
            <v>7</v>
          </cell>
          <cell r="AJ575">
            <v>31</v>
          </cell>
          <cell r="AK575">
            <v>64</v>
          </cell>
          <cell r="AL575">
            <v>92</v>
          </cell>
          <cell r="AM575">
            <v>182</v>
          </cell>
          <cell r="AN575">
            <v>273</v>
          </cell>
          <cell r="AO575">
            <v>365</v>
          </cell>
          <cell r="AP575">
            <v>19</v>
          </cell>
          <cell r="AQ575">
            <v>50</v>
          </cell>
          <cell r="AR575">
            <v>245</v>
          </cell>
          <cell r="AS575">
            <v>525</v>
          </cell>
          <cell r="AT575">
            <v>755</v>
          </cell>
          <cell r="AU575">
            <v>1540</v>
          </cell>
          <cell r="AV575">
            <v>2440</v>
          </cell>
          <cell r="AW575">
            <v>3385</v>
          </cell>
          <cell r="AX575">
            <v>7.6475</v>
          </cell>
          <cell r="AY575">
            <v>9.6045480331272337</v>
          </cell>
          <cell r="AZ575">
            <v>10.084894677168142</v>
          </cell>
          <cell r="BA575">
            <v>10.515671464776842</v>
          </cell>
          <cell r="BB575">
            <v>10.70383613018055</v>
          </cell>
          <cell r="BC575">
            <v>10.828124955583659</v>
          </cell>
          <cell r="BD575">
            <v>10.978716815030904</v>
          </cell>
          <cell r="BE575">
            <v>11.286056826550375</v>
          </cell>
          <cell r="BF575">
            <v>11.520018524572295</v>
          </cell>
          <cell r="BG575">
            <v>10.039999999999999</v>
          </cell>
          <cell r="BH575">
            <v>10.039999999999999</v>
          </cell>
          <cell r="BI575">
            <v>10.4</v>
          </cell>
          <cell r="BJ575">
            <v>10.4</v>
          </cell>
          <cell r="BK575">
            <v>10.4</v>
          </cell>
          <cell r="BL575">
            <v>10.7</v>
          </cell>
          <cell r="BM575">
            <v>11.05</v>
          </cell>
          <cell r="BN575">
            <v>11.25</v>
          </cell>
          <cell r="BO575">
            <v>-43.545196687276544</v>
          </cell>
          <cell r="BP575">
            <v>4.4894677168143104</v>
          </cell>
          <cell r="BQ575">
            <v>11.567146477684176</v>
          </cell>
          <cell r="BR575">
            <v>30.383613018054945</v>
          </cell>
          <cell r="BS575">
            <v>42.812495558365882</v>
          </cell>
          <cell r="BT575">
            <v>27.871681503090429</v>
          </cell>
          <cell r="BU575">
            <v>23.605682655037441</v>
          </cell>
          <cell r="BV575">
            <v>27.001852457229525</v>
          </cell>
          <cell r="BW575">
            <v>10.7</v>
          </cell>
          <cell r="BX575">
            <v>10.75</v>
          </cell>
          <cell r="BY575">
            <v>10.85</v>
          </cell>
          <cell r="BZ575">
            <v>11</v>
          </cell>
          <cell r="CA575">
            <v>11.35</v>
          </cell>
          <cell r="CB575">
            <v>11.65</v>
          </cell>
          <cell r="CC575">
            <v>10.4</v>
          </cell>
          <cell r="CD575">
            <v>10.45</v>
          </cell>
          <cell r="CE575">
            <v>10.55</v>
          </cell>
          <cell r="CF575">
            <v>10.7</v>
          </cell>
          <cell r="CG575">
            <v>11.05</v>
          </cell>
          <cell r="CH575">
            <v>11.35</v>
          </cell>
          <cell r="CI575">
            <v>10.7</v>
          </cell>
          <cell r="CJ575">
            <v>10.75</v>
          </cell>
          <cell r="CK575">
            <v>10.8</v>
          </cell>
          <cell r="CL575">
            <v>11</v>
          </cell>
          <cell r="CM575">
            <v>11.35</v>
          </cell>
          <cell r="CN575">
            <v>11.65</v>
          </cell>
          <cell r="CO575">
            <v>10.45</v>
          </cell>
          <cell r="CP575">
            <v>10.5</v>
          </cell>
          <cell r="CQ575">
            <v>10.55</v>
          </cell>
          <cell r="CR575">
            <v>10.75</v>
          </cell>
          <cell r="CS575">
            <v>11.1</v>
          </cell>
          <cell r="CT575">
            <v>11.4</v>
          </cell>
          <cell r="CU575">
            <v>10.65</v>
          </cell>
          <cell r="CV575">
            <v>10.7</v>
          </cell>
          <cell r="CW575">
            <v>10.8</v>
          </cell>
          <cell r="CX575">
            <v>11.05</v>
          </cell>
          <cell r="CY575">
            <v>11.35</v>
          </cell>
          <cell r="CZ575">
            <v>11.5</v>
          </cell>
          <cell r="DA575">
            <v>10.4</v>
          </cell>
          <cell r="DB575">
            <v>10.45</v>
          </cell>
          <cell r="DC575">
            <v>10.55</v>
          </cell>
          <cell r="DD575">
            <v>10.8</v>
          </cell>
          <cell r="DE575">
            <v>11.1</v>
          </cell>
          <cell r="DF575">
            <v>11.25</v>
          </cell>
          <cell r="DG575">
            <v>10.75</v>
          </cell>
          <cell r="DH575">
            <v>10.8</v>
          </cell>
          <cell r="DI575">
            <v>10.85</v>
          </cell>
          <cell r="DJ575">
            <v>11.1</v>
          </cell>
          <cell r="DK575">
            <v>11.45</v>
          </cell>
          <cell r="DL575">
            <v>11.75</v>
          </cell>
          <cell r="DM575">
            <v>10.45</v>
          </cell>
          <cell r="DN575">
            <v>10.5</v>
          </cell>
          <cell r="DO575">
            <v>10.55</v>
          </cell>
          <cell r="DP575">
            <v>10.8</v>
          </cell>
          <cell r="DQ575">
            <v>11.15</v>
          </cell>
          <cell r="DR575">
            <v>11.4</v>
          </cell>
        </row>
        <row r="576">
          <cell r="A576">
            <v>36822</v>
          </cell>
          <cell r="C576">
            <v>9.75</v>
          </cell>
          <cell r="D576">
            <v>9.5</v>
          </cell>
          <cell r="E576">
            <v>10.039999999999999</v>
          </cell>
          <cell r="F576">
            <v>10.4</v>
          </cell>
          <cell r="G576">
            <v>10.4</v>
          </cell>
          <cell r="H576">
            <v>10.56</v>
          </cell>
          <cell r="I576">
            <v>10.9</v>
          </cell>
          <cell r="J576">
            <v>11.49</v>
          </cell>
          <cell r="M576">
            <v>10.558</v>
          </cell>
          <cell r="N576">
            <v>10.287000000000001</v>
          </cell>
          <cell r="O576">
            <v>10</v>
          </cell>
          <cell r="P576">
            <v>10</v>
          </cell>
          <cell r="Q576">
            <v>10.45</v>
          </cell>
          <cell r="R576">
            <v>10.8</v>
          </cell>
          <cell r="S576">
            <v>11.25</v>
          </cell>
          <cell r="T576">
            <v>11.52</v>
          </cell>
          <cell r="U576">
            <v>10.337999999999999</v>
          </cell>
          <cell r="V576">
            <v>10.558</v>
          </cell>
          <cell r="W576">
            <v>10.891</v>
          </cell>
          <cell r="X576">
            <v>11.5</v>
          </cell>
          <cell r="Y576">
            <v>36822.663228935184</v>
          </cell>
          <cell r="Z576">
            <v>6.56</v>
          </cell>
          <cell r="AA576">
            <v>6.56</v>
          </cell>
          <cell r="AB576">
            <v>6.63</v>
          </cell>
          <cell r="AC576">
            <v>6.64</v>
          </cell>
          <cell r="AD576">
            <v>6.73</v>
          </cell>
          <cell r="AE576">
            <v>6.71</v>
          </cell>
          <cell r="AF576">
            <v>6.71</v>
          </cell>
          <cell r="AG576">
            <v>6.68</v>
          </cell>
          <cell r="AH576">
            <v>1</v>
          </cell>
          <cell r="AI576">
            <v>7</v>
          </cell>
          <cell r="AJ576">
            <v>33</v>
          </cell>
          <cell r="AK576">
            <v>63</v>
          </cell>
          <cell r="AL576">
            <v>96</v>
          </cell>
          <cell r="AM576">
            <v>182</v>
          </cell>
          <cell r="AN576">
            <v>273</v>
          </cell>
          <cell r="AO576">
            <v>365</v>
          </cell>
          <cell r="AP576">
            <v>7</v>
          </cell>
          <cell r="AQ576">
            <v>49.5</v>
          </cell>
          <cell r="AR576">
            <v>250</v>
          </cell>
          <cell r="AS576">
            <v>505</v>
          </cell>
          <cell r="AT576">
            <v>750</v>
          </cell>
          <cell r="AU576">
            <v>1540</v>
          </cell>
          <cell r="AV576">
            <v>2440</v>
          </cell>
          <cell r="AW576">
            <v>3405</v>
          </cell>
          <cell r="AX576">
            <v>7.6035000000000004</v>
          </cell>
          <cell r="AY576">
            <v>10.012018032633074</v>
          </cell>
          <cell r="AZ576">
            <v>10.050024412315205</v>
          </cell>
          <cell r="BA576">
            <v>10.380867739836869</v>
          </cell>
          <cell r="BB576">
            <v>10.62489187832249</v>
          </cell>
          <cell r="BC576">
            <v>10.641106918962663</v>
          </cell>
          <cell r="BD576">
            <v>11.002879764239239</v>
          </cell>
          <cell r="BE576">
            <v>11.311998293613266</v>
          </cell>
          <cell r="BF576">
            <v>11.554277196904961</v>
          </cell>
          <cell r="BG576">
            <v>10.039999999999999</v>
          </cell>
          <cell r="BH576">
            <v>10.039999999999999</v>
          </cell>
          <cell r="BI576">
            <v>10.4</v>
          </cell>
          <cell r="BJ576">
            <v>10.4</v>
          </cell>
          <cell r="BK576">
            <v>10.4</v>
          </cell>
          <cell r="BL576">
            <v>10.7</v>
          </cell>
          <cell r="BM576">
            <v>11.05</v>
          </cell>
          <cell r="BN576">
            <v>11.25</v>
          </cell>
          <cell r="BO576">
            <v>-2.798196736692482</v>
          </cell>
          <cell r="BP576">
            <v>1.0024412315205566</v>
          </cell>
          <cell r="BQ576">
            <v>-1.9132260163130965</v>
          </cell>
          <cell r="BR576">
            <v>22.48918783224898</v>
          </cell>
          <cell r="BS576">
            <v>24.110691896266268</v>
          </cell>
          <cell r="BT576">
            <v>30.287976423923979</v>
          </cell>
          <cell r="BU576">
            <v>26.199829361326543</v>
          </cell>
          <cell r="BV576">
            <v>30.427719690496069</v>
          </cell>
          <cell r="BW576">
            <v>10.7</v>
          </cell>
          <cell r="BX576">
            <v>10.75</v>
          </cell>
          <cell r="BY576">
            <v>10.85</v>
          </cell>
          <cell r="BZ576">
            <v>11</v>
          </cell>
          <cell r="CA576">
            <v>11.35</v>
          </cell>
          <cell r="CB576">
            <v>11.65</v>
          </cell>
          <cell r="CC576">
            <v>10.4</v>
          </cell>
          <cell r="CD576">
            <v>10.45</v>
          </cell>
          <cell r="CE576">
            <v>10.55</v>
          </cell>
          <cell r="CF576">
            <v>10.7</v>
          </cell>
          <cell r="CG576">
            <v>11.05</v>
          </cell>
          <cell r="CH576">
            <v>11.35</v>
          </cell>
          <cell r="CI576">
            <v>10.7</v>
          </cell>
          <cell r="CJ576">
            <v>10.75</v>
          </cell>
          <cell r="CK576">
            <v>10.8</v>
          </cell>
          <cell r="CL576">
            <v>11</v>
          </cell>
          <cell r="CM576">
            <v>11.35</v>
          </cell>
          <cell r="CN576">
            <v>11.65</v>
          </cell>
          <cell r="CO576">
            <v>10.45</v>
          </cell>
          <cell r="CP576">
            <v>10.5</v>
          </cell>
          <cell r="CQ576">
            <v>10.55</v>
          </cell>
          <cell r="CR576">
            <v>10.75</v>
          </cell>
          <cell r="CS576">
            <v>11.1</v>
          </cell>
          <cell r="CT576">
            <v>11.4</v>
          </cell>
          <cell r="CU576">
            <v>10.65</v>
          </cell>
          <cell r="CV576">
            <v>10.7</v>
          </cell>
          <cell r="CW576">
            <v>10.8</v>
          </cell>
          <cell r="CX576">
            <v>11.05</v>
          </cell>
          <cell r="CY576">
            <v>11.35</v>
          </cell>
          <cell r="CZ576">
            <v>11.5</v>
          </cell>
          <cell r="DA576">
            <v>10.4</v>
          </cell>
          <cell r="DB576">
            <v>10.45</v>
          </cell>
          <cell r="DC576">
            <v>10.55</v>
          </cell>
          <cell r="DD576">
            <v>10.8</v>
          </cell>
          <cell r="DE576">
            <v>11.1</v>
          </cell>
          <cell r="DF576">
            <v>11.25</v>
          </cell>
          <cell r="DG576">
            <v>10.75</v>
          </cell>
          <cell r="DH576">
            <v>10.8</v>
          </cell>
          <cell r="DI576">
            <v>10.85</v>
          </cell>
          <cell r="DJ576">
            <v>11.1</v>
          </cell>
          <cell r="DK576">
            <v>11.45</v>
          </cell>
          <cell r="DL576">
            <v>11.75</v>
          </cell>
          <cell r="DM576">
            <v>10.45</v>
          </cell>
          <cell r="DN576">
            <v>10.5</v>
          </cell>
          <cell r="DO576">
            <v>10.55</v>
          </cell>
          <cell r="DP576">
            <v>10.8</v>
          </cell>
          <cell r="DQ576">
            <v>11.15</v>
          </cell>
          <cell r="DR576">
            <v>11.4</v>
          </cell>
        </row>
        <row r="577">
          <cell r="A577">
            <v>36823</v>
          </cell>
          <cell r="C577">
            <v>9.75</v>
          </cell>
          <cell r="D577">
            <v>9.5</v>
          </cell>
          <cell r="E577">
            <v>10.039999999999999</v>
          </cell>
          <cell r="F577">
            <v>10.4</v>
          </cell>
          <cell r="G577">
            <v>10.4</v>
          </cell>
          <cell r="H577">
            <v>10.58</v>
          </cell>
          <cell r="I577">
            <v>10.9</v>
          </cell>
          <cell r="J577">
            <v>11.53</v>
          </cell>
          <cell r="M577">
            <v>10.564</v>
          </cell>
          <cell r="N577">
            <v>10.292999999999999</v>
          </cell>
          <cell r="O577">
            <v>10</v>
          </cell>
          <cell r="P577">
            <v>10</v>
          </cell>
          <cell r="Q577">
            <v>10.25</v>
          </cell>
          <cell r="R577">
            <v>10.83</v>
          </cell>
          <cell r="S577">
            <v>11.2</v>
          </cell>
          <cell r="T577">
            <v>11.5</v>
          </cell>
          <cell r="U577">
            <v>10.337999999999999</v>
          </cell>
          <cell r="V577">
            <v>10.564</v>
          </cell>
          <cell r="W577">
            <v>10.884</v>
          </cell>
          <cell r="X577">
            <v>11.507</v>
          </cell>
          <cell r="Y577">
            <v>36823.607549189815</v>
          </cell>
          <cell r="Z577">
            <v>6.52</v>
          </cell>
          <cell r="AA577">
            <v>6.56</v>
          </cell>
          <cell r="AB577">
            <v>6.6</v>
          </cell>
          <cell r="AC577">
            <v>6.6</v>
          </cell>
          <cell r="AD577">
            <v>6.6</v>
          </cell>
          <cell r="AE577">
            <v>6.73</v>
          </cell>
          <cell r="AF577">
            <v>6.6</v>
          </cell>
          <cell r="AG577">
            <v>6.7</v>
          </cell>
          <cell r="AH577">
            <v>1</v>
          </cell>
          <cell r="AI577">
            <v>7</v>
          </cell>
          <cell r="AJ577">
            <v>32</v>
          </cell>
          <cell r="AK577">
            <v>62</v>
          </cell>
          <cell r="AL577">
            <v>95</v>
          </cell>
          <cell r="AM577">
            <v>182</v>
          </cell>
          <cell r="AN577">
            <v>273</v>
          </cell>
          <cell r="AO577">
            <v>365</v>
          </cell>
          <cell r="AP577">
            <v>7.5</v>
          </cell>
          <cell r="AQ577">
            <v>52</v>
          </cell>
          <cell r="AR577">
            <v>241</v>
          </cell>
          <cell r="AS577">
            <v>492</v>
          </cell>
          <cell r="AT577">
            <v>740</v>
          </cell>
          <cell r="AU577">
            <v>1522</v>
          </cell>
          <cell r="AV577">
            <v>2392</v>
          </cell>
          <cell r="AW577">
            <v>3362</v>
          </cell>
          <cell r="AX577">
            <v>7.5656999999999996</v>
          </cell>
          <cell r="AY577">
            <v>10.229514530497807</v>
          </cell>
          <cell r="AZ577">
            <v>10.239526127839374</v>
          </cell>
          <cell r="BA577">
            <v>10.346362420749756</v>
          </cell>
          <cell r="BB577">
            <v>10.563581509844724</v>
          </cell>
          <cell r="BC577">
            <v>10.515075244947869</v>
          </cell>
          <cell r="BD577">
            <v>10.995215596377745</v>
          </cell>
          <cell r="BE577">
            <v>11.130330511072213</v>
          </cell>
          <cell r="BF577">
            <v>11.538660757688568</v>
          </cell>
          <cell r="BG577">
            <v>10.039999999999999</v>
          </cell>
          <cell r="BH577">
            <v>10.039999999999999</v>
          </cell>
          <cell r="BI577">
            <v>10.4</v>
          </cell>
          <cell r="BJ577">
            <v>10.4</v>
          </cell>
          <cell r="BK577">
            <v>10.4</v>
          </cell>
          <cell r="BL577">
            <v>10.7</v>
          </cell>
          <cell r="BM577">
            <v>11.05</v>
          </cell>
          <cell r="BN577">
            <v>11.35</v>
          </cell>
          <cell r="BO577">
            <v>18.951453049780831</v>
          </cell>
          <cell r="BP577">
            <v>19.952612783937518</v>
          </cell>
          <cell r="BQ577">
            <v>-5.3637579250244372</v>
          </cell>
          <cell r="BR577">
            <v>16.358150984472353</v>
          </cell>
          <cell r="BS577">
            <v>11.507524494786914</v>
          </cell>
          <cell r="BT577">
            <v>29.521559637774608</v>
          </cell>
          <cell r="BU577">
            <v>8.0330511072212119</v>
          </cell>
          <cell r="BV577">
            <v>18.866075768856838</v>
          </cell>
          <cell r="BW577">
            <v>10.7</v>
          </cell>
          <cell r="BX577">
            <v>10.75</v>
          </cell>
          <cell r="BY577">
            <v>10.85</v>
          </cell>
          <cell r="BZ577">
            <v>11</v>
          </cell>
          <cell r="CA577">
            <v>11.35</v>
          </cell>
          <cell r="CB577">
            <v>11.65</v>
          </cell>
          <cell r="CC577">
            <v>10.4</v>
          </cell>
          <cell r="CD577">
            <v>10.45</v>
          </cell>
          <cell r="CE577">
            <v>10.55</v>
          </cell>
          <cell r="CF577">
            <v>10.7</v>
          </cell>
          <cell r="CG577">
            <v>11.05</v>
          </cell>
          <cell r="CH577">
            <v>11.35</v>
          </cell>
          <cell r="CI577">
            <v>10.7</v>
          </cell>
          <cell r="CJ577">
            <v>10.75</v>
          </cell>
          <cell r="CK577">
            <v>10.8</v>
          </cell>
          <cell r="CL577">
            <v>11</v>
          </cell>
          <cell r="CM577">
            <v>11.35</v>
          </cell>
          <cell r="CN577">
            <v>11.65</v>
          </cell>
          <cell r="CO577">
            <v>10.45</v>
          </cell>
          <cell r="CP577">
            <v>10.5</v>
          </cell>
          <cell r="CQ577">
            <v>10.55</v>
          </cell>
          <cell r="CR577">
            <v>10.75</v>
          </cell>
          <cell r="CS577">
            <v>11.1</v>
          </cell>
          <cell r="CT577">
            <v>11.4</v>
          </cell>
          <cell r="CU577">
            <v>10.7</v>
          </cell>
          <cell r="CV577">
            <v>10.75</v>
          </cell>
          <cell r="CW577">
            <v>10.8</v>
          </cell>
          <cell r="CX577">
            <v>11.05</v>
          </cell>
          <cell r="CY577">
            <v>11.4</v>
          </cell>
          <cell r="CZ577">
            <v>11.65</v>
          </cell>
          <cell r="DA577">
            <v>10.45</v>
          </cell>
          <cell r="DB577">
            <v>10.5</v>
          </cell>
          <cell r="DC577">
            <v>10.55</v>
          </cell>
          <cell r="DD577">
            <v>10.8</v>
          </cell>
          <cell r="DE577">
            <v>11.15</v>
          </cell>
          <cell r="DF577">
            <v>11.4</v>
          </cell>
          <cell r="DG577">
            <v>10.75</v>
          </cell>
          <cell r="DH577">
            <v>10.8</v>
          </cell>
          <cell r="DI577">
            <v>10.85</v>
          </cell>
          <cell r="DJ577">
            <v>11.1</v>
          </cell>
          <cell r="DK577">
            <v>11.45</v>
          </cell>
          <cell r="DL577">
            <v>11.75</v>
          </cell>
          <cell r="DM577">
            <v>10.45</v>
          </cell>
          <cell r="DN577">
            <v>10.5</v>
          </cell>
          <cell r="DO577">
            <v>10.55</v>
          </cell>
          <cell r="DP577">
            <v>10.8</v>
          </cell>
          <cell r="DQ577">
            <v>11.15</v>
          </cell>
          <cell r="DR577">
            <v>11.4</v>
          </cell>
        </row>
        <row r="578">
          <cell r="A578">
            <v>36824</v>
          </cell>
          <cell r="C578">
            <v>9.75</v>
          </cell>
          <cell r="D578">
            <v>9.5</v>
          </cell>
          <cell r="E578">
            <v>10.039999999999999</v>
          </cell>
          <cell r="F578">
            <v>10.4</v>
          </cell>
          <cell r="G578">
            <v>10.4</v>
          </cell>
          <cell r="H578">
            <v>10.58</v>
          </cell>
          <cell r="I578">
            <v>10.9</v>
          </cell>
          <cell r="J578">
            <v>11.53</v>
          </cell>
          <cell r="M578">
            <v>10.569000000000001</v>
          </cell>
          <cell r="N578">
            <v>10.298</v>
          </cell>
          <cell r="O578">
            <v>10</v>
          </cell>
          <cell r="P578">
            <v>10</v>
          </cell>
          <cell r="Q578">
            <v>10.25</v>
          </cell>
          <cell r="R578">
            <v>10.98</v>
          </cell>
          <cell r="S578">
            <v>11.35</v>
          </cell>
          <cell r="T578">
            <v>11.6</v>
          </cell>
          <cell r="U578">
            <v>10.35</v>
          </cell>
          <cell r="V578">
            <v>10.569000000000001</v>
          </cell>
          <cell r="W578">
            <v>10.891</v>
          </cell>
          <cell r="X578">
            <v>11.529</v>
          </cell>
          <cell r="Y578">
            <v>36824.656252314817</v>
          </cell>
          <cell r="Z578">
            <v>6.55</v>
          </cell>
          <cell r="AA578">
            <v>6.61</v>
          </cell>
          <cell r="AB578">
            <v>6.59</v>
          </cell>
          <cell r="AC578">
            <v>6.6</v>
          </cell>
          <cell r="AD578">
            <v>6.71</v>
          </cell>
          <cell r="AE578">
            <v>6.68</v>
          </cell>
          <cell r="AF578">
            <v>6.71</v>
          </cell>
          <cell r="AG578">
            <v>6.65</v>
          </cell>
          <cell r="AH578">
            <v>1</v>
          </cell>
          <cell r="AI578">
            <v>7</v>
          </cell>
          <cell r="AJ578">
            <v>32</v>
          </cell>
          <cell r="AK578">
            <v>62</v>
          </cell>
          <cell r="AL578">
            <v>95</v>
          </cell>
          <cell r="AM578">
            <v>182</v>
          </cell>
          <cell r="AN578">
            <v>273</v>
          </cell>
          <cell r="AO578">
            <v>365</v>
          </cell>
          <cell r="AP578">
            <v>6.75</v>
          </cell>
          <cell r="AQ578">
            <v>60</v>
          </cell>
          <cell r="AR578">
            <v>250</v>
          </cell>
          <cell r="AS578">
            <v>500</v>
          </cell>
          <cell r="AT578">
            <v>780</v>
          </cell>
          <cell r="AU578">
            <v>1600</v>
          </cell>
          <cell r="AV578">
            <v>2500</v>
          </cell>
          <cell r="AW578">
            <v>3520</v>
          </cell>
          <cell r="AX578">
            <v>7.6524999999999999</v>
          </cell>
          <cell r="AY578">
            <v>9.8610940982413187</v>
          </cell>
          <cell r="AZ578">
            <v>10.795359965102328</v>
          </cell>
          <cell r="BA578">
            <v>10.429670632327944</v>
          </cell>
          <cell r="BB578">
            <v>10.581907399015707</v>
          </cell>
          <cell r="BC578">
            <v>10.788698556734394</v>
          </cell>
          <cell r="BD578">
            <v>11.107512378543117</v>
          </cell>
          <cell r="BE578">
            <v>11.393290104166018</v>
          </cell>
          <cell r="BF578">
            <v>11.652300491850864</v>
          </cell>
          <cell r="BG578">
            <v>10.039999999999999</v>
          </cell>
          <cell r="BH578">
            <v>10.039999999999999</v>
          </cell>
          <cell r="BI578">
            <v>10.4</v>
          </cell>
          <cell r="BJ578">
            <v>10.4</v>
          </cell>
          <cell r="BK578">
            <v>10.4</v>
          </cell>
          <cell r="BL578">
            <v>10.7</v>
          </cell>
          <cell r="BM578">
            <v>11.05</v>
          </cell>
          <cell r="BN578">
            <v>11.35</v>
          </cell>
          <cell r="BO578">
            <v>-17.890590175868049</v>
          </cell>
          <cell r="BP578">
            <v>75.535996510232906</v>
          </cell>
          <cell r="BQ578">
            <v>2.9670632327944091</v>
          </cell>
          <cell r="BR578">
            <v>18.190739901570652</v>
          </cell>
          <cell r="BS578">
            <v>38.869855673439346</v>
          </cell>
          <cell r="BT578">
            <v>40.751237854311739</v>
          </cell>
          <cell r="BU578">
            <v>34.329010416601768</v>
          </cell>
          <cell r="BV578">
            <v>30.230049185086472</v>
          </cell>
          <cell r="BW578">
            <v>10.7</v>
          </cell>
          <cell r="BX578">
            <v>10.75</v>
          </cell>
          <cell r="BY578">
            <v>10.85</v>
          </cell>
          <cell r="BZ578">
            <v>11</v>
          </cell>
          <cell r="CA578">
            <v>11.35</v>
          </cell>
          <cell r="CB578">
            <v>11.65</v>
          </cell>
          <cell r="CC578">
            <v>10.4</v>
          </cell>
          <cell r="CD578">
            <v>10.45</v>
          </cell>
          <cell r="CE578">
            <v>10.55</v>
          </cell>
          <cell r="CF578">
            <v>10.7</v>
          </cell>
          <cell r="CG578">
            <v>11.05</v>
          </cell>
          <cell r="CH578">
            <v>11.35</v>
          </cell>
          <cell r="CI578">
            <v>10.7</v>
          </cell>
          <cell r="CJ578">
            <v>10.75</v>
          </cell>
          <cell r="CK578">
            <v>10.8</v>
          </cell>
          <cell r="CL578">
            <v>11</v>
          </cell>
          <cell r="CM578">
            <v>11.35</v>
          </cell>
          <cell r="CN578">
            <v>11.65</v>
          </cell>
          <cell r="CO578">
            <v>10.45</v>
          </cell>
          <cell r="CP578">
            <v>10.5</v>
          </cell>
          <cell r="CQ578">
            <v>10.55</v>
          </cell>
          <cell r="CR578">
            <v>10.75</v>
          </cell>
          <cell r="CS578">
            <v>11.1</v>
          </cell>
          <cell r="CT578">
            <v>11.4</v>
          </cell>
          <cell r="CU578">
            <v>10.7</v>
          </cell>
          <cell r="CV578">
            <v>10.75</v>
          </cell>
          <cell r="CW578">
            <v>10.8</v>
          </cell>
          <cell r="CX578">
            <v>11.05</v>
          </cell>
          <cell r="CY578">
            <v>11.4</v>
          </cell>
          <cell r="CZ578">
            <v>11.65</v>
          </cell>
          <cell r="DA578">
            <v>10.45</v>
          </cell>
          <cell r="DB578">
            <v>10.5</v>
          </cell>
          <cell r="DC578">
            <v>10.55</v>
          </cell>
          <cell r="DD578">
            <v>10.8</v>
          </cell>
          <cell r="DE578">
            <v>11.15</v>
          </cell>
          <cell r="DF578">
            <v>11.4</v>
          </cell>
          <cell r="DG578">
            <v>10.75</v>
          </cell>
          <cell r="DH578">
            <v>10.8</v>
          </cell>
          <cell r="DI578">
            <v>10.85</v>
          </cell>
          <cell r="DJ578">
            <v>11.1</v>
          </cell>
          <cell r="DK578">
            <v>11.45</v>
          </cell>
          <cell r="DL578">
            <v>11.75</v>
          </cell>
          <cell r="DM578">
            <v>10.45</v>
          </cell>
          <cell r="DN578">
            <v>10.5</v>
          </cell>
          <cell r="DO578">
            <v>10.55</v>
          </cell>
          <cell r="DP578">
            <v>10.8</v>
          </cell>
          <cell r="DQ578">
            <v>11.15</v>
          </cell>
          <cell r="DR578">
            <v>11.4</v>
          </cell>
        </row>
        <row r="579">
          <cell r="A579">
            <v>36825</v>
          </cell>
          <cell r="C579">
            <v>9.75</v>
          </cell>
          <cell r="D579">
            <v>9.5</v>
          </cell>
          <cell r="E579">
            <v>10.039999999999999</v>
          </cell>
          <cell r="F579">
            <v>10.4</v>
          </cell>
          <cell r="G579">
            <v>10.45</v>
          </cell>
          <cell r="H579">
            <v>10.58</v>
          </cell>
          <cell r="I579">
            <v>10.91</v>
          </cell>
          <cell r="J579">
            <v>11.56</v>
          </cell>
          <cell r="M579">
            <v>10.581</v>
          </cell>
          <cell r="N579">
            <v>10.308999999999999</v>
          </cell>
          <cell r="O579">
            <v>10</v>
          </cell>
          <cell r="P579">
            <v>10</v>
          </cell>
          <cell r="Q579">
            <v>10.25</v>
          </cell>
          <cell r="R579">
            <v>11.02</v>
          </cell>
          <cell r="S579">
            <v>11.42</v>
          </cell>
          <cell r="T579">
            <v>11.7</v>
          </cell>
          <cell r="U579">
            <v>10.35</v>
          </cell>
          <cell r="V579">
            <v>10.581</v>
          </cell>
          <cell r="W579">
            <v>10.897</v>
          </cell>
          <cell r="X579">
            <v>11.539</v>
          </cell>
          <cell r="Y579">
            <v>36825.594781250002</v>
          </cell>
          <cell r="Z579">
            <v>6.59</v>
          </cell>
          <cell r="AA579">
            <v>6.61</v>
          </cell>
          <cell r="AB579">
            <v>6.62</v>
          </cell>
          <cell r="AC579">
            <v>6.66</v>
          </cell>
          <cell r="AD579">
            <v>6.79</v>
          </cell>
          <cell r="AE579">
            <v>6.68</v>
          </cell>
          <cell r="AF579">
            <v>6.74</v>
          </cell>
          <cell r="AG579">
            <v>6.73</v>
          </cell>
          <cell r="AH579">
            <v>1</v>
          </cell>
          <cell r="AI579">
            <v>7</v>
          </cell>
          <cell r="AJ579">
            <v>31</v>
          </cell>
          <cell r="AK579">
            <v>60</v>
          </cell>
          <cell r="AL579">
            <v>92</v>
          </cell>
          <cell r="AM579">
            <v>182</v>
          </cell>
          <cell r="AN579">
            <v>273</v>
          </cell>
          <cell r="AO579">
            <v>365</v>
          </cell>
          <cell r="AP579">
            <v>8</v>
          </cell>
          <cell r="AQ579">
            <v>60</v>
          </cell>
          <cell r="AR579">
            <v>250</v>
          </cell>
          <cell r="AS579">
            <v>500</v>
          </cell>
          <cell r="AT579">
            <v>775</v>
          </cell>
          <cell r="AU579">
            <v>1600</v>
          </cell>
          <cell r="AV579">
            <v>2560</v>
          </cell>
          <cell r="AW579">
            <v>3520</v>
          </cell>
          <cell r="AX579">
            <v>7.6875</v>
          </cell>
          <cell r="AY579">
            <v>10.480597074972842</v>
          </cell>
          <cell r="AZ579">
            <v>10.776722644212953</v>
          </cell>
          <cell r="BA579">
            <v>10.562777938048406</v>
          </cell>
          <cell r="BB579">
            <v>10.753058265582705</v>
          </cell>
          <cell r="BC579">
            <v>10.95335482895408</v>
          </cell>
          <cell r="BD579">
            <v>11.087777001498974</v>
          </cell>
          <cell r="BE579">
            <v>11.513482417979491</v>
          </cell>
          <cell r="BF579">
            <v>11.71477137308039</v>
          </cell>
          <cell r="BG579">
            <v>10.039999999999999</v>
          </cell>
          <cell r="BH579">
            <v>10.039999999999999</v>
          </cell>
          <cell r="BI579">
            <v>10.4</v>
          </cell>
          <cell r="BJ579">
            <v>10.45</v>
          </cell>
          <cell r="BK579">
            <v>10.4</v>
          </cell>
          <cell r="BL579">
            <v>10.7</v>
          </cell>
          <cell r="BM579">
            <v>11.05</v>
          </cell>
          <cell r="BN579">
            <v>11.35</v>
          </cell>
          <cell r="BO579">
            <v>44.059707497284251</v>
          </cell>
          <cell r="BP579">
            <v>73.672264421295353</v>
          </cell>
          <cell r="BQ579">
            <v>16.277793804840535</v>
          </cell>
          <cell r="BR579">
            <v>30.30582655827061</v>
          </cell>
          <cell r="BS579">
            <v>55.335482895407928</v>
          </cell>
          <cell r="BT579">
            <v>38.777700149897498</v>
          </cell>
          <cell r="BU579">
            <v>46.348241797949008</v>
          </cell>
          <cell r="BV579">
            <v>36.477137308039076</v>
          </cell>
          <cell r="BW579">
            <v>10.7</v>
          </cell>
          <cell r="BX579">
            <v>10.75</v>
          </cell>
          <cell r="BY579">
            <v>10.85</v>
          </cell>
          <cell r="BZ579">
            <v>11</v>
          </cell>
          <cell r="CA579">
            <v>11.35</v>
          </cell>
          <cell r="CB579">
            <v>11.65</v>
          </cell>
          <cell r="CC579">
            <v>10.4</v>
          </cell>
          <cell r="CD579">
            <v>10.45</v>
          </cell>
          <cell r="CE579">
            <v>10.55</v>
          </cell>
          <cell r="CF579">
            <v>10.7</v>
          </cell>
          <cell r="CG579">
            <v>11.05</v>
          </cell>
          <cell r="CH579">
            <v>11.35</v>
          </cell>
          <cell r="CI579">
            <v>10.7</v>
          </cell>
          <cell r="CJ579">
            <v>10.75</v>
          </cell>
          <cell r="CK579">
            <v>10.85</v>
          </cell>
          <cell r="CL579">
            <v>11.05</v>
          </cell>
          <cell r="CM579">
            <v>11.4</v>
          </cell>
          <cell r="CN579">
            <v>11.7</v>
          </cell>
          <cell r="CO579">
            <v>10.45</v>
          </cell>
          <cell r="CP579">
            <v>10.5</v>
          </cell>
          <cell r="CQ579">
            <v>10.6</v>
          </cell>
          <cell r="CR579">
            <v>10.8</v>
          </cell>
          <cell r="CS579">
            <v>11.15</v>
          </cell>
          <cell r="CT579">
            <v>11.45</v>
          </cell>
          <cell r="CU579">
            <v>10.7</v>
          </cell>
          <cell r="CV579">
            <v>10.75</v>
          </cell>
          <cell r="CW579">
            <v>10.8</v>
          </cell>
          <cell r="CX579">
            <v>11.05</v>
          </cell>
          <cell r="CY579">
            <v>11.4</v>
          </cell>
          <cell r="CZ579">
            <v>11.65</v>
          </cell>
          <cell r="DA579">
            <v>10.45</v>
          </cell>
          <cell r="DB579">
            <v>10.5</v>
          </cell>
          <cell r="DC579">
            <v>10.55</v>
          </cell>
          <cell r="DD579">
            <v>10.8</v>
          </cell>
          <cell r="DE579">
            <v>11.15</v>
          </cell>
          <cell r="DF579">
            <v>11.4</v>
          </cell>
          <cell r="DG579">
            <v>10.75</v>
          </cell>
          <cell r="DH579">
            <v>10.8</v>
          </cell>
          <cell r="DI579">
            <v>10.85</v>
          </cell>
          <cell r="DJ579">
            <v>11.1</v>
          </cell>
          <cell r="DK579">
            <v>11.45</v>
          </cell>
          <cell r="DL579">
            <v>11.8</v>
          </cell>
          <cell r="DM579">
            <v>10.45</v>
          </cell>
          <cell r="DN579">
            <v>10.5</v>
          </cell>
          <cell r="DO579">
            <v>10.6</v>
          </cell>
          <cell r="DP579">
            <v>10.8</v>
          </cell>
          <cell r="DQ579">
            <v>11.15</v>
          </cell>
          <cell r="DR579">
            <v>11.45</v>
          </cell>
        </row>
        <row r="580">
          <cell r="A580">
            <v>36826</v>
          </cell>
          <cell r="C580">
            <v>9.75</v>
          </cell>
          <cell r="D580">
            <v>9.5</v>
          </cell>
          <cell r="E580">
            <v>10.029999999999999</v>
          </cell>
          <cell r="F580">
            <v>10.4</v>
          </cell>
          <cell r="G580">
            <v>10.45</v>
          </cell>
          <cell r="H580">
            <v>10.58</v>
          </cell>
          <cell r="I580">
            <v>10.91</v>
          </cell>
          <cell r="J580">
            <v>11.56</v>
          </cell>
          <cell r="M580">
            <v>10.581</v>
          </cell>
          <cell r="N580">
            <v>10.308999999999999</v>
          </cell>
          <cell r="O580">
            <v>10</v>
          </cell>
          <cell r="P580">
            <v>10</v>
          </cell>
          <cell r="Q580">
            <v>10.25</v>
          </cell>
          <cell r="R580">
            <v>10.95</v>
          </cell>
          <cell r="S580">
            <v>11.35</v>
          </cell>
          <cell r="T580">
            <v>11.64</v>
          </cell>
          <cell r="U580">
            <v>10.359</v>
          </cell>
          <cell r="V580">
            <v>10.581</v>
          </cell>
          <cell r="W580">
            <v>10.897</v>
          </cell>
          <cell r="X580">
            <v>11.545999999999999</v>
          </cell>
          <cell r="Y580">
            <v>36826.591722800928</v>
          </cell>
          <cell r="Z580">
            <v>6.55</v>
          </cell>
          <cell r="AA580">
            <v>6.59</v>
          </cell>
          <cell r="AB580">
            <v>6.63</v>
          </cell>
          <cell r="AC580">
            <v>6.66</v>
          </cell>
          <cell r="AD580">
            <v>6.73</v>
          </cell>
          <cell r="AE580">
            <v>6.73</v>
          </cell>
          <cell r="AF580">
            <v>6.73</v>
          </cell>
          <cell r="AG580">
            <v>6.73</v>
          </cell>
          <cell r="AH580">
            <v>1</v>
          </cell>
          <cell r="AI580">
            <v>7</v>
          </cell>
          <cell r="AJ580">
            <v>31</v>
          </cell>
          <cell r="AK580">
            <v>60</v>
          </cell>
          <cell r="AL580">
            <v>92</v>
          </cell>
          <cell r="AM580">
            <v>182</v>
          </cell>
          <cell r="AN580">
            <v>273</v>
          </cell>
          <cell r="AO580">
            <v>365</v>
          </cell>
          <cell r="AP580">
            <v>21</v>
          </cell>
          <cell r="AQ580">
            <v>49</v>
          </cell>
          <cell r="AR580">
            <v>230</v>
          </cell>
          <cell r="AS580">
            <v>474</v>
          </cell>
          <cell r="AT580">
            <v>755</v>
          </cell>
          <cell r="AU580">
            <v>1590</v>
          </cell>
          <cell r="AV580">
            <v>2525</v>
          </cell>
          <cell r="AW580">
            <v>3530</v>
          </cell>
          <cell r="AX580">
            <v>7.6524999999999999</v>
          </cell>
          <cell r="AY580">
            <v>10.5</v>
          </cell>
          <cell r="AZ580">
            <v>10.024584228103866</v>
          </cell>
          <cell r="BA580">
            <v>10.281084062239563</v>
          </cell>
          <cell r="BB580">
            <v>10.562375008167331</v>
          </cell>
          <cell r="BC580">
            <v>10.805043800216886</v>
          </cell>
          <cell r="BD580">
            <v>11.13216803675288</v>
          </cell>
          <cell r="BE580">
            <v>11.46013791908844</v>
          </cell>
          <cell r="BF580">
            <v>11.751101845802015</v>
          </cell>
          <cell r="BG580">
            <v>10.029999999999999</v>
          </cell>
          <cell r="BH580">
            <v>10.029999999999999</v>
          </cell>
          <cell r="BI580">
            <v>10.4</v>
          </cell>
          <cell r="BJ580">
            <v>10.45</v>
          </cell>
          <cell r="BK580">
            <v>10.4</v>
          </cell>
          <cell r="BL580">
            <v>10.7</v>
          </cell>
          <cell r="BM580">
            <v>11.05</v>
          </cell>
          <cell r="BN580">
            <v>11.35</v>
          </cell>
          <cell r="BO580">
            <v>47.000000000000064</v>
          </cell>
          <cell r="BP580">
            <v>-0.54157718961338475</v>
          </cell>
          <cell r="BQ580">
            <v>-11.891593776043763</v>
          </cell>
          <cell r="BR580">
            <v>11.237500816733181</v>
          </cell>
          <cell r="BS580">
            <v>40.504380021688569</v>
          </cell>
          <cell r="BT580">
            <v>43.216803675288062</v>
          </cell>
          <cell r="BU580">
            <v>41.013791908843977</v>
          </cell>
          <cell r="BV580">
            <v>40.110184580201569</v>
          </cell>
          <cell r="BW580">
            <v>10.7</v>
          </cell>
          <cell r="BX580">
            <v>10.75</v>
          </cell>
          <cell r="BY580">
            <v>10.85</v>
          </cell>
          <cell r="BZ580">
            <v>11</v>
          </cell>
          <cell r="CA580">
            <v>11.35</v>
          </cell>
          <cell r="CB580">
            <v>11.65</v>
          </cell>
          <cell r="CC580">
            <v>10.4</v>
          </cell>
          <cell r="CD580">
            <v>10.45</v>
          </cell>
          <cell r="CE580">
            <v>10.55</v>
          </cell>
          <cell r="CF580">
            <v>10.7</v>
          </cell>
          <cell r="CG580">
            <v>11.05</v>
          </cell>
          <cell r="CH580">
            <v>11.35</v>
          </cell>
          <cell r="CI580">
            <v>10.7</v>
          </cell>
          <cell r="CJ580">
            <v>10.75</v>
          </cell>
          <cell r="CK580">
            <v>10.85</v>
          </cell>
          <cell r="CL580">
            <v>11.05</v>
          </cell>
          <cell r="CM580">
            <v>11.4</v>
          </cell>
          <cell r="CN580">
            <v>11.7</v>
          </cell>
          <cell r="CO580">
            <v>10.45</v>
          </cell>
          <cell r="CP580">
            <v>10.5</v>
          </cell>
          <cell r="CQ580">
            <v>10.6</v>
          </cell>
          <cell r="CR580">
            <v>10.8</v>
          </cell>
          <cell r="CS580">
            <v>11.15</v>
          </cell>
          <cell r="CT580">
            <v>11.45</v>
          </cell>
          <cell r="CU580">
            <v>10.7</v>
          </cell>
          <cell r="CV580">
            <v>10.75</v>
          </cell>
          <cell r="CW580">
            <v>10.8</v>
          </cell>
          <cell r="CX580">
            <v>11.05</v>
          </cell>
          <cell r="CY580">
            <v>11.4</v>
          </cell>
          <cell r="CZ580">
            <v>11.65</v>
          </cell>
          <cell r="DA580">
            <v>10.45</v>
          </cell>
          <cell r="DB580">
            <v>10.5</v>
          </cell>
          <cell r="DC580">
            <v>10.55</v>
          </cell>
          <cell r="DD580">
            <v>10.8</v>
          </cell>
          <cell r="DE580">
            <v>11.15</v>
          </cell>
          <cell r="DF580">
            <v>11.4</v>
          </cell>
          <cell r="DG580">
            <v>10.75</v>
          </cell>
          <cell r="DH580">
            <v>10.8</v>
          </cell>
          <cell r="DI580">
            <v>10.85</v>
          </cell>
          <cell r="DJ580">
            <v>11.1</v>
          </cell>
          <cell r="DK580">
            <v>11.45</v>
          </cell>
          <cell r="DL580">
            <v>11.8</v>
          </cell>
          <cell r="DM580">
            <v>10.45</v>
          </cell>
          <cell r="DN580">
            <v>10.5</v>
          </cell>
          <cell r="DO580">
            <v>10.6</v>
          </cell>
          <cell r="DP580">
            <v>10.8</v>
          </cell>
          <cell r="DQ580">
            <v>11.15</v>
          </cell>
          <cell r="DR580">
            <v>11.45</v>
          </cell>
        </row>
        <row r="581">
          <cell r="A581">
            <v>36829</v>
          </cell>
          <cell r="C581">
            <v>9.75</v>
          </cell>
          <cell r="D581">
            <v>9.5</v>
          </cell>
          <cell r="E581">
            <v>10.029999999999999</v>
          </cell>
          <cell r="F581">
            <v>10.4</v>
          </cell>
          <cell r="G581">
            <v>10.45</v>
          </cell>
          <cell r="H581">
            <v>10.58</v>
          </cell>
          <cell r="I581">
            <v>10.94</v>
          </cell>
          <cell r="J581">
            <v>11.62</v>
          </cell>
          <cell r="M581">
            <v>10.569000000000001</v>
          </cell>
          <cell r="N581">
            <v>10.298</v>
          </cell>
          <cell r="O581">
            <v>10.1</v>
          </cell>
          <cell r="P581">
            <v>10.1</v>
          </cell>
          <cell r="Q581">
            <v>10.25</v>
          </cell>
          <cell r="R581">
            <v>10.9</v>
          </cell>
          <cell r="S581">
            <v>11.3</v>
          </cell>
          <cell r="T581">
            <v>11.6</v>
          </cell>
          <cell r="U581">
            <v>10.353</v>
          </cell>
          <cell r="V581">
            <v>10.569000000000001</v>
          </cell>
          <cell r="W581">
            <v>10.884</v>
          </cell>
          <cell r="X581">
            <v>11.545999999999999</v>
          </cell>
          <cell r="Y581">
            <v>36829.679924537035</v>
          </cell>
          <cell r="Z581">
            <v>6.65</v>
          </cell>
          <cell r="AA581">
            <v>6.63</v>
          </cell>
          <cell r="AB581">
            <v>6.63</v>
          </cell>
          <cell r="AC581">
            <v>6.79</v>
          </cell>
          <cell r="AD581">
            <v>6.75</v>
          </cell>
          <cell r="AE581">
            <v>6.73</v>
          </cell>
          <cell r="AF581">
            <v>6.72</v>
          </cell>
          <cell r="AG581">
            <v>6.71</v>
          </cell>
          <cell r="AH581">
            <v>1</v>
          </cell>
          <cell r="AI581">
            <v>7</v>
          </cell>
          <cell r="AJ581">
            <v>30</v>
          </cell>
          <cell r="AK581">
            <v>62</v>
          </cell>
          <cell r="AL581">
            <v>92</v>
          </cell>
          <cell r="AM581">
            <v>182</v>
          </cell>
          <cell r="AN581">
            <v>273</v>
          </cell>
          <cell r="AO581">
            <v>365</v>
          </cell>
          <cell r="AP581">
            <v>8</v>
          </cell>
          <cell r="AQ581">
            <v>60</v>
          </cell>
          <cell r="AR581">
            <v>230</v>
          </cell>
          <cell r="AS581">
            <v>490</v>
          </cell>
          <cell r="AT581">
            <v>750</v>
          </cell>
          <cell r="AU581">
            <v>1560</v>
          </cell>
          <cell r="AV581">
            <v>2445</v>
          </cell>
          <cell r="AW581">
            <v>3425</v>
          </cell>
          <cell r="AX581">
            <v>7.56</v>
          </cell>
          <cell r="AY581">
            <v>10.60550845091257</v>
          </cell>
          <cell r="AZ581">
            <v>10.865740315570417</v>
          </cell>
          <cell r="BA581">
            <v>10.444033234126973</v>
          </cell>
          <cell r="BB581">
            <v>10.744636926689306</v>
          </cell>
          <cell r="BC581">
            <v>10.847548417011676</v>
          </cell>
          <cell r="BD581">
            <v>11.102596025447186</v>
          </cell>
          <cell r="BE581">
            <v>11.357701116343968</v>
          </cell>
          <cell r="BF581">
            <v>11.6418312297913</v>
          </cell>
          <cell r="BG581">
            <v>10.029999999999999</v>
          </cell>
          <cell r="BH581">
            <v>10.029999999999999</v>
          </cell>
          <cell r="BI581">
            <v>10.4</v>
          </cell>
          <cell r="BJ581">
            <v>10.45</v>
          </cell>
          <cell r="BK581">
            <v>10.4</v>
          </cell>
          <cell r="BL581">
            <v>10.8</v>
          </cell>
          <cell r="BM581">
            <v>11.15</v>
          </cell>
          <cell r="BN581">
            <v>11.4</v>
          </cell>
          <cell r="BO581">
            <v>57.550845091257052</v>
          </cell>
          <cell r="BP581">
            <v>83.574031557041735</v>
          </cell>
          <cell r="BQ581">
            <v>4.4033234126972687</v>
          </cell>
          <cell r="BR581">
            <v>29.463692668930719</v>
          </cell>
          <cell r="BS581">
            <v>44.754841701167614</v>
          </cell>
          <cell r="BT581">
            <v>30.259602544718511</v>
          </cell>
          <cell r="BU581">
            <v>20.770111634396748</v>
          </cell>
          <cell r="BV581">
            <v>24.183122979130012</v>
          </cell>
          <cell r="BW581">
            <v>10.7</v>
          </cell>
          <cell r="BX581">
            <v>10.75</v>
          </cell>
          <cell r="BY581">
            <v>10.85</v>
          </cell>
          <cell r="BZ581">
            <v>11.1</v>
          </cell>
          <cell r="CA581">
            <v>11.45</v>
          </cell>
          <cell r="CB581">
            <v>11.8</v>
          </cell>
          <cell r="CC581">
            <v>10.4</v>
          </cell>
          <cell r="CD581">
            <v>10.45</v>
          </cell>
          <cell r="CE581">
            <v>10.55</v>
          </cell>
          <cell r="CF581">
            <v>10.8</v>
          </cell>
          <cell r="CG581">
            <v>11.15</v>
          </cell>
          <cell r="CH581">
            <v>11.5</v>
          </cell>
          <cell r="CI581">
            <v>10.7</v>
          </cell>
          <cell r="CJ581">
            <v>10.75</v>
          </cell>
          <cell r="CK581">
            <v>10.85</v>
          </cell>
          <cell r="CL581">
            <v>11.05</v>
          </cell>
          <cell r="CM581">
            <v>11.4</v>
          </cell>
          <cell r="CN581">
            <v>11.75</v>
          </cell>
          <cell r="CO581">
            <v>10.45</v>
          </cell>
          <cell r="CP581">
            <v>10.5</v>
          </cell>
          <cell r="CQ581">
            <v>10.6</v>
          </cell>
          <cell r="CR581">
            <v>10.8</v>
          </cell>
          <cell r="CS581">
            <v>11.15</v>
          </cell>
          <cell r="CT581">
            <v>11.5</v>
          </cell>
          <cell r="CU581">
            <v>10.7</v>
          </cell>
          <cell r="CV581">
            <v>10.75</v>
          </cell>
          <cell r="CW581">
            <v>10.8</v>
          </cell>
          <cell r="CX581">
            <v>11.05</v>
          </cell>
          <cell r="CY581">
            <v>11.4</v>
          </cell>
          <cell r="CZ581">
            <v>11.65</v>
          </cell>
          <cell r="DA581">
            <v>10.45</v>
          </cell>
          <cell r="DB581">
            <v>10.5</v>
          </cell>
          <cell r="DC581">
            <v>10.55</v>
          </cell>
          <cell r="DD581">
            <v>10.8</v>
          </cell>
          <cell r="DE581">
            <v>11.15</v>
          </cell>
          <cell r="DF581">
            <v>11.4</v>
          </cell>
          <cell r="DG581">
            <v>10.75</v>
          </cell>
          <cell r="DH581">
            <v>10.8</v>
          </cell>
          <cell r="DI581">
            <v>10.85</v>
          </cell>
          <cell r="DJ581">
            <v>11.1</v>
          </cell>
          <cell r="DK581">
            <v>11.45</v>
          </cell>
          <cell r="DL581">
            <v>11.85</v>
          </cell>
          <cell r="DM581">
            <v>10.45</v>
          </cell>
          <cell r="DN581">
            <v>10.5</v>
          </cell>
          <cell r="DO581">
            <v>10.6</v>
          </cell>
          <cell r="DP581">
            <v>10.8</v>
          </cell>
          <cell r="DQ581">
            <v>11.15</v>
          </cell>
          <cell r="DR581">
            <v>11.5</v>
          </cell>
        </row>
        <row r="582">
          <cell r="A582">
            <v>36830</v>
          </cell>
          <cell r="C582">
            <v>9.75</v>
          </cell>
          <cell r="D582">
            <v>9.5</v>
          </cell>
          <cell r="E582">
            <v>10.029999999999999</v>
          </cell>
          <cell r="F582">
            <v>10.4</v>
          </cell>
          <cell r="G582">
            <v>10.45</v>
          </cell>
          <cell r="H582">
            <v>10.58</v>
          </cell>
          <cell r="I582">
            <v>10.94</v>
          </cell>
          <cell r="J582">
            <v>11.61</v>
          </cell>
          <cell r="M582">
            <v>10.569000000000001</v>
          </cell>
          <cell r="N582">
            <v>10.298</v>
          </cell>
          <cell r="O582">
            <v>10.1</v>
          </cell>
          <cell r="P582">
            <v>10.1</v>
          </cell>
          <cell r="Q582">
            <v>10.25</v>
          </cell>
          <cell r="R582">
            <v>10.95</v>
          </cell>
          <cell r="S582">
            <v>11.35</v>
          </cell>
          <cell r="T582">
            <v>11.65</v>
          </cell>
          <cell r="U582">
            <v>10.359</v>
          </cell>
          <cell r="V582">
            <v>10.569000000000001</v>
          </cell>
          <cell r="W582">
            <v>10.897</v>
          </cell>
          <cell r="X582">
            <v>11.574999999999999</v>
          </cell>
          <cell r="Y582">
            <v>36830.603364930554</v>
          </cell>
          <cell r="Z582">
            <v>6.62</v>
          </cell>
          <cell r="AA582">
            <v>6.63</v>
          </cell>
          <cell r="AB582">
            <v>6.64</v>
          </cell>
          <cell r="AC582">
            <v>6.79</v>
          </cell>
          <cell r="AD582">
            <v>6.78</v>
          </cell>
          <cell r="AE582">
            <v>6.76</v>
          </cell>
          <cell r="AF582">
            <v>6.76</v>
          </cell>
          <cell r="AG582">
            <v>6.75</v>
          </cell>
          <cell r="AH582">
            <v>1</v>
          </cell>
          <cell r="AI582">
            <v>7</v>
          </cell>
          <cell r="AJ582">
            <v>30</v>
          </cell>
          <cell r="AK582">
            <v>62</v>
          </cell>
          <cell r="AL582">
            <v>92</v>
          </cell>
          <cell r="AM582">
            <v>182</v>
          </cell>
          <cell r="AN582">
            <v>273</v>
          </cell>
          <cell r="AO582">
            <v>365</v>
          </cell>
          <cell r="AP582">
            <v>7.8</v>
          </cell>
          <cell r="AQ582">
            <v>49</v>
          </cell>
          <cell r="AR582">
            <v>242</v>
          </cell>
          <cell r="AS582">
            <v>473</v>
          </cell>
          <cell r="AT582">
            <v>738</v>
          </cell>
          <cell r="AU582">
            <v>1545</v>
          </cell>
          <cell r="AV582">
            <v>2440</v>
          </cell>
          <cell r="AW582">
            <v>3440</v>
          </cell>
          <cell r="AX582">
            <v>7.5674999999999999</v>
          </cell>
          <cell r="AY582">
            <v>10.474776993728451</v>
          </cell>
          <cell r="AZ582">
            <v>10.102716066511649</v>
          </cell>
          <cell r="BA582">
            <v>10.644512028778122</v>
          </cell>
          <cell r="BB582">
            <v>10.607013899752857</v>
          </cell>
          <cell r="BC582">
            <v>10.810296343057454</v>
          </cell>
          <cell r="BD582">
            <v>11.088288088521994</v>
          </cell>
          <cell r="BE582">
            <v>11.385776501918237</v>
          </cell>
          <cell r="BF582">
            <v>11.700604971919383</v>
          </cell>
          <cell r="BG582">
            <v>10.029999999999999</v>
          </cell>
          <cell r="BH582">
            <v>10.029999999999999</v>
          </cell>
          <cell r="BI582">
            <v>10.4</v>
          </cell>
          <cell r="BJ582">
            <v>10.45</v>
          </cell>
          <cell r="BK582">
            <v>10.4</v>
          </cell>
          <cell r="BL582">
            <v>10.8</v>
          </cell>
          <cell r="BM582">
            <v>11.15</v>
          </cell>
          <cell r="BN582">
            <v>11.4</v>
          </cell>
          <cell r="BO582">
            <v>44.477699372845159</v>
          </cell>
          <cell r="BP582">
            <v>7.2716066511649302</v>
          </cell>
          <cell r="BQ582">
            <v>24.45120287781215</v>
          </cell>
          <cell r="BR582">
            <v>15.701389975285807</v>
          </cell>
          <cell r="BS582">
            <v>41.029634305745333</v>
          </cell>
          <cell r="BT582">
            <v>28.828808852199295</v>
          </cell>
          <cell r="BU582">
            <v>23.577650191823629</v>
          </cell>
          <cell r="BV582">
            <v>30.060497191938218</v>
          </cell>
          <cell r="BW582">
            <v>10.7</v>
          </cell>
          <cell r="BX582">
            <v>10.75</v>
          </cell>
          <cell r="BY582">
            <v>10.85</v>
          </cell>
          <cell r="BZ582">
            <v>11.1</v>
          </cell>
          <cell r="CA582">
            <v>11.45</v>
          </cell>
          <cell r="CB582">
            <v>11.7</v>
          </cell>
          <cell r="CC582">
            <v>10.4</v>
          </cell>
          <cell r="CD582">
            <v>10.45</v>
          </cell>
          <cell r="CE582">
            <v>10.55</v>
          </cell>
          <cell r="CF582">
            <v>10.8</v>
          </cell>
          <cell r="CG582">
            <v>11.15</v>
          </cell>
          <cell r="CH582">
            <v>11.4</v>
          </cell>
          <cell r="CI582">
            <v>10.7</v>
          </cell>
          <cell r="CJ582">
            <v>10.75</v>
          </cell>
          <cell r="CK582">
            <v>10.85</v>
          </cell>
          <cell r="CL582">
            <v>11.05</v>
          </cell>
          <cell r="CM582">
            <v>11.4</v>
          </cell>
          <cell r="CN582">
            <v>11.75</v>
          </cell>
          <cell r="CO582">
            <v>10.45</v>
          </cell>
          <cell r="CP582">
            <v>10.5</v>
          </cell>
          <cell r="CQ582">
            <v>10.6</v>
          </cell>
          <cell r="CR582">
            <v>10.8</v>
          </cell>
          <cell r="CS582">
            <v>11.15</v>
          </cell>
          <cell r="CT582">
            <v>11.5</v>
          </cell>
          <cell r="CU582">
            <v>10.7</v>
          </cell>
          <cell r="CV582">
            <v>10.75</v>
          </cell>
          <cell r="CW582">
            <v>10.8</v>
          </cell>
          <cell r="CX582">
            <v>11.05</v>
          </cell>
          <cell r="CY582">
            <v>11.4</v>
          </cell>
          <cell r="CZ582">
            <v>11.7</v>
          </cell>
          <cell r="DA582">
            <v>10.45</v>
          </cell>
          <cell r="DB582">
            <v>10.5</v>
          </cell>
          <cell r="DC582">
            <v>10.55</v>
          </cell>
          <cell r="DD582">
            <v>10.8</v>
          </cell>
          <cell r="DE582">
            <v>11.15</v>
          </cell>
          <cell r="DF582">
            <v>11.45</v>
          </cell>
          <cell r="DG582">
            <v>10.75</v>
          </cell>
          <cell r="DH582">
            <v>10.8</v>
          </cell>
          <cell r="DI582">
            <v>10.85</v>
          </cell>
          <cell r="DJ582">
            <v>11.1</v>
          </cell>
          <cell r="DK582">
            <v>11.45</v>
          </cell>
          <cell r="DL582">
            <v>11.85</v>
          </cell>
          <cell r="DM582">
            <v>10.45</v>
          </cell>
          <cell r="DN582">
            <v>10.5</v>
          </cell>
          <cell r="DO582">
            <v>10.6</v>
          </cell>
          <cell r="DP582">
            <v>10.8</v>
          </cell>
          <cell r="DQ582">
            <v>11.15</v>
          </cell>
          <cell r="DR582">
            <v>11.5</v>
          </cell>
        </row>
        <row r="583">
          <cell r="A583">
            <v>36831</v>
          </cell>
          <cell r="C583">
            <v>9.75</v>
          </cell>
          <cell r="D583">
            <v>9.5</v>
          </cell>
          <cell r="E583">
            <v>10.029999999999999</v>
          </cell>
          <cell r="F583">
            <v>10.4</v>
          </cell>
          <cell r="G583">
            <v>10.45</v>
          </cell>
          <cell r="H583">
            <v>10.58</v>
          </cell>
          <cell r="I583">
            <v>10.94</v>
          </cell>
          <cell r="J583">
            <v>11.58</v>
          </cell>
          <cell r="M583">
            <v>10.569000000000001</v>
          </cell>
          <cell r="N583">
            <v>10.298</v>
          </cell>
          <cell r="O583">
            <v>10</v>
          </cell>
          <cell r="P583">
            <v>10</v>
          </cell>
          <cell r="Q583">
            <v>10.25</v>
          </cell>
          <cell r="R583">
            <v>10.8</v>
          </cell>
          <cell r="S583">
            <v>11.2</v>
          </cell>
          <cell r="T583">
            <v>11.5</v>
          </cell>
          <cell r="U583">
            <v>10.359</v>
          </cell>
          <cell r="V583">
            <v>10.569000000000001</v>
          </cell>
          <cell r="W583">
            <v>10.903</v>
          </cell>
          <cell r="X583">
            <v>11.568</v>
          </cell>
          <cell r="Y583">
            <v>36831.65608912037</v>
          </cell>
          <cell r="Z583">
            <v>6.65</v>
          </cell>
          <cell r="AA583">
            <v>6.63</v>
          </cell>
          <cell r="AB583">
            <v>6.64</v>
          </cell>
          <cell r="AC583">
            <v>6.79</v>
          </cell>
          <cell r="AD583">
            <v>6.69</v>
          </cell>
          <cell r="AE583">
            <v>6.67</v>
          </cell>
          <cell r="AF583">
            <v>6.69</v>
          </cell>
          <cell r="AG583">
            <v>6.69</v>
          </cell>
          <cell r="AH583">
            <v>1</v>
          </cell>
          <cell r="AI583">
            <v>7</v>
          </cell>
          <cell r="AJ583">
            <v>30</v>
          </cell>
          <cell r="AK583">
            <v>62</v>
          </cell>
          <cell r="AL583">
            <v>92</v>
          </cell>
          <cell r="AM583">
            <v>182</v>
          </cell>
          <cell r="AN583">
            <v>273</v>
          </cell>
          <cell r="AO583">
            <v>365</v>
          </cell>
          <cell r="AP583">
            <v>6.5</v>
          </cell>
          <cell r="AQ583">
            <v>49</v>
          </cell>
          <cell r="AR583">
            <v>232</v>
          </cell>
          <cell r="AS583">
            <v>460</v>
          </cell>
          <cell r="AT583">
            <v>737</v>
          </cell>
          <cell r="AU583">
            <v>1510</v>
          </cell>
          <cell r="AV583">
            <v>2370</v>
          </cell>
          <cell r="AW583">
            <v>3350</v>
          </cell>
          <cell r="AX583">
            <v>7.5250000000000004</v>
          </cell>
          <cell r="AY583">
            <v>9.8957674280152332</v>
          </cell>
          <cell r="AZ583">
            <v>10.121809341084944</v>
          </cell>
          <cell r="BA583">
            <v>10.504030092284825</v>
          </cell>
          <cell r="BB583">
            <v>10.525145850153034</v>
          </cell>
          <cell r="BC583">
            <v>10.735019639607088</v>
          </cell>
          <cell r="BD583">
            <v>10.922655567319344</v>
          </cell>
          <cell r="BE583">
            <v>11.20741692405049</v>
          </cell>
          <cell r="BF583">
            <v>11.536707641195987</v>
          </cell>
          <cell r="BG583">
            <v>10.029999999999999</v>
          </cell>
          <cell r="BH583">
            <v>10.029999999999999</v>
          </cell>
          <cell r="BI583">
            <v>10.4</v>
          </cell>
          <cell r="BJ583">
            <v>10.45</v>
          </cell>
          <cell r="BK583">
            <v>10.4</v>
          </cell>
          <cell r="BL583">
            <v>10.8</v>
          </cell>
          <cell r="BM583">
            <v>11.1</v>
          </cell>
          <cell r="BN583">
            <v>11.4</v>
          </cell>
          <cell r="BO583">
            <v>-13.423257198476612</v>
          </cell>
          <cell r="BP583">
            <v>9.1809341084944762</v>
          </cell>
          <cell r="BQ583">
            <v>10.403009228482496</v>
          </cell>
          <cell r="BR583">
            <v>7.5145850153035099</v>
          </cell>
          <cell r="BS583">
            <v>33.501963960708814</v>
          </cell>
          <cell r="BT583">
            <v>12.265556731934346</v>
          </cell>
          <cell r="BU583">
            <v>10.741692405049008</v>
          </cell>
          <cell r="BV583">
            <v>13.670764119598644</v>
          </cell>
          <cell r="BW583">
            <v>10.7</v>
          </cell>
          <cell r="BX583">
            <v>10.75</v>
          </cell>
          <cell r="BY583">
            <v>10.85</v>
          </cell>
          <cell r="BZ583">
            <v>11.1</v>
          </cell>
          <cell r="CA583">
            <v>11.45</v>
          </cell>
          <cell r="CB583">
            <v>11.7</v>
          </cell>
          <cell r="CC583">
            <v>10.4</v>
          </cell>
          <cell r="CD583">
            <v>10.45</v>
          </cell>
          <cell r="CE583">
            <v>10.55</v>
          </cell>
          <cell r="CF583">
            <v>10.8</v>
          </cell>
          <cell r="CG583">
            <v>11.15</v>
          </cell>
          <cell r="CH583">
            <v>11.4</v>
          </cell>
          <cell r="CI583">
            <v>10.7</v>
          </cell>
          <cell r="CJ583">
            <v>10.75</v>
          </cell>
          <cell r="CK583">
            <v>10.85</v>
          </cell>
          <cell r="CL583">
            <v>11.05</v>
          </cell>
          <cell r="CM583">
            <v>11.35</v>
          </cell>
          <cell r="CN583">
            <v>11.7</v>
          </cell>
          <cell r="CO583">
            <v>10.45</v>
          </cell>
          <cell r="CP583">
            <v>10.5</v>
          </cell>
          <cell r="CQ583">
            <v>10.6</v>
          </cell>
          <cell r="CR583">
            <v>10.8</v>
          </cell>
          <cell r="CS583">
            <v>11.1</v>
          </cell>
          <cell r="CT583">
            <v>11.45</v>
          </cell>
          <cell r="CU583">
            <v>10.7</v>
          </cell>
          <cell r="CV583">
            <v>10.75</v>
          </cell>
          <cell r="CW583">
            <v>10.8</v>
          </cell>
          <cell r="CX583">
            <v>11.05</v>
          </cell>
          <cell r="CY583">
            <v>11.4</v>
          </cell>
          <cell r="CZ583">
            <v>11.7</v>
          </cell>
          <cell r="DA583">
            <v>10.45</v>
          </cell>
          <cell r="DB583">
            <v>10.5</v>
          </cell>
          <cell r="DC583">
            <v>10.55</v>
          </cell>
          <cell r="DD583">
            <v>10.8</v>
          </cell>
          <cell r="DE583">
            <v>11.15</v>
          </cell>
          <cell r="DF583">
            <v>11.45</v>
          </cell>
          <cell r="DG583">
            <v>10.75</v>
          </cell>
          <cell r="DH583">
            <v>10.8</v>
          </cell>
          <cell r="DI583">
            <v>10.85</v>
          </cell>
          <cell r="DJ583">
            <v>11.1</v>
          </cell>
          <cell r="DK583">
            <v>11.45</v>
          </cell>
          <cell r="DL583">
            <v>11.8</v>
          </cell>
          <cell r="DM583">
            <v>10.45</v>
          </cell>
          <cell r="DN583">
            <v>10.5</v>
          </cell>
          <cell r="DO583">
            <v>10.6</v>
          </cell>
          <cell r="DP583">
            <v>10.8</v>
          </cell>
          <cell r="DQ583">
            <v>11.15</v>
          </cell>
          <cell r="DR583">
            <v>11.45</v>
          </cell>
        </row>
        <row r="584">
          <cell r="A584">
            <v>36832</v>
          </cell>
          <cell r="C584">
            <v>9.75</v>
          </cell>
          <cell r="D584">
            <v>9.5</v>
          </cell>
          <cell r="E584">
            <v>10.02</v>
          </cell>
          <cell r="F584">
            <v>10.4</v>
          </cell>
          <cell r="G584">
            <v>10.45</v>
          </cell>
          <cell r="H584">
            <v>10.58</v>
          </cell>
          <cell r="I584">
            <v>10.94</v>
          </cell>
          <cell r="J584">
            <v>11.58</v>
          </cell>
          <cell r="M584">
            <v>10.569000000000001</v>
          </cell>
          <cell r="N584">
            <v>10.298</v>
          </cell>
          <cell r="O584">
            <v>10</v>
          </cell>
          <cell r="P584">
            <v>10</v>
          </cell>
          <cell r="Q584">
            <v>10.25</v>
          </cell>
          <cell r="R584">
            <v>10.81</v>
          </cell>
          <cell r="S584">
            <v>11.15</v>
          </cell>
          <cell r="T584">
            <v>11.45</v>
          </cell>
          <cell r="U584">
            <v>10.359</v>
          </cell>
          <cell r="V584">
            <v>10.569000000000001</v>
          </cell>
          <cell r="W584">
            <v>10.903</v>
          </cell>
          <cell r="X584">
            <v>11.55</v>
          </cell>
          <cell r="Y584">
            <v>36832.66664722222</v>
          </cell>
          <cell r="Z584">
            <v>6.61</v>
          </cell>
          <cell r="AA584">
            <v>6.59</v>
          </cell>
          <cell r="AB584">
            <v>6.64</v>
          </cell>
          <cell r="AC584">
            <v>6.8</v>
          </cell>
          <cell r="AD584">
            <v>6.76</v>
          </cell>
          <cell r="AE584">
            <v>6.73</v>
          </cell>
          <cell r="AF584">
            <v>6.69</v>
          </cell>
          <cell r="AG584">
            <v>6.69</v>
          </cell>
          <cell r="AH584">
            <v>1</v>
          </cell>
          <cell r="AI584">
            <v>7</v>
          </cell>
          <cell r="AJ584">
            <v>30</v>
          </cell>
          <cell r="AK584">
            <v>63</v>
          </cell>
          <cell r="AL584">
            <v>92</v>
          </cell>
          <cell r="AM584">
            <v>182</v>
          </cell>
          <cell r="AN584">
            <v>273</v>
          </cell>
          <cell r="AO584">
            <v>365</v>
          </cell>
          <cell r="AP584">
            <v>7.5</v>
          </cell>
          <cell r="AQ584">
            <v>55</v>
          </cell>
          <cell r="AR584">
            <v>250</v>
          </cell>
          <cell r="AS584">
            <v>480</v>
          </cell>
          <cell r="AT584">
            <v>745</v>
          </cell>
          <cell r="AU584">
            <v>1540</v>
          </cell>
          <cell r="AV584">
            <v>2335</v>
          </cell>
          <cell r="AW584">
            <v>3450</v>
          </cell>
          <cell r="AX584">
            <v>7.5052000000000003</v>
          </cell>
          <cell r="AY584">
            <v>10.349946358484519</v>
          </cell>
          <cell r="AZ584">
            <v>10.507584356063456</v>
          </cell>
          <cell r="BA584">
            <v>10.807393066733164</v>
          </cell>
          <cell r="BB584">
            <v>10.643905770306151</v>
          </cell>
          <cell r="BC584">
            <v>10.86013521671668</v>
          </cell>
          <cell r="BD584">
            <v>11.078579362183545</v>
          </cell>
          <cell r="BE584">
            <v>11.153576410648339</v>
          </cell>
          <cell r="BF584">
            <v>11.69152752980156</v>
          </cell>
          <cell r="BG584">
            <v>10.02</v>
          </cell>
          <cell r="BH584">
            <v>10.02</v>
          </cell>
          <cell r="BI584">
            <v>10.4</v>
          </cell>
          <cell r="BJ584">
            <v>10.45</v>
          </cell>
          <cell r="BK584">
            <v>10.4</v>
          </cell>
          <cell r="BL584">
            <v>10.8</v>
          </cell>
          <cell r="BM584">
            <v>11.1</v>
          </cell>
          <cell r="BN584">
            <v>11.4</v>
          </cell>
          <cell r="BO584">
            <v>32.994635848451992</v>
          </cell>
          <cell r="BP584">
            <v>48.758435606345607</v>
          </cell>
          <cell r="BQ584">
            <v>40.739306673316378</v>
          </cell>
          <cell r="BR584">
            <v>19.390577030615219</v>
          </cell>
          <cell r="BS584">
            <v>46.013521671667945</v>
          </cell>
          <cell r="BT584">
            <v>27.857936218354418</v>
          </cell>
          <cell r="BU584">
            <v>5.3576410648339845</v>
          </cell>
          <cell r="BV584">
            <v>29.152752980155938</v>
          </cell>
          <cell r="BW584">
            <v>10.7</v>
          </cell>
          <cell r="BX584">
            <v>10.75</v>
          </cell>
          <cell r="BY584">
            <v>10.85</v>
          </cell>
          <cell r="BZ584">
            <v>11.1</v>
          </cell>
          <cell r="CA584">
            <v>11.45</v>
          </cell>
          <cell r="CB584">
            <v>11.7</v>
          </cell>
          <cell r="CC584">
            <v>10.4</v>
          </cell>
          <cell r="CD584">
            <v>10.45</v>
          </cell>
          <cell r="CE584">
            <v>10.55</v>
          </cell>
          <cell r="CF584">
            <v>10.8</v>
          </cell>
          <cell r="CG584">
            <v>11.15</v>
          </cell>
          <cell r="CH584">
            <v>11.4</v>
          </cell>
          <cell r="CI584">
            <v>10.7</v>
          </cell>
          <cell r="CJ584">
            <v>10.75</v>
          </cell>
          <cell r="CK584">
            <v>10.85</v>
          </cell>
          <cell r="CL584">
            <v>11.05</v>
          </cell>
          <cell r="CM584">
            <v>11.35</v>
          </cell>
          <cell r="CN584">
            <v>11.7</v>
          </cell>
          <cell r="CO584">
            <v>10.45</v>
          </cell>
          <cell r="CP584">
            <v>10.5</v>
          </cell>
          <cell r="CQ584">
            <v>10.6</v>
          </cell>
          <cell r="CR584">
            <v>10.8</v>
          </cell>
          <cell r="CS584">
            <v>11.1</v>
          </cell>
          <cell r="CT584">
            <v>11.45</v>
          </cell>
          <cell r="CU584">
            <v>10.7</v>
          </cell>
          <cell r="CV584">
            <v>10.75</v>
          </cell>
          <cell r="CW584">
            <v>10.8</v>
          </cell>
          <cell r="CX584">
            <v>11.05</v>
          </cell>
          <cell r="CY584">
            <v>11.4</v>
          </cell>
          <cell r="CZ584">
            <v>11.7</v>
          </cell>
          <cell r="DA584">
            <v>10.45</v>
          </cell>
          <cell r="DB584">
            <v>10.5</v>
          </cell>
          <cell r="DC584">
            <v>10.55</v>
          </cell>
          <cell r="DD584">
            <v>10.8</v>
          </cell>
          <cell r="DE584">
            <v>11.15</v>
          </cell>
          <cell r="DF584">
            <v>11.45</v>
          </cell>
          <cell r="DG584">
            <v>10.75</v>
          </cell>
          <cell r="DH584">
            <v>10.8</v>
          </cell>
          <cell r="DI584">
            <v>10.85</v>
          </cell>
          <cell r="DJ584">
            <v>11.1</v>
          </cell>
          <cell r="DK584">
            <v>11.45</v>
          </cell>
          <cell r="DL584">
            <v>11.8</v>
          </cell>
          <cell r="DM584">
            <v>10.45</v>
          </cell>
          <cell r="DN584">
            <v>10.5</v>
          </cell>
          <cell r="DO584">
            <v>10.6</v>
          </cell>
          <cell r="DP584">
            <v>10.8</v>
          </cell>
          <cell r="DQ584">
            <v>11.15</v>
          </cell>
          <cell r="DR584">
            <v>11.45</v>
          </cell>
        </row>
        <row r="585">
          <cell r="A585">
            <v>36833</v>
          </cell>
          <cell r="C585">
            <v>9.75</v>
          </cell>
          <cell r="D585">
            <v>9.5</v>
          </cell>
          <cell r="E585">
            <v>10.02</v>
          </cell>
          <cell r="F585">
            <v>10.4</v>
          </cell>
          <cell r="G585">
            <v>10.45</v>
          </cell>
          <cell r="H585">
            <v>10.58</v>
          </cell>
          <cell r="I585">
            <v>10.94</v>
          </cell>
          <cell r="J585">
            <v>11.51</v>
          </cell>
          <cell r="M585">
            <v>10.558</v>
          </cell>
          <cell r="N585">
            <v>10.287000000000001</v>
          </cell>
          <cell r="O585">
            <v>10</v>
          </cell>
          <cell r="P585">
            <v>10</v>
          </cell>
          <cell r="Q585">
            <v>10.25</v>
          </cell>
          <cell r="R585">
            <v>10.77</v>
          </cell>
          <cell r="S585">
            <v>11.1</v>
          </cell>
          <cell r="T585">
            <v>11.36</v>
          </cell>
          <cell r="U585">
            <v>10.347</v>
          </cell>
          <cell r="V585">
            <v>10.558</v>
          </cell>
          <cell r="W585">
            <v>10.897</v>
          </cell>
          <cell r="X585">
            <v>11.518000000000001</v>
          </cell>
          <cell r="Y585">
            <v>36833.655847569447</v>
          </cell>
          <cell r="Z585">
            <v>6.46</v>
          </cell>
          <cell r="AA585">
            <v>6.6</v>
          </cell>
          <cell r="AB585">
            <v>6.64</v>
          </cell>
          <cell r="AC585">
            <v>6.77</v>
          </cell>
          <cell r="AD585">
            <v>6.75</v>
          </cell>
          <cell r="AE585">
            <v>6.74</v>
          </cell>
          <cell r="AF585">
            <v>6.67</v>
          </cell>
          <cell r="AG585">
            <v>6.74</v>
          </cell>
          <cell r="AH585">
            <v>3</v>
          </cell>
          <cell r="AI585">
            <v>7</v>
          </cell>
          <cell r="AJ585">
            <v>30</v>
          </cell>
          <cell r="AK585">
            <v>62</v>
          </cell>
          <cell r="AL585">
            <v>92</v>
          </cell>
          <cell r="AM585">
            <v>181</v>
          </cell>
          <cell r="AN585">
            <v>273</v>
          </cell>
          <cell r="AO585">
            <v>365</v>
          </cell>
          <cell r="AP585">
            <v>22</v>
          </cell>
          <cell r="AQ585">
            <v>50</v>
          </cell>
          <cell r="AR585">
            <v>240</v>
          </cell>
          <cell r="AS585">
            <v>520</v>
          </cell>
          <cell r="AT585">
            <v>755</v>
          </cell>
          <cell r="AU585">
            <v>1550</v>
          </cell>
          <cell r="AV585">
            <v>2470</v>
          </cell>
          <cell r="AW585">
            <v>3380</v>
          </cell>
          <cell r="AX585">
            <v>7.5170000000000003</v>
          </cell>
          <cell r="AY585">
            <v>10.112456831182524</v>
          </cell>
          <cell r="AZ585">
            <v>10.164446619407631</v>
          </cell>
          <cell r="BA585">
            <v>10.638245015003267</v>
          </cell>
          <cell r="BB585">
            <v>10.98400019632922</v>
          </cell>
          <cell r="BC585">
            <v>10.89729629144953</v>
          </cell>
          <cell r="BD585">
            <v>11.132681990394106</v>
          </cell>
          <cell r="BE585">
            <v>11.378068093274312</v>
          </cell>
          <cell r="BF585">
            <v>11.637357360353583</v>
          </cell>
          <cell r="BG585">
            <v>10.02</v>
          </cell>
          <cell r="BH585">
            <v>10.02</v>
          </cell>
          <cell r="BI585">
            <v>10.4</v>
          </cell>
          <cell r="BJ585">
            <v>10.45</v>
          </cell>
          <cell r="BK585">
            <v>10.4</v>
          </cell>
          <cell r="BL585">
            <v>10.8</v>
          </cell>
          <cell r="BM585">
            <v>11.1</v>
          </cell>
          <cell r="BN585">
            <v>11.35</v>
          </cell>
          <cell r="BO585">
            <v>9.2456831182524013</v>
          </cell>
          <cell r="BP585">
            <v>14.444661940763126</v>
          </cell>
          <cell r="BQ585">
            <v>23.824501500326711</v>
          </cell>
          <cell r="BR585">
            <v>53.400019632922024</v>
          </cell>
          <cell r="BS585">
            <v>49.72962914495298</v>
          </cell>
          <cell r="BT585">
            <v>33.26819903941054</v>
          </cell>
          <cell r="BU585">
            <v>27.806809327431203</v>
          </cell>
          <cell r="BV585">
            <v>28.73573603535835</v>
          </cell>
          <cell r="BW585">
            <v>10.7</v>
          </cell>
          <cell r="BX585">
            <v>10.75</v>
          </cell>
          <cell r="BY585">
            <v>10.85</v>
          </cell>
          <cell r="BZ585">
            <v>11.1</v>
          </cell>
          <cell r="CA585">
            <v>11.45</v>
          </cell>
          <cell r="CB585">
            <v>11.7</v>
          </cell>
          <cell r="CC585">
            <v>10.4</v>
          </cell>
          <cell r="CD585">
            <v>10.45</v>
          </cell>
          <cell r="CE585">
            <v>10.55</v>
          </cell>
          <cell r="CF585">
            <v>10.8</v>
          </cell>
          <cell r="CG585">
            <v>11.15</v>
          </cell>
          <cell r="CH585">
            <v>11.4</v>
          </cell>
          <cell r="CI585">
            <v>10.7</v>
          </cell>
          <cell r="CJ585">
            <v>10.75</v>
          </cell>
          <cell r="CK585">
            <v>10.85</v>
          </cell>
          <cell r="CL585">
            <v>11.05</v>
          </cell>
          <cell r="CM585">
            <v>11.35</v>
          </cell>
          <cell r="CN585">
            <v>11.6</v>
          </cell>
          <cell r="CO585">
            <v>10.45</v>
          </cell>
          <cell r="CP585">
            <v>10.5</v>
          </cell>
          <cell r="CQ585">
            <v>10.6</v>
          </cell>
          <cell r="CR585">
            <v>10.8</v>
          </cell>
          <cell r="CS585">
            <v>11.1</v>
          </cell>
          <cell r="CT585">
            <v>11.35</v>
          </cell>
          <cell r="CU585">
            <v>10.7</v>
          </cell>
          <cell r="CV585">
            <v>10.75</v>
          </cell>
          <cell r="CW585">
            <v>10.8</v>
          </cell>
          <cell r="CX585">
            <v>11.05</v>
          </cell>
          <cell r="CY585">
            <v>11.35</v>
          </cell>
          <cell r="CZ585">
            <v>11.6</v>
          </cell>
          <cell r="DA585">
            <v>10.45</v>
          </cell>
          <cell r="DB585">
            <v>10.5</v>
          </cell>
          <cell r="DC585">
            <v>10.55</v>
          </cell>
          <cell r="DD585">
            <v>10.8</v>
          </cell>
          <cell r="DE585">
            <v>11.1</v>
          </cell>
          <cell r="DF585">
            <v>11.35</v>
          </cell>
          <cell r="DG585">
            <v>10.75</v>
          </cell>
          <cell r="DH585">
            <v>10.8</v>
          </cell>
          <cell r="DI585">
            <v>10.85</v>
          </cell>
          <cell r="DJ585">
            <v>11.1</v>
          </cell>
          <cell r="DK585">
            <v>11.4</v>
          </cell>
          <cell r="DL585">
            <v>11.7</v>
          </cell>
          <cell r="DM585">
            <v>10.45</v>
          </cell>
          <cell r="DN585">
            <v>10.5</v>
          </cell>
          <cell r="DO585">
            <v>10.6</v>
          </cell>
          <cell r="DP585">
            <v>10.8</v>
          </cell>
          <cell r="DQ585">
            <v>11.1</v>
          </cell>
          <cell r="DR585">
            <v>11.35</v>
          </cell>
        </row>
        <row r="586">
          <cell r="A586">
            <v>36836</v>
          </cell>
          <cell r="C586">
            <v>9.75</v>
          </cell>
          <cell r="D586">
            <v>9.5</v>
          </cell>
          <cell r="E586">
            <v>10.02</v>
          </cell>
          <cell r="F586">
            <v>10.4</v>
          </cell>
          <cell r="G586">
            <v>10.45</v>
          </cell>
          <cell r="H586">
            <v>10.58</v>
          </cell>
          <cell r="I586">
            <v>10.93</v>
          </cell>
          <cell r="J586">
            <v>11.46</v>
          </cell>
          <cell r="M586">
            <v>10.558</v>
          </cell>
          <cell r="N586">
            <v>10.287000000000001</v>
          </cell>
          <cell r="O586">
            <v>10</v>
          </cell>
          <cell r="P586">
            <v>10</v>
          </cell>
          <cell r="Q586">
            <v>10.25</v>
          </cell>
          <cell r="R586">
            <v>10.7</v>
          </cell>
          <cell r="S586">
            <v>11.03</v>
          </cell>
          <cell r="T586">
            <v>11.27</v>
          </cell>
          <cell r="U586">
            <v>10.340999999999999</v>
          </cell>
          <cell r="V586">
            <v>10.558</v>
          </cell>
          <cell r="W586">
            <v>10.909000000000001</v>
          </cell>
          <cell r="X586">
            <v>11.518000000000001</v>
          </cell>
          <cell r="Y586">
            <v>36836.661823032409</v>
          </cell>
          <cell r="Z586">
            <v>6.53</v>
          </cell>
          <cell r="AA586">
            <v>6.6</v>
          </cell>
          <cell r="AB586">
            <v>6.63</v>
          </cell>
          <cell r="AC586">
            <v>6.77</v>
          </cell>
          <cell r="AD586">
            <v>6.77</v>
          </cell>
          <cell r="AE586">
            <v>6.74</v>
          </cell>
          <cell r="AF586">
            <v>6.72</v>
          </cell>
          <cell r="AG586">
            <v>6.73</v>
          </cell>
          <cell r="AH586">
            <v>1</v>
          </cell>
          <cell r="AI586">
            <v>7</v>
          </cell>
          <cell r="AJ586">
            <v>30</v>
          </cell>
          <cell r="AK586">
            <v>61</v>
          </cell>
          <cell r="AL586">
            <v>92</v>
          </cell>
          <cell r="AM586">
            <v>181</v>
          </cell>
          <cell r="AN586">
            <v>273</v>
          </cell>
          <cell r="AO586">
            <v>365</v>
          </cell>
          <cell r="AP586">
            <v>7</v>
          </cell>
          <cell r="AQ586">
            <v>49</v>
          </cell>
          <cell r="AR586">
            <v>223</v>
          </cell>
          <cell r="AS586">
            <v>450</v>
          </cell>
          <cell r="AT586">
            <v>695</v>
          </cell>
          <cell r="AU586">
            <v>1415</v>
          </cell>
          <cell r="AV586">
            <v>2255</v>
          </cell>
          <cell r="AW586">
            <v>3150</v>
          </cell>
          <cell r="AX586">
            <v>7.5274999999999999</v>
          </cell>
          <cell r="AY586">
            <v>10.01</v>
          </cell>
          <cell r="AZ586">
            <v>10.090243772832933</v>
          </cell>
          <cell r="BA586">
            <v>10.346336953393321</v>
          </cell>
          <cell r="BB586">
            <v>10.42441525487779</v>
          </cell>
          <cell r="BC586">
            <v>10.590420271404238</v>
          </cell>
          <cell r="BD586">
            <v>10.752772367698631</v>
          </cell>
          <cell r="BE586">
            <v>11.022655693470693</v>
          </cell>
          <cell r="BF586">
            <v>11.293667340123271</v>
          </cell>
          <cell r="BG586">
            <v>10.02</v>
          </cell>
          <cell r="BH586">
            <v>10.02</v>
          </cell>
          <cell r="BI586">
            <v>10.4</v>
          </cell>
          <cell r="BJ586">
            <v>10.45</v>
          </cell>
          <cell r="BK586">
            <v>10.4</v>
          </cell>
          <cell r="BL586">
            <v>10.75</v>
          </cell>
          <cell r="BM586">
            <v>11</v>
          </cell>
          <cell r="BN586">
            <v>11.3</v>
          </cell>
          <cell r="BO586">
            <v>-0.99999999999997868</v>
          </cell>
          <cell r="BP586">
            <v>7.024377283293326</v>
          </cell>
          <cell r="BQ586">
            <v>-5.3663046606679643</v>
          </cell>
          <cell r="BR586">
            <v>-2.558474512220954</v>
          </cell>
          <cell r="BS586">
            <v>19.042027140423734</v>
          </cell>
          <cell r="BT586">
            <v>0.27723676986308732</v>
          </cell>
          <cell r="BU586">
            <v>2.2655693470692739</v>
          </cell>
          <cell r="BV586">
            <v>-0.63326598767297071</v>
          </cell>
          <cell r="BW586">
            <v>10.7</v>
          </cell>
          <cell r="BX586">
            <v>10.75</v>
          </cell>
          <cell r="BY586">
            <v>10.85</v>
          </cell>
          <cell r="BZ586">
            <v>11.1</v>
          </cell>
          <cell r="CA586">
            <v>11.45</v>
          </cell>
          <cell r="CB586">
            <v>11.7</v>
          </cell>
          <cell r="CC586">
            <v>10.4</v>
          </cell>
          <cell r="CD586">
            <v>10.45</v>
          </cell>
          <cell r="CE586">
            <v>10.55</v>
          </cell>
          <cell r="CF586">
            <v>10.8</v>
          </cell>
          <cell r="CG586">
            <v>11.15</v>
          </cell>
          <cell r="CH586">
            <v>11.35</v>
          </cell>
          <cell r="CI586">
            <v>10.7</v>
          </cell>
          <cell r="CJ586">
            <v>10.75</v>
          </cell>
          <cell r="CK586">
            <v>10.85</v>
          </cell>
          <cell r="CL586">
            <v>11</v>
          </cell>
          <cell r="CM586">
            <v>11.25</v>
          </cell>
          <cell r="CN586">
            <v>11.55</v>
          </cell>
          <cell r="CO586">
            <v>10.45</v>
          </cell>
          <cell r="CP586">
            <v>10.5</v>
          </cell>
          <cell r="CQ586">
            <v>10.6</v>
          </cell>
          <cell r="CR586">
            <v>10.75</v>
          </cell>
          <cell r="CS586">
            <v>11</v>
          </cell>
          <cell r="CT586">
            <v>11.3</v>
          </cell>
          <cell r="CU586">
            <v>10.7</v>
          </cell>
          <cell r="CV586">
            <v>10.75</v>
          </cell>
          <cell r="CW586">
            <v>10.85</v>
          </cell>
          <cell r="CX586">
            <v>11.05</v>
          </cell>
          <cell r="CY586">
            <v>11.25</v>
          </cell>
          <cell r="CZ586">
            <v>11.55</v>
          </cell>
          <cell r="DA586">
            <v>10.45</v>
          </cell>
          <cell r="DB586">
            <v>10.5</v>
          </cell>
          <cell r="DC586">
            <v>10.6</v>
          </cell>
          <cell r="DD586">
            <v>10.8</v>
          </cell>
          <cell r="DE586">
            <v>11</v>
          </cell>
          <cell r="DF586">
            <v>11.3</v>
          </cell>
          <cell r="DG586">
            <v>10.75</v>
          </cell>
          <cell r="DH586">
            <v>10.8</v>
          </cell>
          <cell r="DI586">
            <v>10.85</v>
          </cell>
          <cell r="DJ586">
            <v>11.1</v>
          </cell>
          <cell r="DK586">
            <v>11.3</v>
          </cell>
          <cell r="DL586">
            <v>11.65</v>
          </cell>
          <cell r="DM586">
            <v>10.45</v>
          </cell>
          <cell r="DN586">
            <v>10.5</v>
          </cell>
          <cell r="DO586">
            <v>10.6</v>
          </cell>
          <cell r="DP586">
            <v>10.8</v>
          </cell>
          <cell r="DQ586">
            <v>11</v>
          </cell>
          <cell r="DR586">
            <v>11.3</v>
          </cell>
        </row>
        <row r="587">
          <cell r="A587">
            <v>36837</v>
          </cell>
          <cell r="C587">
            <v>9.75</v>
          </cell>
          <cell r="D587">
            <v>9.5</v>
          </cell>
          <cell r="E587">
            <v>10.02</v>
          </cell>
          <cell r="F587">
            <v>10.4</v>
          </cell>
          <cell r="G587">
            <v>10.45</v>
          </cell>
          <cell r="H587">
            <v>10.56</v>
          </cell>
          <cell r="I587">
            <v>10.89</v>
          </cell>
          <cell r="J587">
            <v>11.44</v>
          </cell>
          <cell r="M587">
            <v>10.542</v>
          </cell>
          <cell r="N587">
            <v>10.272</v>
          </cell>
          <cell r="O587">
            <v>10</v>
          </cell>
          <cell r="P587">
            <v>10</v>
          </cell>
          <cell r="Q587">
            <v>10.1</v>
          </cell>
          <cell r="R587">
            <v>10.75</v>
          </cell>
          <cell r="S587">
            <v>11.05</v>
          </cell>
          <cell r="T587">
            <v>11.33</v>
          </cell>
          <cell r="U587">
            <v>10.331</v>
          </cell>
          <cell r="V587">
            <v>10.542</v>
          </cell>
          <cell r="W587">
            <v>10.878</v>
          </cell>
          <cell r="X587">
            <v>11.496</v>
          </cell>
          <cell r="Y587">
            <v>36837.690358796295</v>
          </cell>
          <cell r="Z587">
            <v>6.5</v>
          </cell>
          <cell r="AA587">
            <v>6.53</v>
          </cell>
          <cell r="AB587">
            <v>6.59</v>
          </cell>
          <cell r="AC587">
            <v>6.75</v>
          </cell>
          <cell r="AD587">
            <v>6.71</v>
          </cell>
          <cell r="AE587">
            <v>6.72</v>
          </cell>
          <cell r="AF587">
            <v>6.72</v>
          </cell>
          <cell r="AG587">
            <v>6.72</v>
          </cell>
          <cell r="AH587">
            <v>1</v>
          </cell>
          <cell r="AI587">
            <v>7</v>
          </cell>
          <cell r="AJ587">
            <v>32</v>
          </cell>
          <cell r="AK587">
            <v>61</v>
          </cell>
          <cell r="AL587">
            <v>92</v>
          </cell>
          <cell r="AM587">
            <v>181</v>
          </cell>
          <cell r="AN587">
            <v>274</v>
          </cell>
          <cell r="AO587">
            <v>365</v>
          </cell>
          <cell r="AP587">
            <v>6.75</v>
          </cell>
          <cell r="AQ587">
            <v>49</v>
          </cell>
          <cell r="AR587">
            <v>244</v>
          </cell>
          <cell r="AS587">
            <v>467</v>
          </cell>
          <cell r="AT587">
            <v>705</v>
          </cell>
          <cell r="AU587">
            <v>1460</v>
          </cell>
          <cell r="AV587">
            <v>2265</v>
          </cell>
          <cell r="AW587">
            <v>3200</v>
          </cell>
          <cell r="AX587">
            <v>7.61</v>
          </cell>
          <cell r="AY587">
            <v>10.02</v>
          </cell>
          <cell r="AZ587">
            <v>9.9823818823916763</v>
          </cell>
          <cell r="BA587">
            <v>10.360145291283329</v>
          </cell>
          <cell r="BB587">
            <v>10.557685052293117</v>
          </cell>
          <cell r="BC587">
            <v>10.541661448910341</v>
          </cell>
          <cell r="BD587">
            <v>10.812904373667482</v>
          </cell>
          <cell r="BE587">
            <v>10.980963458888446</v>
          </cell>
          <cell r="BF587">
            <v>11.304826982041183</v>
          </cell>
          <cell r="BG587">
            <v>10.02</v>
          </cell>
          <cell r="BH587">
            <v>10.02</v>
          </cell>
          <cell r="BI587">
            <v>10.4</v>
          </cell>
          <cell r="BJ587">
            <v>10.45</v>
          </cell>
          <cell r="BK587">
            <v>10.4</v>
          </cell>
          <cell r="BL587">
            <v>10.7</v>
          </cell>
          <cell r="BM587">
            <v>10.95</v>
          </cell>
          <cell r="BN587">
            <v>11.3</v>
          </cell>
          <cell r="BO587">
            <v>0</v>
          </cell>
          <cell r="BP587">
            <v>-3.7618117608323232</v>
          </cell>
          <cell r="BQ587">
            <v>-3.9854708716671183</v>
          </cell>
          <cell r="BR587">
            <v>10.768505229311742</v>
          </cell>
          <cell r="BS587">
            <v>14.166144891034094</v>
          </cell>
          <cell r="BT587">
            <v>11.290437366748307</v>
          </cell>
          <cell r="BU587">
            <v>3.0963458888447093</v>
          </cell>
          <cell r="BV587">
            <v>0.48269820411821485</v>
          </cell>
          <cell r="BW587">
            <v>10.7</v>
          </cell>
          <cell r="BX587">
            <v>10.75</v>
          </cell>
          <cell r="BY587">
            <v>10.85</v>
          </cell>
          <cell r="BZ587">
            <v>11.1</v>
          </cell>
          <cell r="CA587">
            <v>11.35</v>
          </cell>
          <cell r="CB587">
            <v>11.6</v>
          </cell>
          <cell r="CC587">
            <v>10.4</v>
          </cell>
          <cell r="CD587">
            <v>10.45</v>
          </cell>
          <cell r="CE587">
            <v>10.55</v>
          </cell>
          <cell r="CF587">
            <v>10.8</v>
          </cell>
          <cell r="CG587">
            <v>11.05</v>
          </cell>
          <cell r="CH587">
            <v>11.3</v>
          </cell>
          <cell r="CI587">
            <v>10.65</v>
          </cell>
          <cell r="CJ587">
            <v>10.7</v>
          </cell>
          <cell r="CK587">
            <v>10.8</v>
          </cell>
          <cell r="CL587">
            <v>10.95</v>
          </cell>
          <cell r="CM587">
            <v>11.2</v>
          </cell>
          <cell r="CN587">
            <v>11.55</v>
          </cell>
          <cell r="CO587">
            <v>10.4</v>
          </cell>
          <cell r="CP587">
            <v>10.45</v>
          </cell>
          <cell r="CQ587">
            <v>10.55</v>
          </cell>
          <cell r="CR587">
            <v>10.7</v>
          </cell>
          <cell r="CS587">
            <v>10.95</v>
          </cell>
          <cell r="CT587">
            <v>11.3</v>
          </cell>
          <cell r="CU587">
            <v>10.7</v>
          </cell>
          <cell r="CV587">
            <v>10.75</v>
          </cell>
          <cell r="CW587">
            <v>10.85</v>
          </cell>
          <cell r="CX587">
            <v>11</v>
          </cell>
          <cell r="CY587">
            <v>11.25</v>
          </cell>
          <cell r="CZ587">
            <v>11.55</v>
          </cell>
          <cell r="DA587">
            <v>10.45</v>
          </cell>
          <cell r="DB587">
            <v>10.5</v>
          </cell>
          <cell r="DC587">
            <v>10.6</v>
          </cell>
          <cell r="DD587">
            <v>10.75</v>
          </cell>
          <cell r="DE587">
            <v>11</v>
          </cell>
          <cell r="DF587">
            <v>11.3</v>
          </cell>
          <cell r="DG587">
            <v>10.75</v>
          </cell>
          <cell r="DH587">
            <v>10.8</v>
          </cell>
          <cell r="DI587">
            <v>10.85</v>
          </cell>
          <cell r="DJ587">
            <v>11.05</v>
          </cell>
          <cell r="DK587">
            <v>11.3</v>
          </cell>
          <cell r="DL587">
            <v>11.65</v>
          </cell>
          <cell r="DM587">
            <v>10.45</v>
          </cell>
          <cell r="DN587">
            <v>10.5</v>
          </cell>
          <cell r="DO587">
            <v>10.6</v>
          </cell>
          <cell r="DP587">
            <v>10.75</v>
          </cell>
          <cell r="DQ587">
            <v>11</v>
          </cell>
          <cell r="DR587">
            <v>11.3</v>
          </cell>
        </row>
        <row r="588">
          <cell r="A588">
            <v>36838</v>
          </cell>
          <cell r="C588">
            <v>9.75</v>
          </cell>
          <cell r="D588">
            <v>9.5</v>
          </cell>
          <cell r="E588">
            <v>10.02</v>
          </cell>
          <cell r="F588">
            <v>10.4</v>
          </cell>
          <cell r="G588">
            <v>10.45</v>
          </cell>
          <cell r="H588">
            <v>10.56</v>
          </cell>
          <cell r="I588">
            <v>10.89</v>
          </cell>
          <cell r="J588">
            <v>11.44</v>
          </cell>
          <cell r="M588">
            <v>10.558</v>
          </cell>
          <cell r="N588">
            <v>10.287000000000001</v>
          </cell>
          <cell r="O588">
            <v>10</v>
          </cell>
          <cell r="P588">
            <v>10</v>
          </cell>
          <cell r="Q588">
            <v>10.1</v>
          </cell>
          <cell r="R588">
            <v>10.7</v>
          </cell>
          <cell r="S588">
            <v>11</v>
          </cell>
          <cell r="T588">
            <v>11.28</v>
          </cell>
          <cell r="U588">
            <v>10.343999999999999</v>
          </cell>
          <cell r="V588">
            <v>10.558</v>
          </cell>
          <cell r="W588">
            <v>10.891</v>
          </cell>
          <cell r="X588">
            <v>11.493</v>
          </cell>
          <cell r="Y588">
            <v>36838.658110300923</v>
          </cell>
          <cell r="Z588">
            <v>6.53</v>
          </cell>
          <cell r="AA588">
            <v>6.6</v>
          </cell>
          <cell r="AB588">
            <v>6.64</v>
          </cell>
          <cell r="AC588">
            <v>6.79</v>
          </cell>
          <cell r="AD588">
            <v>6.75</v>
          </cell>
          <cell r="AE588">
            <v>6.77</v>
          </cell>
          <cell r="AF588">
            <v>6.7</v>
          </cell>
          <cell r="AG588">
            <v>6.71</v>
          </cell>
          <cell r="AH588">
            <v>1</v>
          </cell>
          <cell r="AI588">
            <v>7</v>
          </cell>
          <cell r="AJ588">
            <v>31</v>
          </cell>
          <cell r="AK588">
            <v>61</v>
          </cell>
          <cell r="AL588">
            <v>94</v>
          </cell>
          <cell r="AM588">
            <v>181</v>
          </cell>
          <cell r="AN588">
            <v>273</v>
          </cell>
          <cell r="AO588">
            <v>368</v>
          </cell>
          <cell r="AP588">
            <v>8</v>
          </cell>
          <cell r="AQ588">
            <v>54</v>
          </cell>
          <cell r="AR588">
            <v>235</v>
          </cell>
          <cell r="AS588">
            <v>467</v>
          </cell>
          <cell r="AT588">
            <v>722</v>
          </cell>
          <cell r="AU588">
            <v>1460</v>
          </cell>
          <cell r="AV588">
            <v>2320</v>
          </cell>
          <cell r="AW588">
            <v>3240</v>
          </cell>
          <cell r="AX588">
            <v>7.6586999999999996</v>
          </cell>
          <cell r="AY588">
            <v>10.434043518771752</v>
          </cell>
          <cell r="AZ588">
            <v>10.372875991635215</v>
          </cell>
          <cell r="BA588">
            <v>10.36567986659167</v>
          </cell>
          <cell r="BB588">
            <v>10.574871799486775</v>
          </cell>
          <cell r="BC588">
            <v>10.568824116100448</v>
          </cell>
          <cell r="BD588">
            <v>10.839132822476151</v>
          </cell>
          <cell r="BE588">
            <v>11.048908886695807</v>
          </cell>
          <cell r="BF588">
            <v>11.286997774672473</v>
          </cell>
          <cell r="BG588">
            <v>10.02</v>
          </cell>
          <cell r="BH588">
            <v>10.02</v>
          </cell>
          <cell r="BI588">
            <v>10.4</v>
          </cell>
          <cell r="BJ588">
            <v>10.45</v>
          </cell>
          <cell r="BK588">
            <v>10.4</v>
          </cell>
          <cell r="BL588">
            <v>10.7</v>
          </cell>
          <cell r="BM588">
            <v>10.95</v>
          </cell>
          <cell r="BN588">
            <v>11.3</v>
          </cell>
          <cell r="BO588">
            <v>41.404351877175216</v>
          </cell>
          <cell r="BP588">
            <v>35.287599163521577</v>
          </cell>
          <cell r="BQ588">
            <v>-3.4320133408330733</v>
          </cell>
          <cell r="BR588">
            <v>12.487179948677607</v>
          </cell>
          <cell r="BS588">
            <v>16.882411610044734</v>
          </cell>
          <cell r="BT588">
            <v>13.913282247615122</v>
          </cell>
          <cell r="BU588">
            <v>9.8908886695808107</v>
          </cell>
          <cell r="BV588">
            <v>-1.3002225327527484</v>
          </cell>
          <cell r="BW588">
            <v>10.7</v>
          </cell>
          <cell r="BX588">
            <v>10.75</v>
          </cell>
          <cell r="BY588">
            <v>10.85</v>
          </cell>
          <cell r="BZ588">
            <v>11.1</v>
          </cell>
          <cell r="CA588">
            <v>11.35</v>
          </cell>
          <cell r="CB588">
            <v>11.6</v>
          </cell>
          <cell r="CC588">
            <v>10.4</v>
          </cell>
          <cell r="CD588">
            <v>10.45</v>
          </cell>
          <cell r="CE588">
            <v>10.55</v>
          </cell>
          <cell r="CF588">
            <v>10.8</v>
          </cell>
          <cell r="CG588">
            <v>11.05</v>
          </cell>
          <cell r="CH588">
            <v>11.3</v>
          </cell>
          <cell r="CI588">
            <v>10.65</v>
          </cell>
          <cell r="CJ588">
            <v>10.7</v>
          </cell>
          <cell r="CK588">
            <v>10.8</v>
          </cell>
          <cell r="CL588">
            <v>10.95</v>
          </cell>
          <cell r="CM588">
            <v>11.2</v>
          </cell>
          <cell r="CN588">
            <v>11.55</v>
          </cell>
          <cell r="CO588">
            <v>10.4</v>
          </cell>
          <cell r="CP588">
            <v>10.45</v>
          </cell>
          <cell r="CQ588">
            <v>10.55</v>
          </cell>
          <cell r="CR588">
            <v>10.7</v>
          </cell>
          <cell r="CS588">
            <v>10.95</v>
          </cell>
          <cell r="CT588">
            <v>11.3</v>
          </cell>
          <cell r="CU588">
            <v>10.7</v>
          </cell>
          <cell r="CV588">
            <v>10.75</v>
          </cell>
          <cell r="CW588">
            <v>10.85</v>
          </cell>
          <cell r="CX588">
            <v>11</v>
          </cell>
          <cell r="CY588">
            <v>11.25</v>
          </cell>
          <cell r="CZ588">
            <v>11.55</v>
          </cell>
          <cell r="DA588">
            <v>10.45</v>
          </cell>
          <cell r="DB588">
            <v>10.5</v>
          </cell>
          <cell r="DC588">
            <v>10.6</v>
          </cell>
          <cell r="DD588">
            <v>10.75</v>
          </cell>
          <cell r="DE588">
            <v>11</v>
          </cell>
          <cell r="DF588">
            <v>11.3</v>
          </cell>
          <cell r="DG588">
            <v>10.75</v>
          </cell>
          <cell r="DH588">
            <v>10.8</v>
          </cell>
          <cell r="DI588">
            <v>10.85</v>
          </cell>
          <cell r="DJ588">
            <v>11.05</v>
          </cell>
          <cell r="DK588">
            <v>11.3</v>
          </cell>
          <cell r="DL588">
            <v>11.65</v>
          </cell>
          <cell r="DM588">
            <v>10.45</v>
          </cell>
          <cell r="DN588">
            <v>10.5</v>
          </cell>
          <cell r="DO588">
            <v>10.6</v>
          </cell>
          <cell r="DP588">
            <v>10.75</v>
          </cell>
          <cell r="DQ588">
            <v>11</v>
          </cell>
          <cell r="DR588">
            <v>11.3</v>
          </cell>
        </row>
        <row r="589">
          <cell r="A589">
            <v>36839</v>
          </cell>
          <cell r="C589">
            <v>9.75</v>
          </cell>
          <cell r="D589">
            <v>9.5</v>
          </cell>
          <cell r="E589">
            <v>10.02</v>
          </cell>
          <cell r="F589">
            <v>10.35</v>
          </cell>
          <cell r="G589">
            <v>10.4</v>
          </cell>
          <cell r="H589">
            <v>10.58</v>
          </cell>
          <cell r="I589">
            <v>10.9</v>
          </cell>
          <cell r="J589">
            <v>11.44</v>
          </cell>
          <cell r="M589">
            <v>10.558</v>
          </cell>
          <cell r="N589">
            <v>10.287000000000001</v>
          </cell>
          <cell r="O589">
            <v>10</v>
          </cell>
          <cell r="P589">
            <v>10</v>
          </cell>
          <cell r="Q589">
            <v>10.1</v>
          </cell>
          <cell r="R589">
            <v>10.8</v>
          </cell>
          <cell r="S589">
            <v>11.1</v>
          </cell>
          <cell r="T589">
            <v>11.4</v>
          </cell>
          <cell r="U589">
            <v>10.337999999999999</v>
          </cell>
          <cell r="V589">
            <v>10.558</v>
          </cell>
          <cell r="W589">
            <v>10.891</v>
          </cell>
          <cell r="X589">
            <v>11.471</v>
          </cell>
          <cell r="Y589">
            <v>36839.657052662034</v>
          </cell>
          <cell r="Z589">
            <v>6.57</v>
          </cell>
          <cell r="AA589">
            <v>6.55</v>
          </cell>
          <cell r="AB589">
            <v>6.64</v>
          </cell>
          <cell r="AC589">
            <v>6.76</v>
          </cell>
          <cell r="AD589">
            <v>6.74</v>
          </cell>
          <cell r="AE589">
            <v>6.73</v>
          </cell>
          <cell r="AF589">
            <v>6.69</v>
          </cell>
          <cell r="AG589">
            <v>6.69</v>
          </cell>
          <cell r="AH589">
            <v>1</v>
          </cell>
          <cell r="AI589">
            <v>7</v>
          </cell>
          <cell r="AJ589">
            <v>30</v>
          </cell>
          <cell r="AK589">
            <v>64</v>
          </cell>
          <cell r="AL589">
            <v>92</v>
          </cell>
          <cell r="AM589">
            <v>182</v>
          </cell>
          <cell r="AN589">
            <v>273</v>
          </cell>
          <cell r="AO589">
            <v>365</v>
          </cell>
          <cell r="AP589">
            <v>8</v>
          </cell>
          <cell r="AQ589">
            <v>51</v>
          </cell>
          <cell r="AR589">
            <v>235</v>
          </cell>
          <cell r="AS589">
            <v>465</v>
          </cell>
          <cell r="AT589">
            <v>720</v>
          </cell>
          <cell r="AU589">
            <v>1520</v>
          </cell>
          <cell r="AV589">
            <v>2290</v>
          </cell>
          <cell r="AW589">
            <v>3240</v>
          </cell>
          <cell r="AX589">
            <v>7.7255000000000003</v>
          </cell>
          <cell r="AY589">
            <v>10.441630428453475</v>
          </cell>
          <cell r="AZ589">
            <v>10.08757452643459</v>
          </cell>
          <cell r="BA589">
            <v>10.453647876081702</v>
          </cell>
          <cell r="BB589">
            <v>10.327869483456528</v>
          </cell>
          <cell r="BC589">
            <v>10.594822345504282</v>
          </cell>
          <cell r="BD589">
            <v>10.903555616344834</v>
          </cell>
          <cell r="BE589">
            <v>10.947113680954772</v>
          </cell>
          <cell r="BF589">
            <v>11.261288940305914</v>
          </cell>
          <cell r="BG589">
            <v>10.02</v>
          </cell>
          <cell r="BH589">
            <v>10.02</v>
          </cell>
          <cell r="BI589">
            <v>10.35</v>
          </cell>
          <cell r="BJ589">
            <v>10.4</v>
          </cell>
          <cell r="BK589">
            <v>10.4</v>
          </cell>
          <cell r="BL589">
            <v>10.75</v>
          </cell>
          <cell r="BM589">
            <v>11</v>
          </cell>
          <cell r="BN589">
            <v>11.3</v>
          </cell>
          <cell r="BO589">
            <v>42.163042845347576</v>
          </cell>
          <cell r="BP589">
            <v>6.7574526434590609</v>
          </cell>
          <cell r="BQ589">
            <v>10.36478760817019</v>
          </cell>
          <cell r="BR589">
            <v>-7.2130516543472467</v>
          </cell>
          <cell r="BS589">
            <v>19.482234550428146</v>
          </cell>
          <cell r="BT589">
            <v>15.355561634483372</v>
          </cell>
          <cell r="BU589">
            <v>-5.2886319045228447</v>
          </cell>
          <cell r="BV589">
            <v>-3.8711059694087169</v>
          </cell>
          <cell r="BW589">
            <v>10.7</v>
          </cell>
          <cell r="BX589">
            <v>10.75</v>
          </cell>
          <cell r="BY589">
            <v>10.85</v>
          </cell>
          <cell r="BZ589">
            <v>11.1</v>
          </cell>
          <cell r="CA589">
            <v>11.35</v>
          </cell>
          <cell r="CB589">
            <v>11.6</v>
          </cell>
          <cell r="CC589">
            <v>10.4</v>
          </cell>
          <cell r="CD589">
            <v>10.45</v>
          </cell>
          <cell r="CE589">
            <v>10.55</v>
          </cell>
          <cell r="CF589">
            <v>10.8</v>
          </cell>
          <cell r="CG589">
            <v>11.05</v>
          </cell>
          <cell r="CH589">
            <v>11.3</v>
          </cell>
          <cell r="CI589">
            <v>10.7</v>
          </cell>
          <cell r="CJ589">
            <v>10.75</v>
          </cell>
          <cell r="CK589">
            <v>10.85</v>
          </cell>
          <cell r="CL589">
            <v>11</v>
          </cell>
          <cell r="CM589">
            <v>11.25</v>
          </cell>
          <cell r="CN589">
            <v>11.55</v>
          </cell>
          <cell r="CO589">
            <v>10.45</v>
          </cell>
          <cell r="CP589">
            <v>10.5</v>
          </cell>
          <cell r="CQ589">
            <v>10.6</v>
          </cell>
          <cell r="CR589">
            <v>10.75</v>
          </cell>
          <cell r="CS589">
            <v>11</v>
          </cell>
          <cell r="CT589">
            <v>11.3</v>
          </cell>
          <cell r="CU589">
            <v>10.7</v>
          </cell>
          <cell r="CV589">
            <v>10.75</v>
          </cell>
          <cell r="CW589">
            <v>10.85</v>
          </cell>
          <cell r="CX589">
            <v>11</v>
          </cell>
          <cell r="CY589">
            <v>11.25</v>
          </cell>
          <cell r="CZ589">
            <v>11.55</v>
          </cell>
          <cell r="DA589">
            <v>10.45</v>
          </cell>
          <cell r="DB589">
            <v>10.5</v>
          </cell>
          <cell r="DC589">
            <v>10.6</v>
          </cell>
          <cell r="DD589">
            <v>10.75</v>
          </cell>
          <cell r="DE589">
            <v>11</v>
          </cell>
          <cell r="DF589">
            <v>11.3</v>
          </cell>
          <cell r="DG589">
            <v>10.75</v>
          </cell>
          <cell r="DH589">
            <v>10.8</v>
          </cell>
          <cell r="DI589">
            <v>10.85</v>
          </cell>
          <cell r="DJ589">
            <v>11.05</v>
          </cell>
          <cell r="DK589">
            <v>11.3</v>
          </cell>
          <cell r="DL589">
            <v>11.65</v>
          </cell>
          <cell r="DM589">
            <v>10.45</v>
          </cell>
          <cell r="DN589">
            <v>10.5</v>
          </cell>
          <cell r="DO589">
            <v>10.6</v>
          </cell>
          <cell r="DP589">
            <v>10.75</v>
          </cell>
          <cell r="DQ589">
            <v>11</v>
          </cell>
          <cell r="DR589">
            <v>11.3</v>
          </cell>
        </row>
        <row r="590">
          <cell r="A590">
            <v>36840</v>
          </cell>
          <cell r="C590">
            <v>9.75</v>
          </cell>
          <cell r="D590">
            <v>9.5</v>
          </cell>
          <cell r="E590">
            <v>10.02</v>
          </cell>
          <cell r="F590">
            <v>10.35</v>
          </cell>
          <cell r="G590">
            <v>10.4</v>
          </cell>
          <cell r="H590">
            <v>10.58</v>
          </cell>
          <cell r="I590">
            <v>10.9</v>
          </cell>
          <cell r="J590">
            <v>11.44</v>
          </cell>
          <cell r="M590">
            <v>10.558999999999999</v>
          </cell>
          <cell r="N590">
            <v>10.288</v>
          </cell>
          <cell r="O590">
            <v>10</v>
          </cell>
          <cell r="P590">
            <v>10</v>
          </cell>
          <cell r="Q590">
            <v>10.1</v>
          </cell>
          <cell r="R590">
            <v>10.75</v>
          </cell>
          <cell r="S590">
            <v>11</v>
          </cell>
          <cell r="T590">
            <v>11.25</v>
          </cell>
          <cell r="U590">
            <v>10.336</v>
          </cell>
          <cell r="V590">
            <v>10.558999999999999</v>
          </cell>
          <cell r="W590">
            <v>10.895</v>
          </cell>
          <cell r="X590">
            <v>11.484999999999999</v>
          </cell>
          <cell r="Y590">
            <v>36840.654219212964</v>
          </cell>
          <cell r="Z590">
            <v>6.53</v>
          </cell>
          <cell r="AA590">
            <v>6.6</v>
          </cell>
          <cell r="AB590">
            <v>6.59</v>
          </cell>
          <cell r="AC590">
            <v>6.72</v>
          </cell>
          <cell r="AD590">
            <v>6.76</v>
          </cell>
          <cell r="AE590">
            <v>6.71</v>
          </cell>
          <cell r="AF590">
            <v>6.69</v>
          </cell>
          <cell r="AG590">
            <v>6.67</v>
          </cell>
          <cell r="AH590">
            <v>3</v>
          </cell>
          <cell r="AI590">
            <v>7</v>
          </cell>
          <cell r="AJ590">
            <v>30</v>
          </cell>
          <cell r="AK590">
            <v>63</v>
          </cell>
          <cell r="AL590">
            <v>92</v>
          </cell>
          <cell r="AM590">
            <v>181</v>
          </cell>
          <cell r="AN590">
            <v>273</v>
          </cell>
          <cell r="AO590">
            <v>365</v>
          </cell>
          <cell r="AP590">
            <v>23</v>
          </cell>
          <cell r="AQ590">
            <v>51</v>
          </cell>
          <cell r="AR590">
            <v>230</v>
          </cell>
          <cell r="AS590">
            <v>484</v>
          </cell>
          <cell r="AT590">
            <v>710</v>
          </cell>
          <cell r="AU590">
            <v>1460</v>
          </cell>
          <cell r="AV590">
            <v>2320</v>
          </cell>
          <cell r="AW590">
            <v>3230</v>
          </cell>
          <cell r="AX590">
            <v>7.61</v>
          </cell>
          <cell r="AY590">
            <v>10.3</v>
          </cell>
          <cell r="AZ590">
            <v>10.19061340028785</v>
          </cell>
          <cell r="BA590">
            <v>10.378900770185274</v>
          </cell>
          <cell r="BB590">
            <v>10.483883968462589</v>
          </cell>
          <cell r="BC590">
            <v>10.619342814247757</v>
          </cell>
          <cell r="BD590">
            <v>10.781313520542833</v>
          </cell>
          <cell r="BE590">
            <v>11.065696125928376</v>
          </cell>
          <cell r="BF590">
            <v>11.294088607825969</v>
          </cell>
          <cell r="BG590">
            <v>10.02</v>
          </cell>
          <cell r="BH590">
            <v>10.02</v>
          </cell>
          <cell r="BI590">
            <v>10.35</v>
          </cell>
          <cell r="BJ590">
            <v>10.4</v>
          </cell>
          <cell r="BK590">
            <v>10.4</v>
          </cell>
          <cell r="BL590">
            <v>10.75</v>
          </cell>
          <cell r="BM590">
            <v>11</v>
          </cell>
          <cell r="BN590">
            <v>11.3</v>
          </cell>
          <cell r="BO590">
            <v>28.000000000000114</v>
          </cell>
          <cell r="BP590">
            <v>17.061340028785033</v>
          </cell>
          <cell r="BQ590">
            <v>2.8900770185273927</v>
          </cell>
          <cell r="BR590">
            <v>8.3883968462588498</v>
          </cell>
          <cell r="BS590">
            <v>21.934281424775648</v>
          </cell>
          <cell r="BT590">
            <v>3.1313520542832762</v>
          </cell>
          <cell r="BU590">
            <v>6.5696125928376148</v>
          </cell>
          <cell r="BV590">
            <v>-0.59113921740312492</v>
          </cell>
          <cell r="BW590">
            <v>10.7</v>
          </cell>
          <cell r="BX590">
            <v>10.75</v>
          </cell>
          <cell r="BY590">
            <v>10.85</v>
          </cell>
          <cell r="BZ590">
            <v>11.1</v>
          </cell>
          <cell r="CA590">
            <v>11.35</v>
          </cell>
          <cell r="CB590">
            <v>11.6</v>
          </cell>
          <cell r="CC590">
            <v>10.4</v>
          </cell>
          <cell r="CD590">
            <v>10.45</v>
          </cell>
          <cell r="CE590">
            <v>10.55</v>
          </cell>
          <cell r="CF590">
            <v>10.8</v>
          </cell>
          <cell r="CG590">
            <v>11.05</v>
          </cell>
          <cell r="CH590">
            <v>11.3</v>
          </cell>
          <cell r="CI590">
            <v>10.7</v>
          </cell>
          <cell r="CJ590">
            <v>10.75</v>
          </cell>
          <cell r="CK590">
            <v>10.85</v>
          </cell>
          <cell r="CL590">
            <v>11</v>
          </cell>
          <cell r="CM590">
            <v>11.25</v>
          </cell>
          <cell r="CN590">
            <v>11.55</v>
          </cell>
          <cell r="CO590">
            <v>10.45</v>
          </cell>
          <cell r="CP590">
            <v>10.5</v>
          </cell>
          <cell r="CQ590">
            <v>10.6</v>
          </cell>
          <cell r="CR590">
            <v>10.75</v>
          </cell>
          <cell r="CS590">
            <v>11</v>
          </cell>
          <cell r="CT590">
            <v>11.3</v>
          </cell>
          <cell r="CU590">
            <v>10.7</v>
          </cell>
          <cell r="CV590">
            <v>10.75</v>
          </cell>
          <cell r="CW590">
            <v>10.85</v>
          </cell>
          <cell r="CX590">
            <v>11</v>
          </cell>
          <cell r="CY590">
            <v>11.25</v>
          </cell>
          <cell r="CZ590">
            <v>11.55</v>
          </cell>
          <cell r="DA590">
            <v>10.45</v>
          </cell>
          <cell r="DB590">
            <v>10.5</v>
          </cell>
          <cell r="DC590">
            <v>10.6</v>
          </cell>
          <cell r="DD590">
            <v>10.75</v>
          </cell>
          <cell r="DE590">
            <v>11</v>
          </cell>
          <cell r="DF590">
            <v>11.3</v>
          </cell>
          <cell r="DG590">
            <v>10.75</v>
          </cell>
          <cell r="DH590">
            <v>10.8</v>
          </cell>
          <cell r="DI590">
            <v>10.85</v>
          </cell>
          <cell r="DJ590">
            <v>11.05</v>
          </cell>
          <cell r="DK590">
            <v>11.3</v>
          </cell>
          <cell r="DL590">
            <v>11.65</v>
          </cell>
          <cell r="DM590">
            <v>10.45</v>
          </cell>
          <cell r="DN590">
            <v>10.5</v>
          </cell>
          <cell r="DO590">
            <v>10.6</v>
          </cell>
          <cell r="DP590">
            <v>10.75</v>
          </cell>
          <cell r="DQ590">
            <v>11</v>
          </cell>
          <cell r="DR590">
            <v>11.3</v>
          </cell>
        </row>
        <row r="591">
          <cell r="A591">
            <v>36843</v>
          </cell>
          <cell r="C591">
            <v>9.75</v>
          </cell>
          <cell r="D591">
            <v>9.5</v>
          </cell>
          <cell r="E591">
            <v>10.02</v>
          </cell>
          <cell r="F591">
            <v>10.35</v>
          </cell>
          <cell r="G591">
            <v>10.4</v>
          </cell>
          <cell r="H591">
            <v>10.58</v>
          </cell>
          <cell r="I591">
            <v>10.9</v>
          </cell>
          <cell r="J591">
            <v>11.44</v>
          </cell>
          <cell r="M591">
            <v>10.548</v>
          </cell>
          <cell r="N591">
            <v>10.278</v>
          </cell>
          <cell r="O591">
            <v>10</v>
          </cell>
          <cell r="P591">
            <v>10</v>
          </cell>
          <cell r="Q591">
            <v>10.1</v>
          </cell>
          <cell r="R591">
            <v>10.8</v>
          </cell>
          <cell r="S591">
            <v>11.07</v>
          </cell>
          <cell r="T591">
            <v>11.35</v>
          </cell>
          <cell r="U591">
            <v>10.33</v>
          </cell>
          <cell r="V591">
            <v>10.548</v>
          </cell>
          <cell r="W591">
            <v>10.896000000000001</v>
          </cell>
          <cell r="X591">
            <v>11.484999999999999</v>
          </cell>
          <cell r="Y591">
            <v>36843.661321064814</v>
          </cell>
          <cell r="Z591">
            <v>6.5</v>
          </cell>
          <cell r="AA591">
            <v>6.6</v>
          </cell>
          <cell r="AB591">
            <v>6.62</v>
          </cell>
          <cell r="AC591">
            <v>6.74</v>
          </cell>
          <cell r="AD591">
            <v>6.71</v>
          </cell>
          <cell r="AE591">
            <v>6.67</v>
          </cell>
          <cell r="AF591">
            <v>6.68</v>
          </cell>
          <cell r="AG591">
            <v>6.6</v>
          </cell>
          <cell r="AH591">
            <v>1</v>
          </cell>
          <cell r="AI591">
            <v>7</v>
          </cell>
          <cell r="AJ591">
            <v>30</v>
          </cell>
          <cell r="AK591">
            <v>62</v>
          </cell>
          <cell r="AL591">
            <v>92</v>
          </cell>
          <cell r="AM591">
            <v>181</v>
          </cell>
          <cell r="AN591">
            <v>273</v>
          </cell>
          <cell r="AO591">
            <v>365</v>
          </cell>
          <cell r="AP591">
            <v>7.5</v>
          </cell>
          <cell r="AQ591">
            <v>53</v>
          </cell>
          <cell r="AR591">
            <v>240</v>
          </cell>
          <cell r="AS591">
            <v>490</v>
          </cell>
          <cell r="AT591">
            <v>725</v>
          </cell>
          <cell r="AU591">
            <v>1510</v>
          </cell>
          <cell r="AV591">
            <v>2390</v>
          </cell>
          <cell r="AW591">
            <v>3310</v>
          </cell>
          <cell r="AX591">
            <v>7.6550000000000002</v>
          </cell>
          <cell r="AY591">
            <v>10.16701751760074</v>
          </cell>
          <cell r="AZ591">
            <v>10.306451789991456</v>
          </cell>
          <cell r="BA591">
            <v>10.547488097830005</v>
          </cell>
          <cell r="BB591">
            <v>10.645710541286707</v>
          </cell>
          <cell r="BC591">
            <v>10.625117181706839</v>
          </cell>
          <cell r="BD591">
            <v>10.873864847780579</v>
          </cell>
          <cell r="BE591">
            <v>11.158526483604208</v>
          </cell>
          <cell r="BF591">
            <v>11.304983670803415</v>
          </cell>
          <cell r="BG591">
            <v>10.02</v>
          </cell>
          <cell r="BH591">
            <v>10.02</v>
          </cell>
          <cell r="BI591">
            <v>10.35</v>
          </cell>
          <cell r="BJ591">
            <v>10.4</v>
          </cell>
          <cell r="BK591">
            <v>10.4</v>
          </cell>
          <cell r="BL591">
            <v>10.75</v>
          </cell>
          <cell r="BM591">
            <v>11</v>
          </cell>
          <cell r="BN591">
            <v>11.3</v>
          </cell>
          <cell r="BO591">
            <v>14.701751760074089</v>
          </cell>
          <cell r="BP591">
            <v>28.645178999145671</v>
          </cell>
          <cell r="BQ591">
            <v>19.748809783000532</v>
          </cell>
          <cell r="BR591">
            <v>24.571054128670688</v>
          </cell>
          <cell r="BS591">
            <v>22.511718170683892</v>
          </cell>
          <cell r="BT591">
            <v>12.386484778057927</v>
          </cell>
          <cell r="BU591">
            <v>15.852648360420751</v>
          </cell>
          <cell r="BV591">
            <v>0.49836708034138866</v>
          </cell>
          <cell r="BW591">
            <v>10.7</v>
          </cell>
          <cell r="BX591">
            <v>10.75</v>
          </cell>
          <cell r="BY591">
            <v>10.85</v>
          </cell>
          <cell r="BZ591">
            <v>11.1</v>
          </cell>
          <cell r="CA591">
            <v>11.35</v>
          </cell>
          <cell r="CB591">
            <v>11.6</v>
          </cell>
          <cell r="CC591">
            <v>10.4</v>
          </cell>
          <cell r="CD591">
            <v>10.45</v>
          </cell>
          <cell r="CE591">
            <v>10.55</v>
          </cell>
          <cell r="CF591">
            <v>10.8</v>
          </cell>
          <cell r="CG591">
            <v>11.05</v>
          </cell>
          <cell r="CH591">
            <v>11.3</v>
          </cell>
          <cell r="CI591">
            <v>10.7</v>
          </cell>
          <cell r="CJ591">
            <v>10.75</v>
          </cell>
          <cell r="CK591">
            <v>10.85</v>
          </cell>
          <cell r="CL591">
            <v>11</v>
          </cell>
          <cell r="CM591">
            <v>11.25</v>
          </cell>
          <cell r="CN591">
            <v>11.55</v>
          </cell>
          <cell r="CO591">
            <v>10.45</v>
          </cell>
          <cell r="CP591">
            <v>10.5</v>
          </cell>
          <cell r="CQ591">
            <v>10.6</v>
          </cell>
          <cell r="CR591">
            <v>10.75</v>
          </cell>
          <cell r="CS591">
            <v>11</v>
          </cell>
          <cell r="CT591">
            <v>11.3</v>
          </cell>
          <cell r="CU591">
            <v>10.7</v>
          </cell>
          <cell r="CV591">
            <v>10.75</v>
          </cell>
          <cell r="CW591">
            <v>10.85</v>
          </cell>
          <cell r="CX591">
            <v>11</v>
          </cell>
          <cell r="CY591">
            <v>11.25</v>
          </cell>
          <cell r="CZ591">
            <v>11.55</v>
          </cell>
          <cell r="DA591">
            <v>10.45</v>
          </cell>
          <cell r="DB591">
            <v>10.5</v>
          </cell>
          <cell r="DC591">
            <v>10.6</v>
          </cell>
          <cell r="DD591">
            <v>10.75</v>
          </cell>
          <cell r="DE591">
            <v>11</v>
          </cell>
          <cell r="DF591">
            <v>11.3</v>
          </cell>
          <cell r="DG591">
            <v>10.75</v>
          </cell>
          <cell r="DH591">
            <v>10.8</v>
          </cell>
          <cell r="DI591">
            <v>10.85</v>
          </cell>
          <cell r="DJ591">
            <v>11.05</v>
          </cell>
          <cell r="DK591">
            <v>11.3</v>
          </cell>
          <cell r="DL591">
            <v>11.65</v>
          </cell>
          <cell r="DM591">
            <v>10.45</v>
          </cell>
          <cell r="DN591">
            <v>10.5</v>
          </cell>
          <cell r="DO591">
            <v>10.6</v>
          </cell>
          <cell r="DP591">
            <v>10.75</v>
          </cell>
          <cell r="DQ591">
            <v>11</v>
          </cell>
          <cell r="DR591">
            <v>11.3</v>
          </cell>
        </row>
        <row r="592">
          <cell r="A592">
            <v>36844</v>
          </cell>
          <cell r="C592">
            <v>9.75</v>
          </cell>
          <cell r="D592">
            <v>9.5</v>
          </cell>
          <cell r="E592">
            <v>10.02</v>
          </cell>
          <cell r="F592">
            <v>10.35</v>
          </cell>
          <cell r="G592">
            <v>10.4</v>
          </cell>
          <cell r="H592">
            <v>10.58</v>
          </cell>
          <cell r="I592">
            <v>10.9</v>
          </cell>
          <cell r="J592">
            <v>11.44</v>
          </cell>
          <cell r="M592">
            <v>10.548</v>
          </cell>
          <cell r="N592">
            <v>10.278</v>
          </cell>
          <cell r="O592">
            <v>10.1</v>
          </cell>
          <cell r="P592">
            <v>10.1</v>
          </cell>
          <cell r="Q592">
            <v>10.15</v>
          </cell>
          <cell r="R592">
            <v>10.82</v>
          </cell>
          <cell r="S592">
            <v>11.13</v>
          </cell>
          <cell r="T592">
            <v>11.43</v>
          </cell>
          <cell r="U592">
            <v>10.33</v>
          </cell>
          <cell r="V592">
            <v>10.548</v>
          </cell>
          <cell r="W592">
            <v>10.896000000000001</v>
          </cell>
          <cell r="X592">
            <v>11.484999999999999</v>
          </cell>
          <cell r="Y592">
            <v>36844.656870254628</v>
          </cell>
          <cell r="Z592">
            <v>6.56</v>
          </cell>
          <cell r="AA592">
            <v>6.6</v>
          </cell>
          <cell r="AB592">
            <v>6.63</v>
          </cell>
          <cell r="AC592">
            <v>6.75</v>
          </cell>
          <cell r="AD592">
            <v>6.71</v>
          </cell>
          <cell r="AE592">
            <v>6.7</v>
          </cell>
          <cell r="AF592">
            <v>6.68</v>
          </cell>
          <cell r="AG592">
            <v>6.68</v>
          </cell>
          <cell r="AH592">
            <v>1</v>
          </cell>
          <cell r="AI592">
            <v>8</v>
          </cell>
          <cell r="AJ592">
            <v>32</v>
          </cell>
          <cell r="AK592">
            <v>61</v>
          </cell>
          <cell r="AL592">
            <v>92</v>
          </cell>
          <cell r="AM592">
            <v>181</v>
          </cell>
          <cell r="AN592">
            <v>273</v>
          </cell>
          <cell r="AO592">
            <v>365</v>
          </cell>
          <cell r="AP592">
            <v>8</v>
          </cell>
          <cell r="AQ592">
            <v>63</v>
          </cell>
          <cell r="AR592">
            <v>255</v>
          </cell>
          <cell r="AS592">
            <v>485</v>
          </cell>
          <cell r="AT592">
            <v>730</v>
          </cell>
          <cell r="AU592">
            <v>1510</v>
          </cell>
          <cell r="AV592">
            <v>2410</v>
          </cell>
          <cell r="AW592">
            <v>3360</v>
          </cell>
          <cell r="AX592">
            <v>7.6604999999999999</v>
          </cell>
          <cell r="AY592">
            <v>10.46356733314957</v>
          </cell>
          <cell r="AZ592">
            <v>10.449372756348149</v>
          </cell>
          <cell r="BA592">
            <v>10.541331505776478</v>
          </cell>
          <cell r="BB592">
            <v>10.675407682694182</v>
          </cell>
          <cell r="BC592">
            <v>10.648712323980195</v>
          </cell>
          <cell r="BD592">
            <v>10.901929340815334</v>
          </cell>
          <cell r="BE592">
            <v>11.192052128806566</v>
          </cell>
          <cell r="BF592">
            <v>11.455977742967182</v>
          </cell>
          <cell r="BG592">
            <v>10.02</v>
          </cell>
          <cell r="BH592">
            <v>10.02</v>
          </cell>
          <cell r="BI592">
            <v>10.35</v>
          </cell>
          <cell r="BJ592">
            <v>10.4</v>
          </cell>
          <cell r="BK592">
            <v>10.4</v>
          </cell>
          <cell r="BL592">
            <v>10.75</v>
          </cell>
          <cell r="BM592">
            <v>11</v>
          </cell>
          <cell r="BN592">
            <v>11.3</v>
          </cell>
          <cell r="BO592">
            <v>44.356733314956998</v>
          </cell>
          <cell r="BP592">
            <v>42.937275634814931</v>
          </cell>
          <cell r="BQ592">
            <v>19.133150577647839</v>
          </cell>
          <cell r="BR592">
            <v>27.540768269418159</v>
          </cell>
          <cell r="BS592">
            <v>24.871232398019494</v>
          </cell>
          <cell r="BT592">
            <v>15.192934081533416</v>
          </cell>
          <cell r="BU592">
            <v>19.205212880656575</v>
          </cell>
          <cell r="BV592">
            <v>15.597774296718114</v>
          </cell>
          <cell r="BW592">
            <v>10.7</v>
          </cell>
          <cell r="BX592">
            <v>10.75</v>
          </cell>
          <cell r="BY592">
            <v>10.85</v>
          </cell>
          <cell r="BZ592">
            <v>11.1</v>
          </cell>
          <cell r="CA592">
            <v>11.35</v>
          </cell>
          <cell r="CB592">
            <v>11.6</v>
          </cell>
          <cell r="CC592">
            <v>10.4</v>
          </cell>
          <cell r="CD592">
            <v>10.45</v>
          </cell>
          <cell r="CE592">
            <v>10.55</v>
          </cell>
          <cell r="CF592">
            <v>10.8</v>
          </cell>
          <cell r="CG592">
            <v>11.05</v>
          </cell>
          <cell r="CH592">
            <v>11.3</v>
          </cell>
          <cell r="CI592">
            <v>10.7</v>
          </cell>
          <cell r="CJ592">
            <v>10.75</v>
          </cell>
          <cell r="CK592">
            <v>10.85</v>
          </cell>
          <cell r="CL592">
            <v>11</v>
          </cell>
          <cell r="CM592">
            <v>11.25</v>
          </cell>
          <cell r="CN592">
            <v>11.55</v>
          </cell>
          <cell r="CO592">
            <v>10.45</v>
          </cell>
          <cell r="CP592">
            <v>10.5</v>
          </cell>
          <cell r="CQ592">
            <v>10.6</v>
          </cell>
          <cell r="CR592">
            <v>10.75</v>
          </cell>
          <cell r="CS592">
            <v>11</v>
          </cell>
          <cell r="CT592">
            <v>11.3</v>
          </cell>
          <cell r="CU592">
            <v>10.7</v>
          </cell>
          <cell r="CV592">
            <v>10.75</v>
          </cell>
          <cell r="CW592">
            <v>10.85</v>
          </cell>
          <cell r="CX592">
            <v>11</v>
          </cell>
          <cell r="CY592">
            <v>11.25</v>
          </cell>
          <cell r="CZ592">
            <v>11.55</v>
          </cell>
          <cell r="DA592">
            <v>10.45</v>
          </cell>
          <cell r="DB592">
            <v>10.5</v>
          </cell>
          <cell r="DC592">
            <v>10.6</v>
          </cell>
          <cell r="DD592">
            <v>10.75</v>
          </cell>
          <cell r="DE592">
            <v>11</v>
          </cell>
          <cell r="DF592">
            <v>11.3</v>
          </cell>
          <cell r="DG592">
            <v>10.75</v>
          </cell>
          <cell r="DH592">
            <v>10.8</v>
          </cell>
          <cell r="DI592">
            <v>10.85</v>
          </cell>
          <cell r="DJ592">
            <v>11.05</v>
          </cell>
          <cell r="DK592">
            <v>11.3</v>
          </cell>
          <cell r="DL592">
            <v>11.65</v>
          </cell>
          <cell r="DM592">
            <v>10.45</v>
          </cell>
          <cell r="DN592">
            <v>10.5</v>
          </cell>
          <cell r="DO592">
            <v>10.6</v>
          </cell>
          <cell r="DP592">
            <v>10.75</v>
          </cell>
          <cell r="DQ592">
            <v>11</v>
          </cell>
          <cell r="DR592">
            <v>11.3</v>
          </cell>
        </row>
        <row r="593">
          <cell r="A593">
            <v>36845</v>
          </cell>
          <cell r="C593">
            <v>9.75</v>
          </cell>
          <cell r="D593">
            <v>9.5</v>
          </cell>
          <cell r="E593">
            <v>10.02</v>
          </cell>
          <cell r="F593">
            <v>10.35</v>
          </cell>
          <cell r="G593">
            <v>10.4</v>
          </cell>
          <cell r="H593">
            <v>10.58</v>
          </cell>
          <cell r="I593">
            <v>10.9</v>
          </cell>
          <cell r="J593">
            <v>11.44</v>
          </cell>
          <cell r="M593">
            <v>10.548</v>
          </cell>
          <cell r="N593">
            <v>10.278</v>
          </cell>
          <cell r="O593">
            <v>10.1</v>
          </cell>
          <cell r="P593">
            <v>10.1</v>
          </cell>
          <cell r="Q593">
            <v>10.15</v>
          </cell>
          <cell r="R593">
            <v>10.8</v>
          </cell>
          <cell r="S593">
            <v>11.11</v>
          </cell>
          <cell r="T593">
            <v>11.41</v>
          </cell>
          <cell r="U593">
            <v>10.336</v>
          </cell>
          <cell r="V593">
            <v>10.548</v>
          </cell>
          <cell r="W593">
            <v>10.896000000000001</v>
          </cell>
          <cell r="X593">
            <v>11.484999999999999</v>
          </cell>
          <cell r="Y593">
            <v>36845.664925810182</v>
          </cell>
          <cell r="Z593">
            <v>6.65</v>
          </cell>
          <cell r="AA593">
            <v>6.61</v>
          </cell>
          <cell r="AB593">
            <v>6.65</v>
          </cell>
          <cell r="AC593">
            <v>6.77</v>
          </cell>
          <cell r="AD593">
            <v>6.71</v>
          </cell>
          <cell r="AE593">
            <v>6.69</v>
          </cell>
          <cell r="AF593">
            <v>6.73</v>
          </cell>
          <cell r="AG593">
            <v>6.67</v>
          </cell>
          <cell r="AH593">
            <v>1</v>
          </cell>
          <cell r="AI593">
            <v>7</v>
          </cell>
          <cell r="AJ593">
            <v>31</v>
          </cell>
          <cell r="AK593">
            <v>61</v>
          </cell>
          <cell r="AL593">
            <v>95</v>
          </cell>
          <cell r="AM593">
            <v>181</v>
          </cell>
          <cell r="AN593">
            <v>273</v>
          </cell>
          <cell r="AO593">
            <v>367</v>
          </cell>
          <cell r="AP593">
            <v>8</v>
          </cell>
          <cell r="AQ593">
            <v>54</v>
          </cell>
          <cell r="AR593">
            <v>245</v>
          </cell>
          <cell r="AS593">
            <v>482</v>
          </cell>
          <cell r="AT593">
            <v>755</v>
          </cell>
          <cell r="AU593">
            <v>1515</v>
          </cell>
          <cell r="AV593">
            <v>2390</v>
          </cell>
          <cell r="AW593">
            <v>3370</v>
          </cell>
          <cell r="AX593">
            <v>7.6666999999999996</v>
          </cell>
          <cell r="AY593">
            <v>10.551743751474829</v>
          </cell>
          <cell r="AZ593">
            <v>10.379180776595831</v>
          </cell>
          <cell r="BA593">
            <v>10.526513620113873</v>
          </cell>
          <cell r="BB593">
            <v>10.669032505424067</v>
          </cell>
          <cell r="BC593">
            <v>10.653812822285984</v>
          </cell>
          <cell r="BD593">
            <v>10.901861825258443</v>
          </cell>
          <cell r="BE593">
            <v>11.204108260586002</v>
          </cell>
          <cell r="BF593">
            <v>11.431578338638785</v>
          </cell>
          <cell r="BG593">
            <v>10.02</v>
          </cell>
          <cell r="BH593">
            <v>10.02</v>
          </cell>
          <cell r="BI593">
            <v>10.35</v>
          </cell>
          <cell r="BJ593">
            <v>10.4</v>
          </cell>
          <cell r="BK593">
            <v>10.4</v>
          </cell>
          <cell r="BL593">
            <v>10.75</v>
          </cell>
          <cell r="BM593">
            <v>11</v>
          </cell>
          <cell r="BN593">
            <v>11.3</v>
          </cell>
          <cell r="BO593">
            <v>53.174375147482955</v>
          </cell>
          <cell r="BP593">
            <v>35.918077659583147</v>
          </cell>
          <cell r="BQ593">
            <v>17.651362011387306</v>
          </cell>
          <cell r="BR593">
            <v>26.903250542406631</v>
          </cell>
          <cell r="BS593">
            <v>25.381282228598323</v>
          </cell>
          <cell r="BT593">
            <v>15.186182525844316</v>
          </cell>
          <cell r="BU593">
            <v>20.410826058600229</v>
          </cell>
          <cell r="BV593">
            <v>13.157833863878388</v>
          </cell>
          <cell r="BW593">
            <v>10.7</v>
          </cell>
          <cell r="BX593">
            <v>10.75</v>
          </cell>
          <cell r="BY593">
            <v>10.85</v>
          </cell>
          <cell r="BZ593">
            <v>11.1</v>
          </cell>
          <cell r="CA593">
            <v>11.35</v>
          </cell>
          <cell r="CB593">
            <v>11.6</v>
          </cell>
          <cell r="CC593">
            <v>10.4</v>
          </cell>
          <cell r="CD593">
            <v>10.45</v>
          </cell>
          <cell r="CE593">
            <v>10.55</v>
          </cell>
          <cell r="CF593">
            <v>10.8</v>
          </cell>
          <cell r="CG593">
            <v>11.05</v>
          </cell>
          <cell r="CH593">
            <v>11.3</v>
          </cell>
          <cell r="CI593">
            <v>10.7</v>
          </cell>
          <cell r="CJ593">
            <v>10.75</v>
          </cell>
          <cell r="CK593">
            <v>10.85</v>
          </cell>
          <cell r="CL593">
            <v>11</v>
          </cell>
          <cell r="CM593">
            <v>11.25</v>
          </cell>
          <cell r="CN593">
            <v>11.55</v>
          </cell>
          <cell r="CO593">
            <v>10.45</v>
          </cell>
          <cell r="CP593">
            <v>10.5</v>
          </cell>
          <cell r="CQ593">
            <v>10.6</v>
          </cell>
          <cell r="CR593">
            <v>10.75</v>
          </cell>
          <cell r="CS593">
            <v>11</v>
          </cell>
          <cell r="CT593">
            <v>11.3</v>
          </cell>
          <cell r="CU593">
            <v>10.7</v>
          </cell>
          <cell r="CV593">
            <v>10.75</v>
          </cell>
          <cell r="CW593">
            <v>10.85</v>
          </cell>
          <cell r="CX593">
            <v>11</v>
          </cell>
          <cell r="CY593">
            <v>11.25</v>
          </cell>
          <cell r="CZ593">
            <v>11.55</v>
          </cell>
          <cell r="DA593">
            <v>10.45</v>
          </cell>
          <cell r="DB593">
            <v>10.5</v>
          </cell>
          <cell r="DC593">
            <v>10.6</v>
          </cell>
          <cell r="DD593">
            <v>10.75</v>
          </cell>
          <cell r="DE593">
            <v>11</v>
          </cell>
          <cell r="DF593">
            <v>11.3</v>
          </cell>
          <cell r="DG593">
            <v>10.75</v>
          </cell>
          <cell r="DH593">
            <v>10.8</v>
          </cell>
          <cell r="DI593">
            <v>10.85</v>
          </cell>
          <cell r="DJ593">
            <v>11.05</v>
          </cell>
          <cell r="DK593">
            <v>11.3</v>
          </cell>
          <cell r="DL593">
            <v>11.65</v>
          </cell>
          <cell r="DM593">
            <v>10.45</v>
          </cell>
          <cell r="DN593">
            <v>10.5</v>
          </cell>
          <cell r="DO593">
            <v>10.6</v>
          </cell>
          <cell r="DP593">
            <v>10.75</v>
          </cell>
          <cell r="DQ593">
            <v>11</v>
          </cell>
          <cell r="DR593">
            <v>11.3</v>
          </cell>
        </row>
        <row r="594">
          <cell r="A594">
            <v>36846</v>
          </cell>
          <cell r="C594">
            <v>9.75</v>
          </cell>
          <cell r="D594">
            <v>9.5</v>
          </cell>
          <cell r="E594">
            <v>10.02</v>
          </cell>
          <cell r="F594">
            <v>10.35</v>
          </cell>
          <cell r="G594">
            <v>10.4</v>
          </cell>
          <cell r="H594">
            <v>10.58</v>
          </cell>
          <cell r="I594">
            <v>10.9</v>
          </cell>
          <cell r="J594">
            <v>11.44</v>
          </cell>
          <cell r="M594">
            <v>10.548</v>
          </cell>
          <cell r="N594">
            <v>10.278</v>
          </cell>
          <cell r="O594">
            <v>10.1</v>
          </cell>
          <cell r="P594">
            <v>10.1</v>
          </cell>
          <cell r="Q594">
            <v>10.15</v>
          </cell>
          <cell r="R594">
            <v>10.75</v>
          </cell>
          <cell r="S594">
            <v>11.05</v>
          </cell>
          <cell r="T594">
            <v>11.35</v>
          </cell>
          <cell r="U594">
            <v>10.336</v>
          </cell>
          <cell r="V594">
            <v>10.548</v>
          </cell>
          <cell r="W594">
            <v>10.896000000000001</v>
          </cell>
          <cell r="X594">
            <v>11.484999999999999</v>
          </cell>
          <cell r="Y594">
            <v>36846.670346643521</v>
          </cell>
          <cell r="Z594">
            <v>6.58</v>
          </cell>
          <cell r="AA594">
            <v>6.6</v>
          </cell>
          <cell r="AB594">
            <v>6.59</v>
          </cell>
          <cell r="AC594">
            <v>6.72</v>
          </cell>
          <cell r="AD594">
            <v>6.71</v>
          </cell>
          <cell r="AE594">
            <v>6.69</v>
          </cell>
          <cell r="AF594">
            <v>6.72</v>
          </cell>
          <cell r="AG594">
            <v>6.69</v>
          </cell>
          <cell r="AH594">
            <v>1</v>
          </cell>
          <cell r="AI594">
            <v>7</v>
          </cell>
          <cell r="AJ594">
            <v>30</v>
          </cell>
          <cell r="AK594">
            <v>63</v>
          </cell>
          <cell r="AL594">
            <v>92</v>
          </cell>
          <cell r="AM594">
            <v>182</v>
          </cell>
          <cell r="AN594">
            <v>273</v>
          </cell>
          <cell r="AO594">
            <v>365</v>
          </cell>
          <cell r="AP594">
            <v>7.6</v>
          </cell>
          <cell r="AQ594">
            <v>53</v>
          </cell>
          <cell r="AR594">
            <v>227</v>
          </cell>
          <cell r="AS594">
            <v>490</v>
          </cell>
          <cell r="AT594">
            <v>720</v>
          </cell>
          <cell r="AU594">
            <v>1495</v>
          </cell>
          <cell r="AV594">
            <v>2360</v>
          </cell>
          <cell r="AW594">
            <v>3300</v>
          </cell>
          <cell r="AX594">
            <v>7.6692</v>
          </cell>
          <cell r="AY594">
            <v>10.28911567337043</v>
          </cell>
          <cell r="AZ594">
            <v>10.299758790884326</v>
          </cell>
          <cell r="BA594">
            <v>10.30250571731391</v>
          </cell>
          <cell r="BB594">
            <v>10.558540424323505</v>
          </cell>
          <cell r="BC594">
            <v>10.591731370239165</v>
          </cell>
          <cell r="BD594">
            <v>10.824562327075764</v>
          </cell>
          <cell r="BE594">
            <v>11.137260238327334</v>
          </cell>
          <cell r="BF594">
            <v>11.377706540447496</v>
          </cell>
          <cell r="BG594">
            <v>10.02</v>
          </cell>
          <cell r="BH594">
            <v>10.02</v>
          </cell>
          <cell r="BI594">
            <v>10.35</v>
          </cell>
          <cell r="BJ594">
            <v>10.4</v>
          </cell>
          <cell r="BK594">
            <v>10.4</v>
          </cell>
          <cell r="BL594">
            <v>10.75</v>
          </cell>
          <cell r="BM594">
            <v>11</v>
          </cell>
          <cell r="BN594">
            <v>11.3</v>
          </cell>
          <cell r="BO594">
            <v>26.911567337043074</v>
          </cell>
          <cell r="BP594">
            <v>27.97587908843262</v>
          </cell>
          <cell r="BQ594">
            <v>-4.7494282686090017</v>
          </cell>
          <cell r="BR594">
            <v>15.854042432350468</v>
          </cell>
          <cell r="BS594">
            <v>19.173137023916453</v>
          </cell>
          <cell r="BT594">
            <v>7.4562327075764046</v>
          </cell>
          <cell r="BU594">
            <v>13.726023832733425</v>
          </cell>
          <cell r="BV594">
            <v>7.7706540447495698</v>
          </cell>
          <cell r="BW594">
            <v>10.7</v>
          </cell>
          <cell r="BX594">
            <v>10.75</v>
          </cell>
          <cell r="BY594">
            <v>10.85</v>
          </cell>
          <cell r="BZ594">
            <v>11.1</v>
          </cell>
          <cell r="CA594">
            <v>11.35</v>
          </cell>
          <cell r="CB594">
            <v>11.6</v>
          </cell>
          <cell r="CC594">
            <v>10.4</v>
          </cell>
          <cell r="CD594">
            <v>10.45</v>
          </cell>
          <cell r="CE594">
            <v>10.55</v>
          </cell>
          <cell r="CF594">
            <v>10.8</v>
          </cell>
          <cell r="CG594">
            <v>11.05</v>
          </cell>
          <cell r="CH594">
            <v>11.3</v>
          </cell>
          <cell r="CI594">
            <v>10.7</v>
          </cell>
          <cell r="CJ594">
            <v>10.75</v>
          </cell>
          <cell r="CK594">
            <v>10.85</v>
          </cell>
          <cell r="CL594">
            <v>11</v>
          </cell>
          <cell r="CM594">
            <v>11.25</v>
          </cell>
          <cell r="CN594">
            <v>11.55</v>
          </cell>
          <cell r="CO594">
            <v>10.45</v>
          </cell>
          <cell r="CP594">
            <v>10.5</v>
          </cell>
          <cell r="CQ594">
            <v>10.6</v>
          </cell>
          <cell r="CR594">
            <v>10.75</v>
          </cell>
          <cell r="CS594">
            <v>11</v>
          </cell>
          <cell r="CT594">
            <v>11.3</v>
          </cell>
          <cell r="CU594">
            <v>10.7</v>
          </cell>
          <cell r="CV594">
            <v>10.75</v>
          </cell>
          <cell r="CW594">
            <v>10.85</v>
          </cell>
          <cell r="CX594">
            <v>11</v>
          </cell>
          <cell r="CY594">
            <v>11.25</v>
          </cell>
          <cell r="CZ594">
            <v>11.55</v>
          </cell>
          <cell r="DA594">
            <v>10.45</v>
          </cell>
          <cell r="DB594">
            <v>10.5</v>
          </cell>
          <cell r="DC594">
            <v>10.6</v>
          </cell>
          <cell r="DD594">
            <v>10.75</v>
          </cell>
          <cell r="DE594">
            <v>11</v>
          </cell>
          <cell r="DF594">
            <v>11.3</v>
          </cell>
          <cell r="DG594">
            <v>10.75</v>
          </cell>
          <cell r="DH594">
            <v>10.8</v>
          </cell>
          <cell r="DI594">
            <v>10.85</v>
          </cell>
          <cell r="DJ594">
            <v>11.05</v>
          </cell>
          <cell r="DK594">
            <v>11.3</v>
          </cell>
          <cell r="DL594">
            <v>11.65</v>
          </cell>
          <cell r="DM594">
            <v>10.45</v>
          </cell>
          <cell r="DN594">
            <v>10.5</v>
          </cell>
          <cell r="DO594">
            <v>10.6</v>
          </cell>
          <cell r="DP594">
            <v>10.75</v>
          </cell>
          <cell r="DQ594">
            <v>11</v>
          </cell>
          <cell r="DR594">
            <v>11.3</v>
          </cell>
        </row>
        <row r="595">
          <cell r="A595">
            <v>36847</v>
          </cell>
          <cell r="C595">
            <v>9.75</v>
          </cell>
          <cell r="D595">
            <v>9.5</v>
          </cell>
          <cell r="E595">
            <v>10.02</v>
          </cell>
          <cell r="F595">
            <v>10.35</v>
          </cell>
          <cell r="G595">
            <v>10.4</v>
          </cell>
          <cell r="H595">
            <v>10.58</v>
          </cell>
          <cell r="I595">
            <v>10.88</v>
          </cell>
          <cell r="J595">
            <v>11.42</v>
          </cell>
          <cell r="M595">
            <v>10.548</v>
          </cell>
          <cell r="N595">
            <v>10.278</v>
          </cell>
          <cell r="O595">
            <v>10.1</v>
          </cell>
          <cell r="P595">
            <v>10.1</v>
          </cell>
          <cell r="Q595">
            <v>10.15</v>
          </cell>
          <cell r="R595">
            <v>10.7</v>
          </cell>
          <cell r="S595">
            <v>11</v>
          </cell>
          <cell r="T595">
            <v>11.3</v>
          </cell>
          <cell r="U595">
            <v>10.336</v>
          </cell>
          <cell r="V595">
            <v>10.548</v>
          </cell>
          <cell r="W595">
            <v>10.896000000000001</v>
          </cell>
          <cell r="X595">
            <v>11.484999999999999</v>
          </cell>
          <cell r="Y595">
            <v>36847.66310972222</v>
          </cell>
          <cell r="Z595">
            <v>6.5</v>
          </cell>
          <cell r="AA595">
            <v>6.53</v>
          </cell>
          <cell r="AB595">
            <v>6.6</v>
          </cell>
          <cell r="AC595">
            <v>6.72</v>
          </cell>
          <cell r="AD595">
            <v>6.71</v>
          </cell>
          <cell r="AE595">
            <v>6.69</v>
          </cell>
          <cell r="AF595">
            <v>6.65</v>
          </cell>
          <cell r="AG595">
            <v>6.65</v>
          </cell>
          <cell r="AH595">
            <v>3</v>
          </cell>
          <cell r="AI595">
            <v>7</v>
          </cell>
          <cell r="AJ595">
            <v>30</v>
          </cell>
          <cell r="AK595">
            <v>62</v>
          </cell>
          <cell r="AL595">
            <v>92</v>
          </cell>
          <cell r="AM595">
            <v>181</v>
          </cell>
          <cell r="AN595">
            <v>273</v>
          </cell>
          <cell r="AO595">
            <v>365</v>
          </cell>
          <cell r="AP595">
            <v>23</v>
          </cell>
          <cell r="AQ595">
            <v>52</v>
          </cell>
          <cell r="AR595">
            <v>223</v>
          </cell>
          <cell r="AS595">
            <v>477</v>
          </cell>
          <cell r="AT595">
            <v>715</v>
          </cell>
          <cell r="AU595">
            <v>1465</v>
          </cell>
          <cell r="AV595">
            <v>2320</v>
          </cell>
          <cell r="AW595">
            <v>3280</v>
          </cell>
          <cell r="AX595">
            <v>7.6529999999999996</v>
          </cell>
          <cell r="AY595">
            <v>10.24877653280217</v>
          </cell>
          <cell r="AZ595">
            <v>10.168154698644992</v>
          </cell>
          <cell r="BA595">
            <v>10.256398253408397</v>
          </cell>
          <cell r="BB595">
            <v>10.525138849196866</v>
          </cell>
          <cell r="BC595">
            <v>10.573386033215499</v>
          </cell>
          <cell r="BD595">
            <v>10.773053210665731</v>
          </cell>
          <cell r="BE595">
            <v>10.999847429691155</v>
          </cell>
          <cell r="BF595">
            <v>11.317232984160185</v>
          </cell>
          <cell r="BG595">
            <v>10.02</v>
          </cell>
          <cell r="BH595">
            <v>10.02</v>
          </cell>
          <cell r="BI595">
            <v>10.35</v>
          </cell>
          <cell r="BJ595">
            <v>10.4</v>
          </cell>
          <cell r="BK595">
            <v>10.4</v>
          </cell>
          <cell r="BL595">
            <v>10.7</v>
          </cell>
          <cell r="BM595">
            <v>11</v>
          </cell>
          <cell r="BN595">
            <v>11.25</v>
          </cell>
          <cell r="BO595">
            <v>22.877653280217025</v>
          </cell>
          <cell r="BP595">
            <v>14.815469864499242</v>
          </cell>
          <cell r="BQ595">
            <v>-9.3601746591602364</v>
          </cell>
          <cell r="BR595">
            <v>12.513884919686546</v>
          </cell>
          <cell r="BS595">
            <v>17.338603321549861</v>
          </cell>
          <cell r="BT595">
            <v>7.3053210665731783</v>
          </cell>
          <cell r="BU595">
            <v>-1.5257030884541223E-2</v>
          </cell>
          <cell r="BV595">
            <v>6.7232984160185083</v>
          </cell>
          <cell r="BW595">
            <v>10.7</v>
          </cell>
          <cell r="BX595">
            <v>10.75</v>
          </cell>
          <cell r="BY595">
            <v>10.85</v>
          </cell>
          <cell r="BZ595">
            <v>11.05</v>
          </cell>
          <cell r="CA595">
            <v>11.35</v>
          </cell>
          <cell r="CB595">
            <v>11.6</v>
          </cell>
          <cell r="CC595">
            <v>10.4</v>
          </cell>
          <cell r="CD595">
            <v>10.45</v>
          </cell>
          <cell r="CE595">
            <v>10.55</v>
          </cell>
          <cell r="CF595">
            <v>10.75</v>
          </cell>
          <cell r="CG595">
            <v>11.05</v>
          </cell>
          <cell r="CH595">
            <v>11.3</v>
          </cell>
          <cell r="CI595">
            <v>10.7</v>
          </cell>
          <cell r="CJ595">
            <v>10.75</v>
          </cell>
          <cell r="CK595">
            <v>10.85</v>
          </cell>
          <cell r="CL595">
            <v>10.95</v>
          </cell>
          <cell r="CM595">
            <v>11.25</v>
          </cell>
          <cell r="CN595">
            <v>11.55</v>
          </cell>
          <cell r="CO595">
            <v>10.45</v>
          </cell>
          <cell r="CP595">
            <v>10.5</v>
          </cell>
          <cell r="CQ595">
            <v>10.6</v>
          </cell>
          <cell r="CR595">
            <v>10.7</v>
          </cell>
          <cell r="CS595">
            <v>11</v>
          </cell>
          <cell r="CT595">
            <v>11.3</v>
          </cell>
          <cell r="CU595">
            <v>10.7</v>
          </cell>
          <cell r="CV595">
            <v>10.75</v>
          </cell>
          <cell r="CW595">
            <v>10.85</v>
          </cell>
          <cell r="CX595">
            <v>11</v>
          </cell>
          <cell r="CY595">
            <v>11.25</v>
          </cell>
          <cell r="CZ595">
            <v>11.5</v>
          </cell>
          <cell r="DA595">
            <v>10.45</v>
          </cell>
          <cell r="DB595">
            <v>10.5</v>
          </cell>
          <cell r="DC595">
            <v>10.6</v>
          </cell>
          <cell r="DD595">
            <v>10.75</v>
          </cell>
          <cell r="DE595">
            <v>11</v>
          </cell>
          <cell r="DF595">
            <v>11.25</v>
          </cell>
          <cell r="DG595">
            <v>10.75</v>
          </cell>
          <cell r="DH595">
            <v>10.8</v>
          </cell>
          <cell r="DI595">
            <v>10.85</v>
          </cell>
          <cell r="DJ595">
            <v>11.05</v>
          </cell>
          <cell r="DK595">
            <v>11.3</v>
          </cell>
          <cell r="DL595">
            <v>11.6</v>
          </cell>
          <cell r="DM595">
            <v>10.45</v>
          </cell>
          <cell r="DN595">
            <v>10.5</v>
          </cell>
          <cell r="DO595">
            <v>10.6</v>
          </cell>
          <cell r="DP595">
            <v>10.75</v>
          </cell>
          <cell r="DQ595">
            <v>11</v>
          </cell>
          <cell r="DR595">
            <v>11.25</v>
          </cell>
        </row>
        <row r="596">
          <cell r="A596">
            <v>36848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</row>
        <row r="597">
          <cell r="A597">
            <v>36849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</row>
        <row r="598">
          <cell r="A598">
            <v>36850</v>
          </cell>
          <cell r="C598">
            <v>9.75</v>
          </cell>
          <cell r="D598">
            <v>9.5</v>
          </cell>
          <cell r="E598">
            <v>10.02</v>
          </cell>
          <cell r="F598">
            <v>10.35</v>
          </cell>
          <cell r="G598">
            <v>10.4</v>
          </cell>
          <cell r="H598">
            <v>10.58</v>
          </cell>
          <cell r="I598">
            <v>10.86</v>
          </cell>
          <cell r="J598">
            <v>11.42</v>
          </cell>
          <cell r="M598">
            <v>10.547000000000001</v>
          </cell>
          <cell r="N598">
            <v>10.276999999999999</v>
          </cell>
          <cell r="O598">
            <v>10.1</v>
          </cell>
          <cell r="P598">
            <v>10.1</v>
          </cell>
          <cell r="Q598">
            <v>10.15</v>
          </cell>
          <cell r="R598">
            <v>10.7</v>
          </cell>
          <cell r="S598">
            <v>11</v>
          </cell>
          <cell r="T598">
            <v>11.3</v>
          </cell>
          <cell r="U598">
            <v>10.337999999999999</v>
          </cell>
          <cell r="V598">
            <v>10.547000000000001</v>
          </cell>
          <cell r="W598">
            <v>10.884</v>
          </cell>
          <cell r="X598">
            <v>11.45</v>
          </cell>
          <cell r="Y598">
            <v>36850.672218171298</v>
          </cell>
          <cell r="Z598">
            <v>6.57</v>
          </cell>
          <cell r="AA598">
            <v>6.62</v>
          </cell>
          <cell r="AB598">
            <v>6.64</v>
          </cell>
          <cell r="AC598">
            <v>6.77</v>
          </cell>
          <cell r="AD598">
            <v>6.76</v>
          </cell>
          <cell r="AE598">
            <v>6.73</v>
          </cell>
          <cell r="AF598">
            <v>6.7</v>
          </cell>
          <cell r="AG598">
            <v>6.71</v>
          </cell>
          <cell r="AH598">
            <v>1</v>
          </cell>
          <cell r="AI598">
            <v>7</v>
          </cell>
          <cell r="AJ598">
            <v>30</v>
          </cell>
          <cell r="AK598">
            <v>61</v>
          </cell>
          <cell r="AL598">
            <v>92</v>
          </cell>
          <cell r="AM598">
            <v>181</v>
          </cell>
          <cell r="AN598">
            <v>273</v>
          </cell>
          <cell r="AO598">
            <v>366</v>
          </cell>
          <cell r="AP598">
            <v>7.5</v>
          </cell>
          <cell r="AQ598">
            <v>53</v>
          </cell>
          <cell r="AR598">
            <v>228</v>
          </cell>
          <cell r="AS598">
            <v>478</v>
          </cell>
          <cell r="AT598">
            <v>724</v>
          </cell>
          <cell r="AU598">
            <v>1500</v>
          </cell>
          <cell r="AV598">
            <v>2385</v>
          </cell>
          <cell r="AW598">
            <v>3360</v>
          </cell>
          <cell r="AX598">
            <v>7.76</v>
          </cell>
          <cell r="AY598">
            <v>10.189599991940357</v>
          </cell>
          <cell r="AZ598">
            <v>10.277832020638938</v>
          </cell>
          <cell r="BA598">
            <v>10.326744730813404</v>
          </cell>
          <cell r="BB598">
            <v>10.592087039638548</v>
          </cell>
          <cell r="BC598">
            <v>10.619370151650891</v>
          </cell>
          <cell r="BD598">
            <v>10.853387121431505</v>
          </cell>
          <cell r="BE598">
            <v>11.111033182793001</v>
          </cell>
          <cell r="BF598">
            <v>11.41583233808425</v>
          </cell>
          <cell r="BG598">
            <v>10.02</v>
          </cell>
          <cell r="BH598">
            <v>10.02</v>
          </cell>
          <cell r="BI598">
            <v>10.35</v>
          </cell>
          <cell r="BJ598">
            <v>10.4</v>
          </cell>
          <cell r="BK598">
            <v>10.4</v>
          </cell>
          <cell r="BL598">
            <v>10.7</v>
          </cell>
          <cell r="BM598">
            <v>11</v>
          </cell>
          <cell r="BN598">
            <v>11.25</v>
          </cell>
          <cell r="BO598">
            <v>16.959999194035724</v>
          </cell>
          <cell r="BP598">
            <v>25.783202063893818</v>
          </cell>
          <cell r="BQ598">
            <v>-2.3255269186595484</v>
          </cell>
          <cell r="BR598">
            <v>19.208703963854745</v>
          </cell>
          <cell r="BS598">
            <v>21.937015165089058</v>
          </cell>
          <cell r="BT598">
            <v>15.338712143150524</v>
          </cell>
          <cell r="BU598">
            <v>11.103318279300112</v>
          </cell>
          <cell r="BV598">
            <v>16.583233808425035</v>
          </cell>
          <cell r="BW598">
            <v>10.7</v>
          </cell>
          <cell r="BX598">
            <v>10.75</v>
          </cell>
          <cell r="BY598">
            <v>10.85</v>
          </cell>
          <cell r="BZ598">
            <v>11.05</v>
          </cell>
          <cell r="CA598">
            <v>11.35</v>
          </cell>
          <cell r="CB598">
            <v>11.6</v>
          </cell>
          <cell r="CC598">
            <v>10.4</v>
          </cell>
          <cell r="CD598">
            <v>10.45</v>
          </cell>
          <cell r="CE598">
            <v>10.55</v>
          </cell>
          <cell r="CF598">
            <v>10.75</v>
          </cell>
          <cell r="CG598">
            <v>11.05</v>
          </cell>
          <cell r="CH598">
            <v>11.3</v>
          </cell>
          <cell r="CI598">
            <v>10.7</v>
          </cell>
          <cell r="CJ598">
            <v>10.75</v>
          </cell>
          <cell r="CK598">
            <v>10.85</v>
          </cell>
          <cell r="CL598">
            <v>10.95</v>
          </cell>
          <cell r="CM598">
            <v>11.25</v>
          </cell>
          <cell r="CN598">
            <v>11.55</v>
          </cell>
          <cell r="CO598">
            <v>10.45</v>
          </cell>
          <cell r="CP598">
            <v>10.5</v>
          </cell>
          <cell r="CQ598">
            <v>10.6</v>
          </cell>
          <cell r="CR598">
            <v>10.7</v>
          </cell>
          <cell r="CS598">
            <v>11</v>
          </cell>
          <cell r="CT598">
            <v>11.3</v>
          </cell>
          <cell r="CU598">
            <v>10.7</v>
          </cell>
          <cell r="CV598">
            <v>10.75</v>
          </cell>
          <cell r="CW598">
            <v>10.85</v>
          </cell>
          <cell r="CX598">
            <v>11</v>
          </cell>
          <cell r="CY598">
            <v>11.25</v>
          </cell>
          <cell r="CZ598">
            <v>11.5</v>
          </cell>
          <cell r="DA598">
            <v>10.45</v>
          </cell>
          <cell r="DB598">
            <v>10.5</v>
          </cell>
          <cell r="DC598">
            <v>10.6</v>
          </cell>
          <cell r="DD598">
            <v>10.75</v>
          </cell>
          <cell r="DE598">
            <v>11</v>
          </cell>
          <cell r="DF598">
            <v>11.25</v>
          </cell>
          <cell r="DG598">
            <v>10.75</v>
          </cell>
          <cell r="DH598">
            <v>10.8</v>
          </cell>
          <cell r="DI598">
            <v>10.85</v>
          </cell>
          <cell r="DJ598">
            <v>11</v>
          </cell>
          <cell r="DK598">
            <v>11.3</v>
          </cell>
          <cell r="DL598">
            <v>11.6</v>
          </cell>
          <cell r="DM598">
            <v>10.45</v>
          </cell>
          <cell r="DN598">
            <v>10.5</v>
          </cell>
          <cell r="DO598">
            <v>10.6</v>
          </cell>
          <cell r="DP598">
            <v>10.7</v>
          </cell>
          <cell r="DQ598">
            <v>11</v>
          </cell>
          <cell r="DR598">
            <v>11.25</v>
          </cell>
        </row>
        <row r="599">
          <cell r="A599">
            <v>36851</v>
          </cell>
          <cell r="C599">
            <v>9.75</v>
          </cell>
          <cell r="D599">
            <v>9.5</v>
          </cell>
          <cell r="E599">
            <v>10.02</v>
          </cell>
          <cell r="F599">
            <v>10.35</v>
          </cell>
          <cell r="G599">
            <v>10.4</v>
          </cell>
          <cell r="H599">
            <v>10.58</v>
          </cell>
          <cell r="I599">
            <v>10.86</v>
          </cell>
          <cell r="J599">
            <v>11.43</v>
          </cell>
          <cell r="M599">
            <v>10.536</v>
          </cell>
          <cell r="N599">
            <v>10.266</v>
          </cell>
          <cell r="O599">
            <v>10.1</v>
          </cell>
          <cell r="P599">
            <v>10.1</v>
          </cell>
          <cell r="Q599">
            <v>10.15</v>
          </cell>
          <cell r="R599">
            <v>10.7</v>
          </cell>
          <cell r="S599">
            <v>11</v>
          </cell>
          <cell r="T599">
            <v>11.3</v>
          </cell>
          <cell r="U599">
            <v>10.337999999999999</v>
          </cell>
          <cell r="V599">
            <v>10.536</v>
          </cell>
          <cell r="W599">
            <v>10.875</v>
          </cell>
          <cell r="X599">
            <v>11.45</v>
          </cell>
          <cell r="Y599">
            <v>36851.659175115739</v>
          </cell>
          <cell r="Z599">
            <v>6.54</v>
          </cell>
          <cell r="AA599">
            <v>6.64</v>
          </cell>
          <cell r="AB599">
            <v>6.64</v>
          </cell>
          <cell r="AC599">
            <v>6.76</v>
          </cell>
          <cell r="AD599">
            <v>6.75</v>
          </cell>
          <cell r="AE599">
            <v>6.73</v>
          </cell>
          <cell r="AF599">
            <v>6.71</v>
          </cell>
          <cell r="AG599">
            <v>6.67</v>
          </cell>
          <cell r="AH599">
            <v>1</v>
          </cell>
          <cell r="AI599">
            <v>7</v>
          </cell>
          <cell r="AJ599">
            <v>33</v>
          </cell>
          <cell r="AK599">
            <v>61</v>
          </cell>
          <cell r="AL599">
            <v>94</v>
          </cell>
          <cell r="AM599">
            <v>181</v>
          </cell>
          <cell r="AN599">
            <v>273</v>
          </cell>
          <cell r="AO599">
            <v>367</v>
          </cell>
          <cell r="AP599">
            <v>7.5</v>
          </cell>
          <cell r="AQ599">
            <v>53</v>
          </cell>
          <cell r="AR599">
            <v>255</v>
          </cell>
          <cell r="AS599">
            <v>473</v>
          </cell>
          <cell r="AT599">
            <v>735</v>
          </cell>
          <cell r="AU599">
            <v>1485</v>
          </cell>
          <cell r="AV599">
            <v>2370</v>
          </cell>
          <cell r="AW599">
            <v>3375</v>
          </cell>
          <cell r="AX599">
            <v>7.8125</v>
          </cell>
          <cell r="AY599">
            <v>10.135469893343796</v>
          </cell>
          <cell r="AZ599">
            <v>10.274160790349358</v>
          </cell>
          <cell r="BA599">
            <v>10.364378013737193</v>
          </cell>
          <cell r="BB599">
            <v>10.518099827876192</v>
          </cell>
          <cell r="BC599">
            <v>10.561242382978749</v>
          </cell>
          <cell r="BD599">
            <v>10.786277754597938</v>
          </cell>
          <cell r="BE599">
            <v>11.065488239023184</v>
          </cell>
          <cell r="BF599">
            <v>11.351242654556474</v>
          </cell>
          <cell r="BG599">
            <v>10.02</v>
          </cell>
          <cell r="BH599">
            <v>10.02</v>
          </cell>
          <cell r="BI599">
            <v>10.35</v>
          </cell>
          <cell r="BJ599">
            <v>10.4</v>
          </cell>
          <cell r="BK599">
            <v>10.4</v>
          </cell>
          <cell r="BL599">
            <v>10.7</v>
          </cell>
          <cell r="BM599">
            <v>11</v>
          </cell>
          <cell r="BN599">
            <v>11.25</v>
          </cell>
          <cell r="BO599">
            <v>11.546989334379631</v>
          </cell>
          <cell r="BP599">
            <v>25.416079034935812</v>
          </cell>
          <cell r="BQ599">
            <v>1.4378013737193385</v>
          </cell>
          <cell r="BR599">
            <v>11.809982787619155</v>
          </cell>
          <cell r="BS599">
            <v>16.124238297874882</v>
          </cell>
          <cell r="BT599">
            <v>8.6277754597938738</v>
          </cell>
          <cell r="BU599">
            <v>6.5488239023183681</v>
          </cell>
          <cell r="BV599">
            <v>10.124265455647397</v>
          </cell>
          <cell r="BW599">
            <v>10.7</v>
          </cell>
          <cell r="BX599">
            <v>10.75</v>
          </cell>
          <cell r="BY599">
            <v>10.85</v>
          </cell>
          <cell r="BZ599">
            <v>11.05</v>
          </cell>
          <cell r="CA599">
            <v>11.35</v>
          </cell>
          <cell r="CB599">
            <v>11.6</v>
          </cell>
          <cell r="CC599">
            <v>10.4</v>
          </cell>
          <cell r="CD599">
            <v>10.45</v>
          </cell>
          <cell r="CE599">
            <v>10.55</v>
          </cell>
          <cell r="CF599">
            <v>10.75</v>
          </cell>
          <cell r="CG599">
            <v>11.05</v>
          </cell>
          <cell r="CH599">
            <v>11.3</v>
          </cell>
          <cell r="CI599">
            <v>10.7</v>
          </cell>
          <cell r="CJ599">
            <v>10.75</v>
          </cell>
          <cell r="CK599">
            <v>10.85</v>
          </cell>
          <cell r="CL599">
            <v>10.95</v>
          </cell>
          <cell r="CM599">
            <v>11.25</v>
          </cell>
          <cell r="CN599">
            <v>11.55</v>
          </cell>
          <cell r="CO599">
            <v>10.45</v>
          </cell>
          <cell r="CP599">
            <v>10.5</v>
          </cell>
          <cell r="CQ599">
            <v>10.6</v>
          </cell>
          <cell r="CR599">
            <v>10.7</v>
          </cell>
          <cell r="CS599">
            <v>11</v>
          </cell>
          <cell r="CT599">
            <v>11.3</v>
          </cell>
          <cell r="CU599">
            <v>10.7</v>
          </cell>
          <cell r="CV599">
            <v>10.75</v>
          </cell>
          <cell r="CW599">
            <v>10.85</v>
          </cell>
          <cell r="CX599">
            <v>11</v>
          </cell>
          <cell r="CY599">
            <v>11.25</v>
          </cell>
          <cell r="CZ599">
            <v>11.5</v>
          </cell>
          <cell r="DA599">
            <v>10.45</v>
          </cell>
          <cell r="DB599">
            <v>10.5</v>
          </cell>
          <cell r="DC599">
            <v>10.6</v>
          </cell>
          <cell r="DD599">
            <v>10.75</v>
          </cell>
          <cell r="DE599">
            <v>11</v>
          </cell>
          <cell r="DF599">
            <v>11.25</v>
          </cell>
          <cell r="DG599">
            <v>10.75</v>
          </cell>
          <cell r="DH599">
            <v>10.8</v>
          </cell>
          <cell r="DI599">
            <v>10.85</v>
          </cell>
          <cell r="DJ599">
            <v>11</v>
          </cell>
          <cell r="DK599">
            <v>11.3</v>
          </cell>
          <cell r="DL599">
            <v>11.65</v>
          </cell>
          <cell r="DM599">
            <v>10.45</v>
          </cell>
          <cell r="DN599">
            <v>10.5</v>
          </cell>
          <cell r="DO599">
            <v>10.6</v>
          </cell>
          <cell r="DP599">
            <v>10.7</v>
          </cell>
          <cell r="DQ599">
            <v>11</v>
          </cell>
          <cell r="DR599">
            <v>11.3</v>
          </cell>
        </row>
        <row r="600">
          <cell r="A600">
            <v>36852</v>
          </cell>
          <cell r="C600">
            <v>9.75</v>
          </cell>
          <cell r="D600">
            <v>9.5</v>
          </cell>
          <cell r="E600">
            <v>10.02</v>
          </cell>
          <cell r="F600">
            <v>10.35</v>
          </cell>
          <cell r="G600">
            <v>10.4</v>
          </cell>
          <cell r="H600">
            <v>10.58</v>
          </cell>
          <cell r="I600">
            <v>10.86</v>
          </cell>
          <cell r="J600">
            <v>11.43</v>
          </cell>
          <cell r="M600">
            <v>10.542</v>
          </cell>
          <cell r="N600">
            <v>10.272</v>
          </cell>
          <cell r="O600">
            <v>10.1</v>
          </cell>
          <cell r="P600">
            <v>10.1</v>
          </cell>
          <cell r="Q600">
            <v>10.15</v>
          </cell>
          <cell r="R600">
            <v>10.78</v>
          </cell>
          <cell r="S600">
            <v>11.05</v>
          </cell>
          <cell r="T600">
            <v>11.35</v>
          </cell>
          <cell r="U600">
            <v>10.343999999999999</v>
          </cell>
          <cell r="V600">
            <v>10.542</v>
          </cell>
          <cell r="W600">
            <v>10.869</v>
          </cell>
          <cell r="X600">
            <v>11.457000000000001</v>
          </cell>
          <cell r="Y600">
            <v>36852.658025115743</v>
          </cell>
          <cell r="Z600">
            <v>6.62</v>
          </cell>
          <cell r="AA600">
            <v>6.64</v>
          </cell>
          <cell r="AB600">
            <v>6.62</v>
          </cell>
          <cell r="AC600">
            <v>6.73</v>
          </cell>
          <cell r="AD600">
            <v>6.72</v>
          </cell>
          <cell r="AE600">
            <v>6.68</v>
          </cell>
          <cell r="AF600">
            <v>6.66</v>
          </cell>
          <cell r="AG600">
            <v>6.64</v>
          </cell>
          <cell r="AH600">
            <v>2</v>
          </cell>
          <cell r="AI600">
            <v>7</v>
          </cell>
          <cell r="AJ600">
            <v>33</v>
          </cell>
          <cell r="AK600">
            <v>61</v>
          </cell>
          <cell r="AL600">
            <v>94</v>
          </cell>
          <cell r="AM600">
            <v>181</v>
          </cell>
          <cell r="AN600">
            <v>273</v>
          </cell>
          <cell r="AO600">
            <v>367</v>
          </cell>
          <cell r="AP600">
            <v>15</v>
          </cell>
          <cell r="AQ600">
            <v>52</v>
          </cell>
          <cell r="AR600">
            <v>250</v>
          </cell>
          <cell r="AS600">
            <v>470</v>
          </cell>
          <cell r="AT600">
            <v>735</v>
          </cell>
          <cell r="AU600">
            <v>1485</v>
          </cell>
          <cell r="AV600">
            <v>2390</v>
          </cell>
          <cell r="AW600">
            <v>3390</v>
          </cell>
          <cell r="AX600">
            <v>7.82</v>
          </cell>
          <cell r="AY600">
            <v>10.213871288008381</v>
          </cell>
          <cell r="AZ600">
            <v>10.20399885519447</v>
          </cell>
          <cell r="BA600">
            <v>10.269401447337799</v>
          </cell>
          <cell r="BB600">
            <v>10.460768131955833</v>
          </cell>
          <cell r="BC600">
            <v>10.526974460829647</v>
          </cell>
          <cell r="BD600">
            <v>10.730819989630126</v>
          </cell>
          <cell r="BE600">
            <v>11.045090786983708</v>
          </cell>
          <cell r="BF600">
            <v>11.335480814155609</v>
          </cell>
          <cell r="BG600">
            <v>10.02</v>
          </cell>
          <cell r="BH600">
            <v>10.02</v>
          </cell>
          <cell r="BI600">
            <v>10.35</v>
          </cell>
          <cell r="BJ600">
            <v>10.4</v>
          </cell>
          <cell r="BK600">
            <v>10.4</v>
          </cell>
          <cell r="BL600">
            <v>10.7</v>
          </cell>
          <cell r="BM600">
            <v>11</v>
          </cell>
          <cell r="BN600">
            <v>11.25</v>
          </cell>
          <cell r="BO600">
            <v>19.387128800838127</v>
          </cell>
          <cell r="BP600">
            <v>18.399885519447068</v>
          </cell>
          <cell r="BQ600">
            <v>-8.0598552662200618</v>
          </cell>
          <cell r="BR600">
            <v>6.0768131955832416</v>
          </cell>
          <cell r="BS600">
            <v>12.697446082964703</v>
          </cell>
          <cell r="BT600">
            <v>3.0819989630126443</v>
          </cell>
          <cell r="BU600">
            <v>4.5090786983708497</v>
          </cell>
          <cell r="BV600">
            <v>8.5480814155609153</v>
          </cell>
          <cell r="BW600">
            <v>10.7</v>
          </cell>
          <cell r="BX600">
            <v>10.75</v>
          </cell>
          <cell r="BY600">
            <v>10.85</v>
          </cell>
          <cell r="BZ600">
            <v>11.05</v>
          </cell>
          <cell r="CA600">
            <v>11.35</v>
          </cell>
          <cell r="CB600">
            <v>11.6</v>
          </cell>
          <cell r="CC600">
            <v>10.4</v>
          </cell>
          <cell r="CD600">
            <v>10.45</v>
          </cell>
          <cell r="CE600">
            <v>10.55</v>
          </cell>
          <cell r="CF600">
            <v>10.75</v>
          </cell>
          <cell r="CG600">
            <v>11</v>
          </cell>
          <cell r="CH600">
            <v>11.3</v>
          </cell>
          <cell r="CI600">
            <v>10.7</v>
          </cell>
          <cell r="CJ600">
            <v>10.75</v>
          </cell>
          <cell r="CK600">
            <v>10.85</v>
          </cell>
          <cell r="CL600">
            <v>10.95</v>
          </cell>
          <cell r="CM600">
            <v>11.25</v>
          </cell>
          <cell r="CN600">
            <v>11.55</v>
          </cell>
          <cell r="CO600">
            <v>10.45</v>
          </cell>
          <cell r="CP600">
            <v>10.5</v>
          </cell>
          <cell r="CQ600">
            <v>10.6</v>
          </cell>
          <cell r="CR600">
            <v>10.7</v>
          </cell>
          <cell r="CS600">
            <v>11</v>
          </cell>
          <cell r="CT600">
            <v>11.3</v>
          </cell>
          <cell r="CU600">
            <v>10.7</v>
          </cell>
          <cell r="CV600">
            <v>10.75</v>
          </cell>
          <cell r="CW600">
            <v>10.85</v>
          </cell>
          <cell r="CX600">
            <v>11</v>
          </cell>
          <cell r="CY600">
            <v>11.25</v>
          </cell>
          <cell r="CZ600">
            <v>11.5</v>
          </cell>
          <cell r="DA600">
            <v>10.45</v>
          </cell>
          <cell r="DB600">
            <v>10.5</v>
          </cell>
          <cell r="DC600">
            <v>10.6</v>
          </cell>
          <cell r="DD600">
            <v>10.75</v>
          </cell>
          <cell r="DE600">
            <v>11</v>
          </cell>
          <cell r="DF600">
            <v>11.25</v>
          </cell>
          <cell r="DG600">
            <v>10.75</v>
          </cell>
          <cell r="DH600">
            <v>10.8</v>
          </cell>
          <cell r="DI600">
            <v>10.85</v>
          </cell>
          <cell r="DJ600">
            <v>11</v>
          </cell>
          <cell r="DK600">
            <v>11.3</v>
          </cell>
          <cell r="DL600">
            <v>11.65</v>
          </cell>
          <cell r="DM600">
            <v>10.45</v>
          </cell>
          <cell r="DN600">
            <v>10.5</v>
          </cell>
          <cell r="DO600">
            <v>10.6</v>
          </cell>
          <cell r="DP600">
            <v>10.7</v>
          </cell>
          <cell r="DQ600">
            <v>11</v>
          </cell>
          <cell r="DR600">
            <v>11.3</v>
          </cell>
        </row>
        <row r="601">
          <cell r="A601">
            <v>36853</v>
          </cell>
          <cell r="C601">
            <v>9.75</v>
          </cell>
          <cell r="D601">
            <v>9.5</v>
          </cell>
          <cell r="E601">
            <v>10.02</v>
          </cell>
          <cell r="F601">
            <v>10.35</v>
          </cell>
          <cell r="G601">
            <v>10.4</v>
          </cell>
          <cell r="H601">
            <v>10.58</v>
          </cell>
          <cell r="I601">
            <v>10.86</v>
          </cell>
          <cell r="J601">
            <v>11.43</v>
          </cell>
          <cell r="M601">
            <v>10.542</v>
          </cell>
          <cell r="N601">
            <v>10.272</v>
          </cell>
          <cell r="O601">
            <v>10.1</v>
          </cell>
          <cell r="P601">
            <v>10.1</v>
          </cell>
          <cell r="Q601">
            <v>10.15</v>
          </cell>
          <cell r="R601">
            <v>10.73</v>
          </cell>
          <cell r="S601">
            <v>11</v>
          </cell>
          <cell r="T601">
            <v>11.33</v>
          </cell>
          <cell r="U601">
            <v>10.343999999999999</v>
          </cell>
          <cell r="V601">
            <v>10.542</v>
          </cell>
          <cell r="W601">
            <v>10.869</v>
          </cell>
          <cell r="X601">
            <v>11.457000000000001</v>
          </cell>
          <cell r="Y601">
            <v>36853.658020833333</v>
          </cell>
          <cell r="Z601">
            <v>6.56</v>
          </cell>
          <cell r="AA601">
            <v>6.59</v>
          </cell>
          <cell r="AB601">
            <v>6.62</v>
          </cell>
          <cell r="AC601">
            <v>6.78</v>
          </cell>
          <cell r="AD601">
            <v>6.75</v>
          </cell>
          <cell r="AE601">
            <v>6.71</v>
          </cell>
          <cell r="AF601">
            <v>6.66</v>
          </cell>
          <cell r="AG601">
            <v>6.65</v>
          </cell>
          <cell r="AH601">
            <v>2</v>
          </cell>
          <cell r="AI601">
            <v>7</v>
          </cell>
          <cell r="AJ601">
            <v>30</v>
          </cell>
          <cell r="AK601">
            <v>63</v>
          </cell>
          <cell r="AL601">
            <v>92</v>
          </cell>
          <cell r="AM601">
            <v>183</v>
          </cell>
          <cell r="AN601">
            <v>273</v>
          </cell>
          <cell r="AO601">
            <v>365</v>
          </cell>
          <cell r="AP601">
            <v>15</v>
          </cell>
          <cell r="AQ601">
            <v>51.8</v>
          </cell>
          <cell r="AR601">
            <v>227</v>
          </cell>
          <cell r="AS601">
            <v>485</v>
          </cell>
          <cell r="AT601">
            <v>715</v>
          </cell>
          <cell r="AU601">
            <v>1500</v>
          </cell>
          <cell r="AV601">
            <v>2390</v>
          </cell>
          <cell r="AW601">
            <v>3375</v>
          </cell>
          <cell r="AX601">
            <v>7.86</v>
          </cell>
          <cell r="AY601">
            <v>10.213871288008381</v>
          </cell>
          <cell r="AZ601">
            <v>10.122317894049399</v>
          </cell>
          <cell r="BA601">
            <v>10.245111680096256</v>
          </cell>
          <cell r="BB601">
            <v>10.491546238236591</v>
          </cell>
          <cell r="BC601">
            <v>10.515019204972916</v>
          </cell>
          <cell r="BD601">
            <v>10.739391894005742</v>
          </cell>
          <cell r="BE601">
            <v>11.023245541248402</v>
          </cell>
          <cell r="BF601">
            <v>11.325764021416429</v>
          </cell>
          <cell r="BG601">
            <v>10.02</v>
          </cell>
          <cell r="BH601">
            <v>10.02</v>
          </cell>
          <cell r="BI601">
            <v>10.35</v>
          </cell>
          <cell r="BJ601">
            <v>10.4</v>
          </cell>
          <cell r="BK601">
            <v>10.4</v>
          </cell>
          <cell r="BL601">
            <v>10.7</v>
          </cell>
          <cell r="BM601">
            <v>11</v>
          </cell>
          <cell r="BN601">
            <v>11.25</v>
          </cell>
          <cell r="BO601">
            <v>19.387128800838127</v>
          </cell>
          <cell r="BP601">
            <v>10.231789404939917</v>
          </cell>
          <cell r="BQ601">
            <v>-10.488831990374337</v>
          </cell>
          <cell r="BR601">
            <v>9.1546238236590582</v>
          </cell>
          <cell r="BS601">
            <v>11.501920497291529</v>
          </cell>
          <cell r="BT601">
            <v>3.93918940057425</v>
          </cell>
          <cell r="BU601">
            <v>2.3245541248401835</v>
          </cell>
          <cell r="BV601">
            <v>7.5764021416429017</v>
          </cell>
          <cell r="BW601">
            <v>10.7</v>
          </cell>
          <cell r="BX601">
            <v>10.75</v>
          </cell>
          <cell r="BY601">
            <v>10.85</v>
          </cell>
          <cell r="BZ601">
            <v>11.05</v>
          </cell>
          <cell r="CA601">
            <v>11.35</v>
          </cell>
          <cell r="CB601">
            <v>11.6</v>
          </cell>
          <cell r="CC601">
            <v>10.4</v>
          </cell>
          <cell r="CD601">
            <v>10.45</v>
          </cell>
          <cell r="CE601">
            <v>10.55</v>
          </cell>
          <cell r="CF601">
            <v>10.75</v>
          </cell>
          <cell r="CG601">
            <v>11</v>
          </cell>
          <cell r="CH601">
            <v>11.3</v>
          </cell>
          <cell r="CI601">
            <v>10.7</v>
          </cell>
          <cell r="CJ601">
            <v>10.75</v>
          </cell>
          <cell r="CK601">
            <v>10.85</v>
          </cell>
          <cell r="CL601">
            <v>10.95</v>
          </cell>
          <cell r="CM601">
            <v>11.25</v>
          </cell>
          <cell r="CN601">
            <v>11.55</v>
          </cell>
          <cell r="CO601">
            <v>10.45</v>
          </cell>
          <cell r="CP601">
            <v>10.5</v>
          </cell>
          <cell r="CQ601">
            <v>10.6</v>
          </cell>
          <cell r="CR601">
            <v>10.7</v>
          </cell>
          <cell r="CS601">
            <v>11</v>
          </cell>
          <cell r="CT601">
            <v>11.3</v>
          </cell>
          <cell r="CU601">
            <v>10.7</v>
          </cell>
          <cell r="CV601">
            <v>10.75</v>
          </cell>
          <cell r="CW601">
            <v>10.85</v>
          </cell>
          <cell r="CX601">
            <v>11</v>
          </cell>
          <cell r="CY601">
            <v>11.25</v>
          </cell>
          <cell r="CZ601">
            <v>11.5</v>
          </cell>
          <cell r="DA601">
            <v>10.45</v>
          </cell>
          <cell r="DB601">
            <v>10.5</v>
          </cell>
          <cell r="DC601">
            <v>10.6</v>
          </cell>
          <cell r="DD601">
            <v>10.75</v>
          </cell>
          <cell r="DE601">
            <v>11</v>
          </cell>
          <cell r="DF601">
            <v>11.25</v>
          </cell>
          <cell r="DG601">
            <v>10.75</v>
          </cell>
          <cell r="DH601">
            <v>10.8</v>
          </cell>
          <cell r="DI601">
            <v>10.85</v>
          </cell>
          <cell r="DJ601">
            <v>11</v>
          </cell>
          <cell r="DK601">
            <v>11.3</v>
          </cell>
          <cell r="DL601">
            <v>11.65</v>
          </cell>
          <cell r="DM601">
            <v>10.45</v>
          </cell>
          <cell r="DN601">
            <v>10.5</v>
          </cell>
          <cell r="DO601">
            <v>10.6</v>
          </cell>
          <cell r="DP601">
            <v>10.7</v>
          </cell>
          <cell r="DQ601">
            <v>11</v>
          </cell>
          <cell r="DR601">
            <v>11.3</v>
          </cell>
        </row>
        <row r="602">
          <cell r="A602">
            <v>36854</v>
          </cell>
          <cell r="C602">
            <v>9.75</v>
          </cell>
          <cell r="D602">
            <v>9.5</v>
          </cell>
          <cell r="E602">
            <v>10.02</v>
          </cell>
          <cell r="F602">
            <v>10.35</v>
          </cell>
          <cell r="G602">
            <v>10.4</v>
          </cell>
          <cell r="H602">
            <v>10.58</v>
          </cell>
          <cell r="I602">
            <v>10.86</v>
          </cell>
          <cell r="J602">
            <v>11.43</v>
          </cell>
          <cell r="M602">
            <v>10.542</v>
          </cell>
          <cell r="N602">
            <v>10.272</v>
          </cell>
          <cell r="O602">
            <v>10.1</v>
          </cell>
          <cell r="P602">
            <v>10.1</v>
          </cell>
          <cell r="Q602">
            <v>10.15</v>
          </cell>
          <cell r="R602">
            <v>10.78</v>
          </cell>
          <cell r="S602">
            <v>11</v>
          </cell>
          <cell r="T602">
            <v>11.33</v>
          </cell>
          <cell r="U602">
            <v>10.343999999999999</v>
          </cell>
          <cell r="V602">
            <v>10.542</v>
          </cell>
          <cell r="W602">
            <v>10.869</v>
          </cell>
          <cell r="X602">
            <v>11.457000000000001</v>
          </cell>
          <cell r="Y602">
            <v>36854.658284490739</v>
          </cell>
          <cell r="Z602">
            <v>6.56</v>
          </cell>
          <cell r="AA602">
            <v>6.63</v>
          </cell>
          <cell r="AB602">
            <v>6.63</v>
          </cell>
          <cell r="AC602">
            <v>6.78</v>
          </cell>
          <cell r="AD602">
            <v>6.73</v>
          </cell>
          <cell r="AE602">
            <v>6.72</v>
          </cell>
          <cell r="AF602">
            <v>6.69</v>
          </cell>
          <cell r="AG602">
            <v>6.69</v>
          </cell>
          <cell r="AH602">
            <v>3</v>
          </cell>
          <cell r="AI602">
            <v>7</v>
          </cell>
          <cell r="AJ602">
            <v>30</v>
          </cell>
          <cell r="AK602">
            <v>62</v>
          </cell>
          <cell r="AL602">
            <v>92</v>
          </cell>
          <cell r="AM602">
            <v>182</v>
          </cell>
          <cell r="AN602">
            <v>273</v>
          </cell>
          <cell r="AO602">
            <v>366</v>
          </cell>
          <cell r="AP602">
            <v>23.75</v>
          </cell>
          <cell r="AQ602">
            <v>63</v>
          </cell>
          <cell r="AR602">
            <v>232</v>
          </cell>
          <cell r="AS602">
            <v>479</v>
          </cell>
          <cell r="AT602">
            <v>720</v>
          </cell>
          <cell r="AU602">
            <v>1487</v>
          </cell>
          <cell r="AV602">
            <v>2392</v>
          </cell>
          <cell r="AW602">
            <v>3375</v>
          </cell>
          <cell r="AX602">
            <v>7.8287000000000004</v>
          </cell>
          <cell r="AY602">
            <v>10.344141847022224</v>
          </cell>
          <cell r="AZ602">
            <v>10.923591773432559</v>
          </cell>
          <cell r="BA602">
            <v>10.347540816695872</v>
          </cell>
          <cell r="BB602">
            <v>10.518253952131765</v>
          </cell>
          <cell r="BC602">
            <v>10.535008925800714</v>
          </cell>
          <cell r="BD602">
            <v>10.752026342820246</v>
          </cell>
          <cell r="BE602">
            <v>11.075254608805061</v>
          </cell>
          <cell r="BF602">
            <v>11.37461404429588</v>
          </cell>
          <cell r="BG602">
            <v>10.02</v>
          </cell>
          <cell r="BH602">
            <v>10.02</v>
          </cell>
          <cell r="BI602">
            <v>10.35</v>
          </cell>
          <cell r="BJ602">
            <v>10.4</v>
          </cell>
          <cell r="BK602">
            <v>10.4</v>
          </cell>
          <cell r="BL602">
            <v>10.7</v>
          </cell>
          <cell r="BM602">
            <v>11</v>
          </cell>
          <cell r="BN602">
            <v>11.25</v>
          </cell>
          <cell r="BO602">
            <v>32.414184702222393</v>
          </cell>
          <cell r="BP602">
            <v>90.359177343255936</v>
          </cell>
          <cell r="BQ602">
            <v>-0.24591833041274214</v>
          </cell>
          <cell r="BR602">
            <v>11.825395213176471</v>
          </cell>
          <cell r="BS602">
            <v>13.500892580071344</v>
          </cell>
          <cell r="BT602">
            <v>5.2026342820246541</v>
          </cell>
          <cell r="BU602">
            <v>7.5254608805060741</v>
          </cell>
          <cell r="BV602">
            <v>12.461404429588008</v>
          </cell>
          <cell r="BW602">
            <v>10.7</v>
          </cell>
          <cell r="BX602">
            <v>10.75</v>
          </cell>
          <cell r="BY602">
            <v>10.85</v>
          </cell>
          <cell r="BZ602">
            <v>11.05</v>
          </cell>
          <cell r="CA602">
            <v>11.35</v>
          </cell>
          <cell r="CB602">
            <v>11.6</v>
          </cell>
          <cell r="CC602">
            <v>10.4</v>
          </cell>
          <cell r="CD602">
            <v>10.45</v>
          </cell>
          <cell r="CE602">
            <v>10.55</v>
          </cell>
          <cell r="CF602">
            <v>10.75</v>
          </cell>
          <cell r="CG602">
            <v>11</v>
          </cell>
          <cell r="CH602">
            <v>11.3</v>
          </cell>
          <cell r="CI602">
            <v>10.7</v>
          </cell>
          <cell r="CJ602">
            <v>10.75</v>
          </cell>
          <cell r="CK602">
            <v>10.85</v>
          </cell>
          <cell r="CL602">
            <v>10.95</v>
          </cell>
          <cell r="CM602">
            <v>11.25</v>
          </cell>
          <cell r="CN602">
            <v>11.55</v>
          </cell>
          <cell r="CO602">
            <v>10.45</v>
          </cell>
          <cell r="CP602">
            <v>10.5</v>
          </cell>
          <cell r="CQ602">
            <v>10.6</v>
          </cell>
          <cell r="CR602">
            <v>10.7</v>
          </cell>
          <cell r="CS602">
            <v>11</v>
          </cell>
          <cell r="CT602">
            <v>11.3</v>
          </cell>
          <cell r="CU602">
            <v>10.7</v>
          </cell>
          <cell r="CV602">
            <v>10.75</v>
          </cell>
          <cell r="CW602">
            <v>10.85</v>
          </cell>
          <cell r="CX602">
            <v>11</v>
          </cell>
          <cell r="CY602">
            <v>11.25</v>
          </cell>
          <cell r="CZ602">
            <v>11.5</v>
          </cell>
          <cell r="DA602">
            <v>10.45</v>
          </cell>
          <cell r="DB602">
            <v>10.5</v>
          </cell>
          <cell r="DC602">
            <v>10.6</v>
          </cell>
          <cell r="DD602">
            <v>10.75</v>
          </cell>
          <cell r="DE602">
            <v>11</v>
          </cell>
          <cell r="DF602">
            <v>11.25</v>
          </cell>
          <cell r="DG602">
            <v>10.75</v>
          </cell>
          <cell r="DH602">
            <v>10.75</v>
          </cell>
          <cell r="DI602">
            <v>10.85</v>
          </cell>
          <cell r="DJ602">
            <v>11</v>
          </cell>
          <cell r="DK602">
            <v>11.3</v>
          </cell>
          <cell r="DL602">
            <v>11.65</v>
          </cell>
          <cell r="DM602">
            <v>10.45</v>
          </cell>
          <cell r="DN602">
            <v>10.45</v>
          </cell>
          <cell r="DO602">
            <v>10.6</v>
          </cell>
          <cell r="DP602">
            <v>10.7</v>
          </cell>
          <cell r="DQ602">
            <v>11</v>
          </cell>
          <cell r="DR602">
            <v>11.3</v>
          </cell>
        </row>
        <row r="603">
          <cell r="A603">
            <v>36857</v>
          </cell>
          <cell r="C603">
            <v>9.75</v>
          </cell>
          <cell r="D603">
            <v>9.5</v>
          </cell>
          <cell r="E603">
            <v>10.02</v>
          </cell>
          <cell r="F603">
            <v>10.35</v>
          </cell>
          <cell r="G603">
            <v>10.4</v>
          </cell>
          <cell r="H603">
            <v>10.58</v>
          </cell>
          <cell r="I603">
            <v>10.86</v>
          </cell>
          <cell r="J603">
            <v>11.43</v>
          </cell>
          <cell r="M603">
            <v>10.542</v>
          </cell>
          <cell r="N603">
            <v>10.272</v>
          </cell>
          <cell r="O603">
            <v>10.1</v>
          </cell>
          <cell r="P603">
            <v>10.1</v>
          </cell>
          <cell r="Q603">
            <v>10.15</v>
          </cell>
          <cell r="R603">
            <v>10.78</v>
          </cell>
          <cell r="S603">
            <v>11</v>
          </cell>
          <cell r="T603">
            <v>11.33</v>
          </cell>
          <cell r="U603">
            <v>10.343999999999999</v>
          </cell>
          <cell r="V603">
            <v>10.542</v>
          </cell>
          <cell r="W603">
            <v>10.869</v>
          </cell>
          <cell r="X603">
            <v>11.457000000000001</v>
          </cell>
          <cell r="Y603">
            <v>36857.655793287035</v>
          </cell>
          <cell r="Z603">
            <v>6.56</v>
          </cell>
          <cell r="AA603">
            <v>6.63</v>
          </cell>
          <cell r="AB603">
            <v>6.64</v>
          </cell>
          <cell r="AC603">
            <v>6.76</v>
          </cell>
          <cell r="AD603">
            <v>6.76</v>
          </cell>
          <cell r="AE603">
            <v>6.74</v>
          </cell>
          <cell r="AF603">
            <v>6.7</v>
          </cell>
          <cell r="AG603">
            <v>6.7</v>
          </cell>
          <cell r="AH603">
            <v>1</v>
          </cell>
          <cell r="AI603">
            <v>7</v>
          </cell>
          <cell r="AJ603">
            <v>30</v>
          </cell>
          <cell r="AK603">
            <v>61</v>
          </cell>
          <cell r="AL603">
            <v>91</v>
          </cell>
          <cell r="AM603">
            <v>181</v>
          </cell>
          <cell r="AN603">
            <v>273</v>
          </cell>
          <cell r="AO603">
            <v>365</v>
          </cell>
          <cell r="AP603">
            <v>8.25</v>
          </cell>
          <cell r="AQ603">
            <v>53.5</v>
          </cell>
          <cell r="AR603">
            <v>228</v>
          </cell>
          <cell r="AS603">
            <v>472</v>
          </cell>
          <cell r="AT603">
            <v>715</v>
          </cell>
          <cell r="AU603">
            <v>1480</v>
          </cell>
          <cell r="AV603">
            <v>2350</v>
          </cell>
          <cell r="AW603">
            <v>3340</v>
          </cell>
          <cell r="AX603">
            <v>7.8049999999999997</v>
          </cell>
          <cell r="AY603">
            <v>10.509917922985723</v>
          </cell>
          <cell r="AZ603">
            <v>10.30086510364173</v>
          </cell>
          <cell r="BA603">
            <v>10.306020385792772</v>
          </cell>
          <cell r="BB603">
            <v>10.513866660365554</v>
          </cell>
          <cell r="BC603">
            <v>10.591060507611209</v>
          </cell>
          <cell r="BD603">
            <v>10.787061247158222</v>
          </cell>
          <cell r="BE603">
            <v>11.023136526083368</v>
          </cell>
          <cell r="BF603">
            <v>11.363059470424929</v>
          </cell>
          <cell r="BG603">
            <v>10.02</v>
          </cell>
          <cell r="BH603">
            <v>10.02</v>
          </cell>
          <cell r="BI603">
            <v>10.35</v>
          </cell>
          <cell r="BJ603">
            <v>10.4</v>
          </cell>
          <cell r="BK603">
            <v>10.4</v>
          </cell>
          <cell r="BL603">
            <v>10.7</v>
          </cell>
          <cell r="BM603">
            <v>11</v>
          </cell>
          <cell r="BN603">
            <v>11.25</v>
          </cell>
          <cell r="BO603">
            <v>48.991792298572356</v>
          </cell>
          <cell r="BP603">
            <v>28.086510364173023</v>
          </cell>
          <cell r="BQ603">
            <v>-4.3979614207227513</v>
          </cell>
          <cell r="BR603">
            <v>11.386666036555404</v>
          </cell>
          <cell r="BS603">
            <v>19.106050761120841</v>
          </cell>
          <cell r="BT603">
            <v>8.7061247158223054</v>
          </cell>
          <cell r="BU603">
            <v>2.3136526083368025</v>
          </cell>
          <cell r="BV603">
            <v>11.305947042492903</v>
          </cell>
          <cell r="BW603">
            <v>10.7</v>
          </cell>
          <cell r="BX603">
            <v>10.75</v>
          </cell>
          <cell r="BY603">
            <v>10.85</v>
          </cell>
          <cell r="BZ603">
            <v>11.05</v>
          </cell>
          <cell r="CA603">
            <v>11.35</v>
          </cell>
          <cell r="CB603">
            <v>11.6</v>
          </cell>
          <cell r="CC603">
            <v>10.4</v>
          </cell>
          <cell r="CD603">
            <v>10.45</v>
          </cell>
          <cell r="CE603">
            <v>10.55</v>
          </cell>
          <cell r="CF603">
            <v>10.75</v>
          </cell>
          <cell r="CG603">
            <v>11</v>
          </cell>
          <cell r="CH603">
            <v>11.3</v>
          </cell>
          <cell r="CI603">
            <v>10.7</v>
          </cell>
          <cell r="CJ603">
            <v>10.75</v>
          </cell>
          <cell r="CK603">
            <v>10.85</v>
          </cell>
          <cell r="CL603">
            <v>10.95</v>
          </cell>
          <cell r="CM603">
            <v>11.25</v>
          </cell>
          <cell r="CN603">
            <v>11.55</v>
          </cell>
          <cell r="CO603">
            <v>10.45</v>
          </cell>
          <cell r="CP603">
            <v>10.5</v>
          </cell>
          <cell r="CQ603">
            <v>10.6</v>
          </cell>
          <cell r="CR603">
            <v>10.7</v>
          </cell>
          <cell r="CS603">
            <v>11</v>
          </cell>
          <cell r="CT603">
            <v>11.3</v>
          </cell>
          <cell r="CU603">
            <v>10.7</v>
          </cell>
          <cell r="CV603">
            <v>10.75</v>
          </cell>
          <cell r="CW603">
            <v>10.85</v>
          </cell>
          <cell r="CX603">
            <v>11</v>
          </cell>
          <cell r="CY603">
            <v>11.25</v>
          </cell>
          <cell r="CZ603">
            <v>11.5</v>
          </cell>
          <cell r="DA603">
            <v>10.45</v>
          </cell>
          <cell r="DB603">
            <v>10.5</v>
          </cell>
          <cell r="DC603">
            <v>10.6</v>
          </cell>
          <cell r="DD603">
            <v>10.75</v>
          </cell>
          <cell r="DE603">
            <v>11</v>
          </cell>
          <cell r="DF603">
            <v>11.25</v>
          </cell>
          <cell r="DG603">
            <v>10.75</v>
          </cell>
          <cell r="DH603">
            <v>10.75</v>
          </cell>
          <cell r="DI603">
            <v>10.85</v>
          </cell>
          <cell r="DJ603">
            <v>11</v>
          </cell>
          <cell r="DK603">
            <v>11.3</v>
          </cell>
          <cell r="DL603">
            <v>11.65</v>
          </cell>
          <cell r="DM603">
            <v>10.45</v>
          </cell>
          <cell r="DN603">
            <v>10.45</v>
          </cell>
          <cell r="DO603">
            <v>10.6</v>
          </cell>
          <cell r="DP603">
            <v>10.7</v>
          </cell>
          <cell r="DQ603">
            <v>11</v>
          </cell>
          <cell r="DR603">
            <v>11.3</v>
          </cell>
        </row>
        <row r="604">
          <cell r="A604">
            <v>36858</v>
          </cell>
          <cell r="C604">
            <v>9.75</v>
          </cell>
          <cell r="D604">
            <v>9.5</v>
          </cell>
          <cell r="E604">
            <v>10.02</v>
          </cell>
          <cell r="F604">
            <v>10.35</v>
          </cell>
          <cell r="G604">
            <v>10.4</v>
          </cell>
          <cell r="H604">
            <v>10.58</v>
          </cell>
          <cell r="I604">
            <v>10.86</v>
          </cell>
          <cell r="J604">
            <v>11.43</v>
          </cell>
          <cell r="M604">
            <v>10.539</v>
          </cell>
          <cell r="N604">
            <v>10.269</v>
          </cell>
          <cell r="O604">
            <v>10.1</v>
          </cell>
          <cell r="P604">
            <v>10.1</v>
          </cell>
          <cell r="Q604">
            <v>10.15</v>
          </cell>
          <cell r="R604">
            <v>10.73</v>
          </cell>
          <cell r="S604">
            <v>10.93</v>
          </cell>
          <cell r="T604">
            <v>11.25</v>
          </cell>
          <cell r="U604">
            <v>10.35</v>
          </cell>
          <cell r="V604">
            <v>10.539</v>
          </cell>
          <cell r="W604">
            <v>10.875</v>
          </cell>
          <cell r="X604">
            <v>11.461</v>
          </cell>
          <cell r="Y604">
            <v>36858.670782060188</v>
          </cell>
          <cell r="Z604">
            <v>6.5</v>
          </cell>
          <cell r="AA604">
            <v>6.63</v>
          </cell>
          <cell r="AB604">
            <v>6.64</v>
          </cell>
          <cell r="AC604">
            <v>6.78</v>
          </cell>
          <cell r="AD604">
            <v>6.77</v>
          </cell>
          <cell r="AE604">
            <v>6.68</v>
          </cell>
          <cell r="AF604">
            <v>6.68</v>
          </cell>
          <cell r="AG604">
            <v>6.68</v>
          </cell>
          <cell r="AH604">
            <v>1</v>
          </cell>
          <cell r="AI604">
            <v>7</v>
          </cell>
          <cell r="AJ604">
            <v>29</v>
          </cell>
          <cell r="AK604">
            <v>62</v>
          </cell>
          <cell r="AL604">
            <v>90</v>
          </cell>
          <cell r="AM604">
            <v>182</v>
          </cell>
          <cell r="AN604">
            <v>274</v>
          </cell>
          <cell r="AO604">
            <v>364</v>
          </cell>
          <cell r="AP604">
            <v>8</v>
          </cell>
          <cell r="AQ604">
            <v>55</v>
          </cell>
          <cell r="AR604">
            <v>221</v>
          </cell>
          <cell r="AS604">
            <v>473</v>
          </cell>
          <cell r="AT604">
            <v>690</v>
          </cell>
          <cell r="AU604">
            <v>1460</v>
          </cell>
          <cell r="AV604">
            <v>2325</v>
          </cell>
          <cell r="AW604">
            <v>3280</v>
          </cell>
          <cell r="AX604">
            <v>7.7591999999999999</v>
          </cell>
          <cell r="AY604">
            <v>10.354231822299219</v>
          </cell>
          <cell r="AZ604">
            <v>10.422921420622432</v>
          </cell>
          <cell r="BA604">
            <v>10.336240594282485</v>
          </cell>
          <cell r="BB604">
            <v>10.504839393915329</v>
          </cell>
          <cell r="BC604">
            <v>10.531538764735208</v>
          </cell>
          <cell r="BD604">
            <v>10.673830120258366</v>
          </cell>
          <cell r="BE604">
            <v>10.967332134129014</v>
          </cell>
          <cell r="BF604">
            <v>11.29793256193348</v>
          </cell>
          <cell r="BG604">
            <v>10.02</v>
          </cell>
          <cell r="BH604">
            <v>10.02</v>
          </cell>
          <cell r="BI604">
            <v>10.35</v>
          </cell>
          <cell r="BJ604">
            <v>10.4</v>
          </cell>
          <cell r="BK604">
            <v>10.4</v>
          </cell>
          <cell r="BL604">
            <v>10.7</v>
          </cell>
          <cell r="BM604">
            <v>11</v>
          </cell>
          <cell r="BN604">
            <v>11.25</v>
          </cell>
          <cell r="BO604">
            <v>33.423182229921977</v>
          </cell>
          <cell r="BP604">
            <v>40.292142062243208</v>
          </cell>
          <cell r="BQ604">
            <v>-1.3759405717514994</v>
          </cell>
          <cell r="BR604">
            <v>10.483939391532893</v>
          </cell>
          <cell r="BS604">
            <v>13.153876473520754</v>
          </cell>
          <cell r="BT604">
            <v>-2.616987974163365</v>
          </cell>
          <cell r="BU604">
            <v>-3.266786587098558</v>
          </cell>
          <cell r="BV604">
            <v>4.79325619334805</v>
          </cell>
          <cell r="BW604">
            <v>10.7</v>
          </cell>
          <cell r="BX604">
            <v>10.75</v>
          </cell>
          <cell r="BY604">
            <v>10.85</v>
          </cell>
          <cell r="BZ604">
            <v>11.05</v>
          </cell>
          <cell r="CA604">
            <v>11.35</v>
          </cell>
          <cell r="CB604">
            <v>11.6</v>
          </cell>
          <cell r="CC604">
            <v>10.4</v>
          </cell>
          <cell r="CD604">
            <v>10.45</v>
          </cell>
          <cell r="CE604">
            <v>10.55</v>
          </cell>
          <cell r="CF604">
            <v>10.75</v>
          </cell>
          <cell r="CG604">
            <v>11</v>
          </cell>
          <cell r="CH604">
            <v>11.3</v>
          </cell>
          <cell r="CI604">
            <v>10.7</v>
          </cell>
          <cell r="CJ604">
            <v>10.75</v>
          </cell>
          <cell r="CK604">
            <v>10.85</v>
          </cell>
          <cell r="CL604">
            <v>10.95</v>
          </cell>
          <cell r="CM604">
            <v>11.25</v>
          </cell>
          <cell r="CN604">
            <v>11.55</v>
          </cell>
          <cell r="CO604">
            <v>10.45</v>
          </cell>
          <cell r="CP604">
            <v>10.5</v>
          </cell>
          <cell r="CQ604">
            <v>10.6</v>
          </cell>
          <cell r="CR604">
            <v>10.7</v>
          </cell>
          <cell r="CS604">
            <v>11</v>
          </cell>
          <cell r="CT604">
            <v>11.3</v>
          </cell>
          <cell r="CU604">
            <v>10.7</v>
          </cell>
          <cell r="CV604">
            <v>10.75</v>
          </cell>
          <cell r="CW604">
            <v>10.85</v>
          </cell>
          <cell r="CX604">
            <v>11</v>
          </cell>
          <cell r="CY604">
            <v>11.25</v>
          </cell>
          <cell r="CZ604">
            <v>11.5</v>
          </cell>
          <cell r="DA604">
            <v>10.45</v>
          </cell>
          <cell r="DB604">
            <v>10.5</v>
          </cell>
          <cell r="DC604">
            <v>10.6</v>
          </cell>
          <cell r="DD604">
            <v>10.75</v>
          </cell>
          <cell r="DE604">
            <v>11</v>
          </cell>
          <cell r="DF604">
            <v>11.25</v>
          </cell>
          <cell r="DG604">
            <v>10.75</v>
          </cell>
          <cell r="DH604">
            <v>10.75</v>
          </cell>
          <cell r="DI604">
            <v>10.85</v>
          </cell>
          <cell r="DJ604">
            <v>11</v>
          </cell>
          <cell r="DK604">
            <v>11.3</v>
          </cell>
          <cell r="DL604">
            <v>11.65</v>
          </cell>
          <cell r="DM604">
            <v>10.45</v>
          </cell>
          <cell r="DN604">
            <v>10.45</v>
          </cell>
          <cell r="DO604">
            <v>10.6</v>
          </cell>
          <cell r="DP604">
            <v>10.7</v>
          </cell>
          <cell r="DQ604">
            <v>11</v>
          </cell>
          <cell r="DR604">
            <v>11.3</v>
          </cell>
        </row>
        <row r="605">
          <cell r="A605">
            <v>36859</v>
          </cell>
          <cell r="C605">
            <v>9.75</v>
          </cell>
          <cell r="D605">
            <v>9.5</v>
          </cell>
          <cell r="E605">
            <v>10.039999999999999</v>
          </cell>
          <cell r="F605">
            <v>10.35</v>
          </cell>
          <cell r="G605">
            <v>10.4</v>
          </cell>
          <cell r="H605">
            <v>10.58</v>
          </cell>
          <cell r="I605">
            <v>10.86</v>
          </cell>
          <cell r="J605">
            <v>11.43</v>
          </cell>
          <cell r="M605">
            <v>10.536</v>
          </cell>
          <cell r="N605">
            <v>10.266</v>
          </cell>
          <cell r="O605">
            <v>10.1</v>
          </cell>
          <cell r="P605">
            <v>10.1</v>
          </cell>
          <cell r="Q605">
            <v>10.15</v>
          </cell>
          <cell r="R605">
            <v>10.75</v>
          </cell>
          <cell r="S605">
            <v>10.98</v>
          </cell>
          <cell r="T605">
            <v>11.33</v>
          </cell>
          <cell r="U605">
            <v>10.343999999999999</v>
          </cell>
          <cell r="V605">
            <v>10.536</v>
          </cell>
          <cell r="W605">
            <v>10.869</v>
          </cell>
          <cell r="X605">
            <v>11.464</v>
          </cell>
          <cell r="Y605">
            <v>36859.656461342594</v>
          </cell>
          <cell r="Z605">
            <v>6.5</v>
          </cell>
          <cell r="AA605">
            <v>6.6</v>
          </cell>
          <cell r="AB605">
            <v>6.77</v>
          </cell>
          <cell r="AC605">
            <v>6.74</v>
          </cell>
          <cell r="AD605">
            <v>6.72</v>
          </cell>
          <cell r="AE605">
            <v>6.68</v>
          </cell>
          <cell r="AF605">
            <v>6.64</v>
          </cell>
          <cell r="AG605">
            <v>6.64</v>
          </cell>
          <cell r="AH605">
            <v>1</v>
          </cell>
          <cell r="AI605">
            <v>7</v>
          </cell>
          <cell r="AJ605">
            <v>32</v>
          </cell>
          <cell r="AK605">
            <v>62</v>
          </cell>
          <cell r="AL605">
            <v>90</v>
          </cell>
          <cell r="AM605">
            <v>182</v>
          </cell>
          <cell r="AN605">
            <v>277</v>
          </cell>
          <cell r="AO605">
            <v>367</v>
          </cell>
          <cell r="AP605">
            <v>8.25</v>
          </cell>
          <cell r="AQ605">
            <v>54</v>
          </cell>
          <cell r="AR605">
            <v>245</v>
          </cell>
          <cell r="AS605">
            <v>482</v>
          </cell>
          <cell r="AT605">
            <v>703</v>
          </cell>
          <cell r="AU605">
            <v>1510</v>
          </cell>
          <cell r="AV605">
            <v>2430</v>
          </cell>
          <cell r="AW605">
            <v>3400</v>
          </cell>
          <cell r="AX605">
            <v>7.77</v>
          </cell>
          <cell r="AY605">
            <v>10.466460143174427</v>
          </cell>
          <cell r="AZ605">
            <v>10.320145155359601</v>
          </cell>
          <cell r="BA605">
            <v>10.482236423923732</v>
          </cell>
          <cell r="BB605">
            <v>10.527972308944936</v>
          </cell>
          <cell r="BC605">
            <v>10.544289947089858</v>
          </cell>
          <cell r="BD605">
            <v>10.801819795462638</v>
          </cell>
          <cell r="BE605">
            <v>11.063726159888642</v>
          </cell>
          <cell r="BF605">
            <v>11.378769127243251</v>
          </cell>
          <cell r="BG605">
            <v>10.039999999999999</v>
          </cell>
          <cell r="BH605">
            <v>10.039999999999999</v>
          </cell>
          <cell r="BI605">
            <v>10.35</v>
          </cell>
          <cell r="BJ605">
            <v>10.4</v>
          </cell>
          <cell r="BK605">
            <v>10.4</v>
          </cell>
          <cell r="BL605">
            <v>10.7</v>
          </cell>
          <cell r="BM605">
            <v>11</v>
          </cell>
          <cell r="BN605">
            <v>11.25</v>
          </cell>
          <cell r="BO605">
            <v>42.646014317442749</v>
          </cell>
          <cell r="BP605">
            <v>28.014515535960172</v>
          </cell>
          <cell r="BQ605">
            <v>13.223642392373236</v>
          </cell>
          <cell r="BR605">
            <v>12.797230894493516</v>
          </cell>
          <cell r="BS605">
            <v>14.428994708985776</v>
          </cell>
          <cell r="BT605">
            <v>10.181979546263875</v>
          </cell>
          <cell r="BU605">
            <v>6.3726159888641831</v>
          </cell>
          <cell r="BV605">
            <v>12.876912724325074</v>
          </cell>
          <cell r="BW605">
            <v>10.7</v>
          </cell>
          <cell r="BX605">
            <v>10.75</v>
          </cell>
          <cell r="BY605">
            <v>10.85</v>
          </cell>
          <cell r="BZ605">
            <v>11.05</v>
          </cell>
          <cell r="CA605">
            <v>11.35</v>
          </cell>
          <cell r="CB605">
            <v>11.6</v>
          </cell>
          <cell r="CC605">
            <v>10.4</v>
          </cell>
          <cell r="CD605">
            <v>10.45</v>
          </cell>
          <cell r="CE605">
            <v>10.55</v>
          </cell>
          <cell r="CF605">
            <v>10.75</v>
          </cell>
          <cell r="CG605">
            <v>11</v>
          </cell>
          <cell r="CH605">
            <v>11.3</v>
          </cell>
          <cell r="CI605">
            <v>10.7</v>
          </cell>
          <cell r="CJ605">
            <v>10.75</v>
          </cell>
          <cell r="CK605">
            <v>10.85</v>
          </cell>
          <cell r="CL605">
            <v>10.95</v>
          </cell>
          <cell r="CM605">
            <v>11.25</v>
          </cell>
          <cell r="CN605">
            <v>11.55</v>
          </cell>
          <cell r="CO605">
            <v>10.45</v>
          </cell>
          <cell r="CP605">
            <v>10.5</v>
          </cell>
          <cell r="CQ605">
            <v>10.6</v>
          </cell>
          <cell r="CR605">
            <v>10.7</v>
          </cell>
          <cell r="CS605">
            <v>11</v>
          </cell>
          <cell r="CT605">
            <v>11.3</v>
          </cell>
          <cell r="CU605">
            <v>10.7</v>
          </cell>
          <cell r="CV605">
            <v>10.75</v>
          </cell>
          <cell r="CW605">
            <v>10.85</v>
          </cell>
          <cell r="CX605">
            <v>11</v>
          </cell>
          <cell r="CY605">
            <v>11.25</v>
          </cell>
          <cell r="CZ605">
            <v>11.5</v>
          </cell>
          <cell r="DA605">
            <v>10.45</v>
          </cell>
          <cell r="DB605">
            <v>10.5</v>
          </cell>
          <cell r="DC605">
            <v>10.6</v>
          </cell>
          <cell r="DD605">
            <v>10.75</v>
          </cell>
          <cell r="DE605">
            <v>11</v>
          </cell>
          <cell r="DF605">
            <v>11.25</v>
          </cell>
          <cell r="DG605">
            <v>10.75</v>
          </cell>
          <cell r="DH605">
            <v>10.75</v>
          </cell>
          <cell r="DI605">
            <v>10.85</v>
          </cell>
          <cell r="DJ605">
            <v>11</v>
          </cell>
          <cell r="DK605">
            <v>11.3</v>
          </cell>
          <cell r="DL605">
            <v>11.65</v>
          </cell>
          <cell r="DM605">
            <v>10.45</v>
          </cell>
          <cell r="DN605">
            <v>10.45</v>
          </cell>
          <cell r="DO605">
            <v>10.6</v>
          </cell>
          <cell r="DP605">
            <v>10.7</v>
          </cell>
          <cell r="DQ605">
            <v>11</v>
          </cell>
          <cell r="DR605">
            <v>11.3</v>
          </cell>
        </row>
        <row r="606">
          <cell r="A606">
            <v>36860</v>
          </cell>
          <cell r="C606">
            <v>9.75</v>
          </cell>
          <cell r="D606">
            <v>9.5</v>
          </cell>
          <cell r="E606">
            <v>10.039999999999999</v>
          </cell>
          <cell r="F606">
            <v>10.35</v>
          </cell>
          <cell r="G606">
            <v>10.4</v>
          </cell>
          <cell r="H606">
            <v>10.58</v>
          </cell>
          <cell r="I606">
            <v>10.86</v>
          </cell>
          <cell r="J606">
            <v>11.43</v>
          </cell>
          <cell r="M606">
            <v>10.542</v>
          </cell>
          <cell r="N606">
            <v>10.272</v>
          </cell>
          <cell r="O606">
            <v>10.1</v>
          </cell>
          <cell r="P606">
            <v>10.1</v>
          </cell>
          <cell r="Q606">
            <v>10.15</v>
          </cell>
          <cell r="R606">
            <v>10.68</v>
          </cell>
          <cell r="S606">
            <v>10.87</v>
          </cell>
          <cell r="T606">
            <v>11.22</v>
          </cell>
          <cell r="U606">
            <v>10.343999999999999</v>
          </cell>
          <cell r="V606">
            <v>10.542</v>
          </cell>
          <cell r="W606">
            <v>10.872</v>
          </cell>
          <cell r="X606">
            <v>11.491</v>
          </cell>
          <cell r="Y606">
            <v>36861.331975347224</v>
          </cell>
          <cell r="Z606">
            <v>6.54</v>
          </cell>
          <cell r="AA606">
            <v>6.54</v>
          </cell>
          <cell r="AB606">
            <v>6.76</v>
          </cell>
          <cell r="AC606">
            <v>6.69</v>
          </cell>
          <cell r="AD606">
            <v>6.67</v>
          </cell>
          <cell r="AE606">
            <v>6.58</v>
          </cell>
          <cell r="AF606">
            <v>6.5</v>
          </cell>
          <cell r="AG606">
            <v>6.51</v>
          </cell>
          <cell r="AH606">
            <v>1</v>
          </cell>
          <cell r="AI606">
            <v>7</v>
          </cell>
          <cell r="AJ606">
            <v>31</v>
          </cell>
          <cell r="AK606">
            <v>63</v>
          </cell>
          <cell r="AL606">
            <v>91</v>
          </cell>
          <cell r="AM606">
            <v>182</v>
          </cell>
          <cell r="AN606">
            <v>274</v>
          </cell>
          <cell r="AO606">
            <v>365</v>
          </cell>
          <cell r="AP606">
            <v>8.6999999999999993</v>
          </cell>
          <cell r="AQ606">
            <v>56</v>
          </cell>
          <cell r="AR606">
            <v>280</v>
          </cell>
          <cell r="AS606">
            <v>500</v>
          </cell>
          <cell r="AT606">
            <v>720</v>
          </cell>
          <cell r="AU606">
            <v>1530</v>
          </cell>
          <cell r="AV606">
            <v>2400</v>
          </cell>
          <cell r="AW606">
            <v>3450</v>
          </cell>
          <cell r="AX606">
            <v>7.6924999999999999</v>
          </cell>
          <cell r="AY606">
            <v>10.759630060664271</v>
          </cell>
          <cell r="AZ606">
            <v>10.431565561694415</v>
          </cell>
          <cell r="BA606">
            <v>11.164535729886204</v>
          </cell>
          <cell r="BB606">
            <v>10.59278339420479</v>
          </cell>
          <cell r="BC606">
            <v>10.580127465960169</v>
          </cell>
          <cell r="BD606">
            <v>10.792908347330998</v>
          </cell>
          <cell r="BE606">
            <v>10.951989781206391</v>
          </cell>
          <cell r="BF606">
            <v>11.38132583143754</v>
          </cell>
          <cell r="BG606">
            <v>10.039999999999999</v>
          </cell>
          <cell r="BH606">
            <v>10.039999999999999</v>
          </cell>
          <cell r="BI606">
            <v>10.35</v>
          </cell>
          <cell r="BJ606">
            <v>10.4</v>
          </cell>
          <cell r="BK606">
            <v>10.4</v>
          </cell>
          <cell r="BL606">
            <v>10.7</v>
          </cell>
          <cell r="BM606">
            <v>11</v>
          </cell>
          <cell r="BN606">
            <v>11.25</v>
          </cell>
          <cell r="BO606">
            <v>71.963006066427226</v>
          </cell>
          <cell r="BP606">
            <v>39.156556169441536</v>
          </cell>
          <cell r="BQ606">
            <v>81.453572988620408</v>
          </cell>
          <cell r="BR606">
            <v>19.278339420479007</v>
          </cell>
          <cell r="BS606">
            <v>18.012746596016882</v>
          </cell>
          <cell r="BT606">
            <v>9.2908347330999064</v>
          </cell>
          <cell r="BU606">
            <v>-4.8010218793608672</v>
          </cell>
          <cell r="BV606">
            <v>13.132583143753962</v>
          </cell>
          <cell r="BW606">
            <v>10.7</v>
          </cell>
          <cell r="BX606">
            <v>10.75</v>
          </cell>
          <cell r="BY606">
            <v>10.85</v>
          </cell>
          <cell r="BZ606">
            <v>11.05</v>
          </cell>
          <cell r="CA606">
            <v>11.35</v>
          </cell>
          <cell r="CB606">
            <v>11.6</v>
          </cell>
          <cell r="CC606">
            <v>10.4</v>
          </cell>
          <cell r="CD606">
            <v>10.45</v>
          </cell>
          <cell r="CE606">
            <v>10.55</v>
          </cell>
          <cell r="CF606">
            <v>10.75</v>
          </cell>
          <cell r="CG606">
            <v>11</v>
          </cell>
          <cell r="CH606">
            <v>11.3</v>
          </cell>
          <cell r="CI606">
            <v>10.7</v>
          </cell>
          <cell r="CJ606">
            <v>10.75</v>
          </cell>
          <cell r="CK606">
            <v>10.85</v>
          </cell>
          <cell r="CL606">
            <v>10.95</v>
          </cell>
          <cell r="CM606">
            <v>11.25</v>
          </cell>
          <cell r="CN606">
            <v>11.55</v>
          </cell>
          <cell r="CO606">
            <v>10.45</v>
          </cell>
          <cell r="CP606">
            <v>10.5</v>
          </cell>
          <cell r="CQ606">
            <v>10.6</v>
          </cell>
          <cell r="CR606">
            <v>10.7</v>
          </cell>
          <cell r="CS606">
            <v>11</v>
          </cell>
          <cell r="CT606">
            <v>11.3</v>
          </cell>
          <cell r="CU606">
            <v>10.7</v>
          </cell>
          <cell r="CV606">
            <v>10.75</v>
          </cell>
          <cell r="CW606">
            <v>10.85</v>
          </cell>
          <cell r="CX606">
            <v>11</v>
          </cell>
          <cell r="CY606">
            <v>11.25</v>
          </cell>
          <cell r="CZ606">
            <v>11.5</v>
          </cell>
          <cell r="DA606">
            <v>10.45</v>
          </cell>
          <cell r="DB606">
            <v>10.5</v>
          </cell>
          <cell r="DC606">
            <v>10.6</v>
          </cell>
          <cell r="DD606">
            <v>10.75</v>
          </cell>
          <cell r="DE606">
            <v>11</v>
          </cell>
          <cell r="DF606">
            <v>11.25</v>
          </cell>
          <cell r="DG606">
            <v>10.75</v>
          </cell>
          <cell r="DH606">
            <v>10.75</v>
          </cell>
          <cell r="DI606">
            <v>10.85</v>
          </cell>
          <cell r="DJ606">
            <v>11</v>
          </cell>
          <cell r="DK606">
            <v>11.3</v>
          </cell>
          <cell r="DL606">
            <v>11.65</v>
          </cell>
          <cell r="DM606">
            <v>10.45</v>
          </cell>
          <cell r="DN606">
            <v>10.45</v>
          </cell>
          <cell r="DO606">
            <v>10.6</v>
          </cell>
          <cell r="DP606">
            <v>10.7</v>
          </cell>
          <cell r="DQ606">
            <v>11</v>
          </cell>
          <cell r="DR606">
            <v>11.3</v>
          </cell>
        </row>
        <row r="607">
          <cell r="A607">
            <v>36861</v>
          </cell>
          <cell r="C607">
            <v>9.75</v>
          </cell>
          <cell r="D607">
            <v>9.5</v>
          </cell>
          <cell r="E607">
            <v>10.039999999999999</v>
          </cell>
          <cell r="F607">
            <v>10.35</v>
          </cell>
          <cell r="G607">
            <v>10.4</v>
          </cell>
          <cell r="H607">
            <v>10.58</v>
          </cell>
          <cell r="I607">
            <v>10.84</v>
          </cell>
          <cell r="J607">
            <v>11.39</v>
          </cell>
          <cell r="M607">
            <v>10.536</v>
          </cell>
          <cell r="N607">
            <v>10.266</v>
          </cell>
          <cell r="O607">
            <v>10.1</v>
          </cell>
          <cell r="P607">
            <v>10.1</v>
          </cell>
          <cell r="Q607">
            <v>10.15</v>
          </cell>
          <cell r="R607">
            <v>10.65</v>
          </cell>
          <cell r="S607">
            <v>10.85</v>
          </cell>
          <cell r="T607">
            <v>11.17</v>
          </cell>
          <cell r="U607">
            <v>10.343999999999999</v>
          </cell>
          <cell r="V607">
            <v>10.536</v>
          </cell>
          <cell r="W607">
            <v>10.861000000000001</v>
          </cell>
          <cell r="X607">
            <v>11.478</v>
          </cell>
          <cell r="Y607">
            <v>36861.668882291669</v>
          </cell>
          <cell r="Z607">
            <v>6.56</v>
          </cell>
          <cell r="AA607">
            <v>6.61</v>
          </cell>
          <cell r="AB607">
            <v>6.77</v>
          </cell>
          <cell r="AC607">
            <v>6.72</v>
          </cell>
          <cell r="AD607">
            <v>6.64</v>
          </cell>
          <cell r="AE607">
            <v>6.56</v>
          </cell>
          <cell r="AF607">
            <v>6.54</v>
          </cell>
          <cell r="AG607">
            <v>6.48</v>
          </cell>
          <cell r="AH607">
            <v>3</v>
          </cell>
          <cell r="AI607">
            <v>7</v>
          </cell>
          <cell r="AJ607">
            <v>33</v>
          </cell>
          <cell r="AK607">
            <v>62</v>
          </cell>
          <cell r="AL607">
            <v>90</v>
          </cell>
          <cell r="AM607">
            <v>182</v>
          </cell>
          <cell r="AN607">
            <v>274</v>
          </cell>
          <cell r="AO607">
            <v>365</v>
          </cell>
          <cell r="AP607">
            <v>23</v>
          </cell>
          <cell r="AQ607">
            <v>50.5</v>
          </cell>
          <cell r="AR607">
            <v>247</v>
          </cell>
          <cell r="AS607">
            <v>473</v>
          </cell>
          <cell r="AT607">
            <v>693</v>
          </cell>
          <cell r="AU607">
            <v>1465</v>
          </cell>
          <cell r="AV607">
            <v>2320</v>
          </cell>
          <cell r="AW607">
            <v>3270</v>
          </cell>
          <cell r="AX607">
            <v>7.68</v>
          </cell>
          <cell r="AY607">
            <v>10.296766174768269</v>
          </cell>
          <cell r="AZ607">
            <v>10.134876776285884</v>
          </cell>
          <cell r="BA607">
            <v>10.443355701710997</v>
          </cell>
          <cell r="BB607">
            <v>10.481072709453496</v>
          </cell>
          <cell r="BC607">
            <v>10.452475217013856</v>
          </cell>
          <cell r="BD607">
            <v>10.603569741745551</v>
          </cell>
          <cell r="BE607">
            <v>10.855242554997965</v>
          </cell>
          <cell r="BF607">
            <v>11.107550781250008</v>
          </cell>
          <cell r="BG607">
            <v>10.039999999999999</v>
          </cell>
          <cell r="BH607">
            <v>10.039999999999999</v>
          </cell>
          <cell r="BI607">
            <v>10.35</v>
          </cell>
          <cell r="BJ607">
            <v>10.4</v>
          </cell>
          <cell r="BK607">
            <v>10.4</v>
          </cell>
          <cell r="BL607">
            <v>10.65</v>
          </cell>
          <cell r="BM607">
            <v>11</v>
          </cell>
          <cell r="BN607">
            <v>11.25</v>
          </cell>
          <cell r="BO607">
            <v>25.676617476826991</v>
          </cell>
          <cell r="BP607">
            <v>9.4876776285884645</v>
          </cell>
          <cell r="BQ607">
            <v>9.3355701710997607</v>
          </cell>
          <cell r="BR607">
            <v>8.1072709453495762</v>
          </cell>
          <cell r="BS607">
            <v>5.2475217013855158</v>
          </cell>
          <cell r="BT607">
            <v>-4.6430258254449797</v>
          </cell>
          <cell r="BU607">
            <v>-14.475744500203547</v>
          </cell>
          <cell r="BV607">
            <v>-14.24492187499915</v>
          </cell>
          <cell r="BW607">
            <v>10.7</v>
          </cell>
          <cell r="BX607">
            <v>10.75</v>
          </cell>
          <cell r="BY607">
            <v>10.85</v>
          </cell>
          <cell r="BZ607">
            <v>11.05</v>
          </cell>
          <cell r="CA607">
            <v>11.3</v>
          </cell>
          <cell r="CB607">
            <v>11.55</v>
          </cell>
          <cell r="CC607">
            <v>10.4</v>
          </cell>
          <cell r="CD607">
            <v>10.45</v>
          </cell>
          <cell r="CE607">
            <v>10.55</v>
          </cell>
          <cell r="CF607">
            <v>10.75</v>
          </cell>
          <cell r="CG607">
            <v>11</v>
          </cell>
          <cell r="CH607">
            <v>11.25</v>
          </cell>
          <cell r="CI607">
            <v>10.7</v>
          </cell>
          <cell r="CJ607">
            <v>10.75</v>
          </cell>
          <cell r="CK607">
            <v>10.85</v>
          </cell>
          <cell r="CL607">
            <v>10.9</v>
          </cell>
          <cell r="CM607">
            <v>11.25</v>
          </cell>
          <cell r="CN607">
            <v>11.5</v>
          </cell>
          <cell r="CO607">
            <v>10.45</v>
          </cell>
          <cell r="CP607">
            <v>10.5</v>
          </cell>
          <cell r="CQ607">
            <v>10.6</v>
          </cell>
          <cell r="CR607">
            <v>10.65</v>
          </cell>
          <cell r="CS607">
            <v>11</v>
          </cell>
          <cell r="CT607">
            <v>11.25</v>
          </cell>
          <cell r="CU607">
            <v>10.7</v>
          </cell>
          <cell r="CV607">
            <v>10.75</v>
          </cell>
          <cell r="CW607">
            <v>10.85</v>
          </cell>
          <cell r="CX607">
            <v>10.95</v>
          </cell>
          <cell r="CY607">
            <v>11.25</v>
          </cell>
          <cell r="CZ607">
            <v>11.5</v>
          </cell>
          <cell r="DA607">
            <v>10.45</v>
          </cell>
          <cell r="DB607">
            <v>10.5</v>
          </cell>
          <cell r="DC607">
            <v>10.6</v>
          </cell>
          <cell r="DD607">
            <v>10.7</v>
          </cell>
          <cell r="DE607">
            <v>11</v>
          </cell>
          <cell r="DF607">
            <v>11.25</v>
          </cell>
          <cell r="DG607">
            <v>10.75</v>
          </cell>
          <cell r="DH607">
            <v>10.75</v>
          </cell>
          <cell r="DI607">
            <v>10.85</v>
          </cell>
          <cell r="DJ607">
            <v>11</v>
          </cell>
          <cell r="DK607">
            <v>11.3</v>
          </cell>
          <cell r="DL607">
            <v>11.6</v>
          </cell>
          <cell r="DM607">
            <v>10.45</v>
          </cell>
          <cell r="DN607">
            <v>10.45</v>
          </cell>
          <cell r="DO607">
            <v>10.6</v>
          </cell>
          <cell r="DP607">
            <v>10.7</v>
          </cell>
          <cell r="DQ607">
            <v>11</v>
          </cell>
          <cell r="DR607">
            <v>11.25</v>
          </cell>
        </row>
        <row r="608">
          <cell r="A608">
            <v>36864</v>
          </cell>
          <cell r="C608">
            <v>9.75</v>
          </cell>
          <cell r="D608">
            <v>9.5</v>
          </cell>
          <cell r="E608">
            <v>10.039999999999999</v>
          </cell>
          <cell r="F608">
            <v>10.35</v>
          </cell>
          <cell r="G608">
            <v>10.4</v>
          </cell>
          <cell r="H608">
            <v>10.58</v>
          </cell>
          <cell r="I608">
            <v>10.84</v>
          </cell>
          <cell r="J608">
            <v>11.36</v>
          </cell>
          <cell r="M608">
            <v>10.536</v>
          </cell>
          <cell r="N608">
            <v>10.266</v>
          </cell>
          <cell r="O608">
            <v>10.1</v>
          </cell>
          <cell r="P608">
            <v>10.1</v>
          </cell>
          <cell r="Q608">
            <v>10.15</v>
          </cell>
          <cell r="R608">
            <v>10.6</v>
          </cell>
          <cell r="S608">
            <v>10.8</v>
          </cell>
          <cell r="T608">
            <v>11.05</v>
          </cell>
          <cell r="U608">
            <v>10.343999999999999</v>
          </cell>
          <cell r="V608">
            <v>10.536</v>
          </cell>
          <cell r="W608">
            <v>10.861000000000001</v>
          </cell>
          <cell r="X608">
            <v>11.446999999999999</v>
          </cell>
          <cell r="Y608">
            <v>36864.656060185182</v>
          </cell>
          <cell r="Z608">
            <v>6.54</v>
          </cell>
          <cell r="AA608">
            <v>6.61</v>
          </cell>
          <cell r="AB608">
            <v>6.75</v>
          </cell>
          <cell r="AC608">
            <v>6.72</v>
          </cell>
          <cell r="AD608">
            <v>6.66</v>
          </cell>
          <cell r="AE608">
            <v>6.6</v>
          </cell>
          <cell r="AF608">
            <v>6.55</v>
          </cell>
          <cell r="AG608">
            <v>6.52</v>
          </cell>
          <cell r="AH608">
            <v>2</v>
          </cell>
          <cell r="AI608">
            <v>7</v>
          </cell>
          <cell r="AJ608">
            <v>32</v>
          </cell>
          <cell r="AK608">
            <v>62</v>
          </cell>
          <cell r="AL608">
            <v>90</v>
          </cell>
          <cell r="AM608">
            <v>182</v>
          </cell>
          <cell r="AN608">
            <v>274</v>
          </cell>
          <cell r="AO608">
            <v>365</v>
          </cell>
          <cell r="AP608">
            <v>12</v>
          </cell>
          <cell r="AQ608">
            <v>46</v>
          </cell>
          <cell r="AR608">
            <v>224</v>
          </cell>
          <cell r="AS608">
            <v>453</v>
          </cell>
          <cell r="AT608">
            <v>670</v>
          </cell>
          <cell r="AU608">
            <v>1430</v>
          </cell>
          <cell r="AV608">
            <v>2270</v>
          </cell>
          <cell r="AW608">
            <v>3180</v>
          </cell>
          <cell r="AX608">
            <v>7.61</v>
          </cell>
          <cell r="AY608">
            <v>10.296766174768269</v>
          </cell>
          <cell r="AZ608">
            <v>9.8577244243165385</v>
          </cell>
          <cell r="BA608">
            <v>10.221318988173584</v>
          </cell>
          <cell r="BB608">
            <v>10.35829948144073</v>
          </cell>
          <cell r="BC608">
            <v>10.38254464155356</v>
          </cell>
          <cell r="BD608">
            <v>10.585947844315148</v>
          </cell>
          <cell r="BE608">
            <v>10.812661025025774</v>
          </cell>
          <cell r="BF608">
            <v>11.065503869177995</v>
          </cell>
          <cell r="BG608">
            <v>10.039999999999999</v>
          </cell>
          <cell r="BH608">
            <v>10.039999999999999</v>
          </cell>
          <cell r="BI608">
            <v>10.35</v>
          </cell>
          <cell r="BJ608">
            <v>10.4</v>
          </cell>
          <cell r="BK608">
            <v>10.4</v>
          </cell>
          <cell r="BL608">
            <v>10.65</v>
          </cell>
          <cell r="BM608">
            <v>10.95</v>
          </cell>
          <cell r="BN608">
            <v>11.2</v>
          </cell>
          <cell r="BO608">
            <v>25.676617476826991</v>
          </cell>
          <cell r="BP608">
            <v>-18.227557568346064</v>
          </cell>
          <cell r="BQ608">
            <v>-12.868101182641567</v>
          </cell>
          <cell r="BR608">
            <v>-4.1700518559270705</v>
          </cell>
          <cell r="BS608">
            <v>-1.7455358446440528</v>
          </cell>
          <cell r="BT608">
            <v>-6.4052155684851897</v>
          </cell>
          <cell r="BU608">
            <v>-13.733897497422554</v>
          </cell>
          <cell r="BV608">
            <v>-13.449613082200429</v>
          </cell>
          <cell r="BW608">
            <v>10.7</v>
          </cell>
          <cell r="BX608">
            <v>10.75</v>
          </cell>
          <cell r="BY608">
            <v>10.85</v>
          </cell>
          <cell r="BZ608">
            <v>11.05</v>
          </cell>
          <cell r="CA608">
            <v>11.3</v>
          </cell>
          <cell r="CB608">
            <v>11.5</v>
          </cell>
          <cell r="CC608">
            <v>10.4</v>
          </cell>
          <cell r="CD608">
            <v>10.45</v>
          </cell>
          <cell r="CE608">
            <v>10.55</v>
          </cell>
          <cell r="CF608">
            <v>10.75</v>
          </cell>
          <cell r="CG608">
            <v>11</v>
          </cell>
          <cell r="CH608">
            <v>11.2</v>
          </cell>
          <cell r="CI608">
            <v>10.7</v>
          </cell>
          <cell r="CJ608">
            <v>10.75</v>
          </cell>
          <cell r="CK608">
            <v>10.85</v>
          </cell>
          <cell r="CL608">
            <v>10.9</v>
          </cell>
          <cell r="CM608">
            <v>11.2</v>
          </cell>
          <cell r="CN608">
            <v>11.45</v>
          </cell>
          <cell r="CO608">
            <v>10.45</v>
          </cell>
          <cell r="CP608">
            <v>10.5</v>
          </cell>
          <cell r="CQ608">
            <v>10.6</v>
          </cell>
          <cell r="CR608">
            <v>10.65</v>
          </cell>
          <cell r="CS608">
            <v>10.95</v>
          </cell>
          <cell r="CT608">
            <v>11.2</v>
          </cell>
          <cell r="CU608">
            <v>10.7</v>
          </cell>
          <cell r="CV608">
            <v>10.75</v>
          </cell>
          <cell r="CW608">
            <v>10.85</v>
          </cell>
          <cell r="CX608">
            <v>10.95</v>
          </cell>
          <cell r="CY608">
            <v>11.25</v>
          </cell>
          <cell r="CZ608">
            <v>11.45</v>
          </cell>
          <cell r="DA608">
            <v>10.45</v>
          </cell>
          <cell r="DB608">
            <v>10.5</v>
          </cell>
          <cell r="DC608">
            <v>10.6</v>
          </cell>
          <cell r="DD608">
            <v>10.7</v>
          </cell>
          <cell r="DE608">
            <v>11</v>
          </cell>
          <cell r="DF608">
            <v>11.2</v>
          </cell>
          <cell r="DG608">
            <v>10.75</v>
          </cell>
          <cell r="DH608">
            <v>10.75</v>
          </cell>
          <cell r="DI608">
            <v>10.85</v>
          </cell>
          <cell r="DJ608">
            <v>11</v>
          </cell>
          <cell r="DK608">
            <v>11.3</v>
          </cell>
          <cell r="DL608">
            <v>11.6</v>
          </cell>
          <cell r="DM608">
            <v>10.45</v>
          </cell>
          <cell r="DN608">
            <v>10.45</v>
          </cell>
          <cell r="DO608">
            <v>10.6</v>
          </cell>
          <cell r="DP608">
            <v>10.7</v>
          </cell>
          <cell r="DQ608">
            <v>11</v>
          </cell>
          <cell r="DR608">
            <v>11.25</v>
          </cell>
        </row>
        <row r="609">
          <cell r="A609">
            <v>36865</v>
          </cell>
          <cell r="C609">
            <v>9.75</v>
          </cell>
          <cell r="D609">
            <v>9.5</v>
          </cell>
          <cell r="E609">
            <v>10.039999999999999</v>
          </cell>
          <cell r="F609">
            <v>10.35</v>
          </cell>
          <cell r="G609">
            <v>10.4</v>
          </cell>
          <cell r="H609">
            <v>10.58</v>
          </cell>
          <cell r="I609">
            <v>10.84</v>
          </cell>
          <cell r="J609">
            <v>11.36</v>
          </cell>
          <cell r="M609">
            <v>10.536</v>
          </cell>
          <cell r="N609">
            <v>10.266</v>
          </cell>
          <cell r="O609">
            <v>10.1</v>
          </cell>
          <cell r="P609">
            <v>10.1</v>
          </cell>
          <cell r="Q609">
            <v>10.15</v>
          </cell>
          <cell r="R609">
            <v>10.6</v>
          </cell>
          <cell r="S609">
            <v>10.8</v>
          </cell>
          <cell r="T609">
            <v>11.05</v>
          </cell>
          <cell r="U609">
            <v>10.343999999999999</v>
          </cell>
          <cell r="V609">
            <v>10.536</v>
          </cell>
          <cell r="W609">
            <v>10.861000000000001</v>
          </cell>
          <cell r="X609">
            <v>11.446999999999999</v>
          </cell>
          <cell r="Y609" t="str">
            <v>Copy prev day</v>
          </cell>
          <cell r="Z609">
            <v>6.54</v>
          </cell>
          <cell r="AA609">
            <v>6.61</v>
          </cell>
          <cell r="AB609">
            <v>6.75</v>
          </cell>
          <cell r="AC609">
            <v>6.72</v>
          </cell>
          <cell r="AD609">
            <v>6.66</v>
          </cell>
          <cell r="AE609">
            <v>6.6</v>
          </cell>
          <cell r="AF609">
            <v>6.55</v>
          </cell>
          <cell r="AG609">
            <v>6.52</v>
          </cell>
          <cell r="AH609">
            <v>2</v>
          </cell>
          <cell r="AI609">
            <v>7</v>
          </cell>
          <cell r="AJ609">
            <v>32</v>
          </cell>
          <cell r="AK609">
            <v>62</v>
          </cell>
          <cell r="AL609">
            <v>90</v>
          </cell>
          <cell r="AM609">
            <v>182</v>
          </cell>
          <cell r="AN609">
            <v>274</v>
          </cell>
          <cell r="AO609">
            <v>365</v>
          </cell>
          <cell r="AP609">
            <v>12</v>
          </cell>
          <cell r="AQ609">
            <v>46</v>
          </cell>
          <cell r="AR609">
            <v>224</v>
          </cell>
          <cell r="AS609">
            <v>453</v>
          </cell>
          <cell r="AT609">
            <v>670</v>
          </cell>
          <cell r="AU609">
            <v>1430</v>
          </cell>
          <cell r="AV609">
            <v>2270</v>
          </cell>
          <cell r="AW609">
            <v>3180</v>
          </cell>
          <cell r="AX609">
            <v>7.61</v>
          </cell>
          <cell r="AY609">
            <v>10.296766174768269</v>
          </cell>
          <cell r="AZ609">
            <v>9.8577244243165385</v>
          </cell>
          <cell r="BA609">
            <v>10.221318988173584</v>
          </cell>
          <cell r="BB609">
            <v>10.35829948144073</v>
          </cell>
          <cell r="BC609">
            <v>10.38254464155356</v>
          </cell>
          <cell r="BD609">
            <v>10.585947844315148</v>
          </cell>
          <cell r="BE609">
            <v>10.812661025025774</v>
          </cell>
          <cell r="BF609">
            <v>11.065503869177995</v>
          </cell>
          <cell r="BG609">
            <v>10.039999999999999</v>
          </cell>
          <cell r="BH609">
            <v>10.039999999999999</v>
          </cell>
          <cell r="BI609">
            <v>10.35</v>
          </cell>
          <cell r="BJ609">
            <v>10.4</v>
          </cell>
          <cell r="BK609">
            <v>10.4</v>
          </cell>
          <cell r="BL609">
            <v>10.65</v>
          </cell>
          <cell r="BM609">
            <v>10.95</v>
          </cell>
          <cell r="BN609">
            <v>11.2</v>
          </cell>
          <cell r="BO609">
            <v>25.676617476826991</v>
          </cell>
          <cell r="BP609">
            <v>-18.227557568346064</v>
          </cell>
          <cell r="BQ609">
            <v>-12.868101182641567</v>
          </cell>
          <cell r="BR609">
            <v>-4.1700518559270705</v>
          </cell>
          <cell r="BS609">
            <v>-1.7455358446440528</v>
          </cell>
          <cell r="BT609">
            <v>-6.4052155684851897</v>
          </cell>
          <cell r="BU609">
            <v>-13.733897497422554</v>
          </cell>
          <cell r="BV609">
            <v>-13.449613082200429</v>
          </cell>
          <cell r="BW609">
            <v>10.7</v>
          </cell>
          <cell r="BX609">
            <v>10.75</v>
          </cell>
          <cell r="BY609">
            <v>10.85</v>
          </cell>
          <cell r="BZ609">
            <v>11.05</v>
          </cell>
          <cell r="CA609">
            <v>11.3</v>
          </cell>
          <cell r="CB609">
            <v>11.5</v>
          </cell>
          <cell r="CC609">
            <v>10.4</v>
          </cell>
          <cell r="CD609">
            <v>10.45</v>
          </cell>
          <cell r="CE609">
            <v>10.55</v>
          </cell>
          <cell r="CF609">
            <v>10.75</v>
          </cell>
          <cell r="CG609">
            <v>11</v>
          </cell>
          <cell r="CH609">
            <v>11.2</v>
          </cell>
          <cell r="CI609">
            <v>10.7</v>
          </cell>
          <cell r="CJ609">
            <v>10.75</v>
          </cell>
          <cell r="CK609">
            <v>10.85</v>
          </cell>
          <cell r="CL609">
            <v>10.9</v>
          </cell>
          <cell r="CM609">
            <v>11.2</v>
          </cell>
          <cell r="CN609">
            <v>11.45</v>
          </cell>
          <cell r="CO609">
            <v>10.45</v>
          </cell>
          <cell r="CP609">
            <v>10.5</v>
          </cell>
          <cell r="CQ609">
            <v>10.6</v>
          </cell>
          <cell r="CR609">
            <v>10.65</v>
          </cell>
          <cell r="CS609">
            <v>10.95</v>
          </cell>
          <cell r="CT609">
            <v>11.2</v>
          </cell>
          <cell r="CU609">
            <v>10.7</v>
          </cell>
          <cell r="CV609">
            <v>10.75</v>
          </cell>
          <cell r="CW609">
            <v>10.85</v>
          </cell>
          <cell r="CX609">
            <v>10.95</v>
          </cell>
          <cell r="CY609">
            <v>11.25</v>
          </cell>
          <cell r="CZ609">
            <v>11.45</v>
          </cell>
          <cell r="DA609">
            <v>10.45</v>
          </cell>
          <cell r="DB609">
            <v>10.5</v>
          </cell>
          <cell r="DC609">
            <v>10.6</v>
          </cell>
          <cell r="DD609">
            <v>10.7</v>
          </cell>
          <cell r="DE609">
            <v>11</v>
          </cell>
          <cell r="DF609">
            <v>11.2</v>
          </cell>
          <cell r="DG609">
            <v>10.75</v>
          </cell>
          <cell r="DH609">
            <v>10.75</v>
          </cell>
          <cell r="DI609">
            <v>10.85</v>
          </cell>
          <cell r="DJ609">
            <v>11</v>
          </cell>
          <cell r="DK609">
            <v>11.3</v>
          </cell>
          <cell r="DL609">
            <v>11.6</v>
          </cell>
          <cell r="DM609">
            <v>10.45</v>
          </cell>
          <cell r="DN609">
            <v>10.45</v>
          </cell>
          <cell r="DO609">
            <v>10.6</v>
          </cell>
          <cell r="DP609">
            <v>10.7</v>
          </cell>
          <cell r="DQ609">
            <v>11</v>
          </cell>
          <cell r="DR609">
            <v>11.25</v>
          </cell>
        </row>
        <row r="610">
          <cell r="A610">
            <v>36866</v>
          </cell>
          <cell r="C610">
            <v>9.75</v>
          </cell>
          <cell r="D610">
            <v>9.5</v>
          </cell>
          <cell r="E610">
            <v>10.029999999999999</v>
          </cell>
          <cell r="F610">
            <v>10.35</v>
          </cell>
          <cell r="G610">
            <v>10.4</v>
          </cell>
          <cell r="H610">
            <v>10.58</v>
          </cell>
          <cell r="I610">
            <v>10.84</v>
          </cell>
          <cell r="J610">
            <v>11.28</v>
          </cell>
          <cell r="M610">
            <v>10.536</v>
          </cell>
          <cell r="N610">
            <v>10.266</v>
          </cell>
          <cell r="O610">
            <v>10</v>
          </cell>
          <cell r="P610">
            <v>10</v>
          </cell>
          <cell r="Q610">
            <v>10.1</v>
          </cell>
          <cell r="R610">
            <v>10.6</v>
          </cell>
          <cell r="S610">
            <v>10.75</v>
          </cell>
          <cell r="T610">
            <v>11</v>
          </cell>
          <cell r="U610">
            <v>10.337999999999999</v>
          </cell>
          <cell r="V610">
            <v>10.536</v>
          </cell>
          <cell r="W610">
            <v>10.853</v>
          </cell>
          <cell r="X610">
            <v>11.321</v>
          </cell>
          <cell r="Y610">
            <v>36866.643231828704</v>
          </cell>
          <cell r="Z610">
            <v>6.53</v>
          </cell>
          <cell r="AA610">
            <v>6.61</v>
          </cell>
          <cell r="AB610">
            <v>6.75</v>
          </cell>
          <cell r="AC610">
            <v>6.68</v>
          </cell>
          <cell r="AD610">
            <v>6.58</v>
          </cell>
          <cell r="AE610">
            <v>6.45</v>
          </cell>
          <cell r="AF610">
            <v>6.37</v>
          </cell>
          <cell r="AG610">
            <v>6.32</v>
          </cell>
          <cell r="AH610">
            <v>1</v>
          </cell>
          <cell r="AI610">
            <v>7</v>
          </cell>
          <cell r="AJ610">
            <v>31</v>
          </cell>
          <cell r="AK610">
            <v>62</v>
          </cell>
          <cell r="AL610">
            <v>90</v>
          </cell>
          <cell r="AM610">
            <v>182</v>
          </cell>
          <cell r="AN610">
            <v>274</v>
          </cell>
          <cell r="AO610">
            <v>367</v>
          </cell>
          <cell r="AP610">
            <v>6.5</v>
          </cell>
          <cell r="AQ610">
            <v>43</v>
          </cell>
          <cell r="AR610">
            <v>212</v>
          </cell>
          <cell r="AS610">
            <v>447</v>
          </cell>
          <cell r="AT610">
            <v>675</v>
          </cell>
          <cell r="AU610">
            <v>1465</v>
          </cell>
          <cell r="AV610">
            <v>2380</v>
          </cell>
          <cell r="AW610">
            <v>3285</v>
          </cell>
          <cell r="AX610">
            <v>7.6224999999999996</v>
          </cell>
          <cell r="AY610">
            <v>10.199999999999999</v>
          </cell>
          <cell r="AZ610">
            <v>9.6470658160103806</v>
          </cell>
          <cell r="BA610">
            <v>10.137469622509878</v>
          </cell>
          <cell r="BB610">
            <v>10.264816577031613</v>
          </cell>
          <cell r="BC610">
            <v>10.32180787872165</v>
          </cell>
          <cell r="BD610">
            <v>10.519713666403552</v>
          </cell>
          <cell r="BE610">
            <v>10.819442501124547</v>
          </cell>
          <cell r="BF610">
            <v>10.970052087575151</v>
          </cell>
          <cell r="BG610">
            <v>10.029999999999999</v>
          </cell>
          <cell r="BH610">
            <v>10.029999999999999</v>
          </cell>
          <cell r="BI610">
            <v>10.35</v>
          </cell>
          <cell r="BJ610">
            <v>10.4</v>
          </cell>
          <cell r="BK610">
            <v>10.4</v>
          </cell>
          <cell r="BL610">
            <v>10.65</v>
          </cell>
          <cell r="BM610">
            <v>10.9</v>
          </cell>
          <cell r="BN610">
            <v>11.1</v>
          </cell>
          <cell r="BO610">
            <v>16.999999999999993</v>
          </cell>
          <cell r="BP610">
            <v>-38.293418398961876</v>
          </cell>
          <cell r="BQ610">
            <v>-21.253037749012194</v>
          </cell>
          <cell r="BR610">
            <v>-13.518342296838703</v>
          </cell>
          <cell r="BS610">
            <v>-7.8192121278350513</v>
          </cell>
          <cell r="BT610">
            <v>-13.028633359644815</v>
          </cell>
          <cell r="BU610">
            <v>-8.0557498875453604</v>
          </cell>
          <cell r="BV610">
            <v>-12.994791242484816</v>
          </cell>
          <cell r="BW610">
            <v>10.7</v>
          </cell>
          <cell r="BX610">
            <v>10.75</v>
          </cell>
          <cell r="BY610">
            <v>10.85</v>
          </cell>
          <cell r="BZ610">
            <v>11.05</v>
          </cell>
          <cell r="CA610">
            <v>11.3</v>
          </cell>
          <cell r="CB610">
            <v>11.45</v>
          </cell>
          <cell r="CC610">
            <v>10.4</v>
          </cell>
          <cell r="CD610">
            <v>10.45</v>
          </cell>
          <cell r="CE610">
            <v>10.55</v>
          </cell>
          <cell r="CF610">
            <v>10.75</v>
          </cell>
          <cell r="CG610">
            <v>11</v>
          </cell>
          <cell r="CH610">
            <v>11.1</v>
          </cell>
          <cell r="CI610">
            <v>10.7</v>
          </cell>
          <cell r="CJ610">
            <v>10.75</v>
          </cell>
          <cell r="CK610">
            <v>10.85</v>
          </cell>
          <cell r="CL610">
            <v>10.9</v>
          </cell>
          <cell r="CM610">
            <v>11.15</v>
          </cell>
          <cell r="CN610">
            <v>11.4</v>
          </cell>
          <cell r="CO610">
            <v>10.45</v>
          </cell>
          <cell r="CP610">
            <v>10.5</v>
          </cell>
          <cell r="CQ610">
            <v>10.6</v>
          </cell>
          <cell r="CR610">
            <v>10.65</v>
          </cell>
          <cell r="CS610">
            <v>10.9</v>
          </cell>
          <cell r="CT610">
            <v>11.15</v>
          </cell>
          <cell r="CU610">
            <v>10.7</v>
          </cell>
          <cell r="CV610">
            <v>10.75</v>
          </cell>
          <cell r="CW610">
            <v>10.85</v>
          </cell>
          <cell r="CX610">
            <v>10.95</v>
          </cell>
          <cell r="CY610">
            <v>11.2</v>
          </cell>
          <cell r="CZ610">
            <v>11.4</v>
          </cell>
          <cell r="DA610">
            <v>10.45</v>
          </cell>
          <cell r="DB610">
            <v>10.5</v>
          </cell>
          <cell r="DC610">
            <v>10.6</v>
          </cell>
          <cell r="DD610">
            <v>10.7</v>
          </cell>
          <cell r="DE610">
            <v>10.95</v>
          </cell>
          <cell r="DF610">
            <v>11.15</v>
          </cell>
          <cell r="DG610">
            <v>10.75</v>
          </cell>
          <cell r="DH610">
            <v>10.75</v>
          </cell>
          <cell r="DI610">
            <v>10.85</v>
          </cell>
          <cell r="DJ610">
            <v>11</v>
          </cell>
          <cell r="DK610">
            <v>11.25</v>
          </cell>
          <cell r="DL610">
            <v>11.45</v>
          </cell>
          <cell r="DM610">
            <v>10.45</v>
          </cell>
          <cell r="DN610">
            <v>10.45</v>
          </cell>
          <cell r="DO610">
            <v>10.6</v>
          </cell>
          <cell r="DP610">
            <v>10.7</v>
          </cell>
          <cell r="DQ610">
            <v>10.95</v>
          </cell>
          <cell r="DR610">
            <v>11.1</v>
          </cell>
        </row>
        <row r="611">
          <cell r="A611">
            <v>36867</v>
          </cell>
          <cell r="C611">
            <v>9.75</v>
          </cell>
          <cell r="D611">
            <v>9.5</v>
          </cell>
          <cell r="E611">
            <v>10.02</v>
          </cell>
          <cell r="F611">
            <v>10.35</v>
          </cell>
          <cell r="G611">
            <v>10.4</v>
          </cell>
          <cell r="H611">
            <v>10.58</v>
          </cell>
          <cell r="I611">
            <v>10.81</v>
          </cell>
          <cell r="J611">
            <v>11.28</v>
          </cell>
          <cell r="M611">
            <v>10.542</v>
          </cell>
          <cell r="N611">
            <v>10.272</v>
          </cell>
          <cell r="O611">
            <v>10</v>
          </cell>
          <cell r="P611">
            <v>10</v>
          </cell>
          <cell r="Q611">
            <v>10.1</v>
          </cell>
          <cell r="R611">
            <v>10.6</v>
          </cell>
          <cell r="S611">
            <v>10.75</v>
          </cell>
          <cell r="T611">
            <v>11</v>
          </cell>
          <cell r="U611">
            <v>10.337999999999999</v>
          </cell>
          <cell r="V611">
            <v>10.542</v>
          </cell>
          <cell r="W611">
            <v>10.847</v>
          </cell>
          <cell r="X611">
            <v>11.314</v>
          </cell>
          <cell r="Y611">
            <v>36867.640848148149</v>
          </cell>
          <cell r="Z611">
            <v>6.56</v>
          </cell>
          <cell r="AA611">
            <v>6.61</v>
          </cell>
          <cell r="AB611">
            <v>6.74</v>
          </cell>
          <cell r="AC611">
            <v>6.65</v>
          </cell>
          <cell r="AD611">
            <v>6.57</v>
          </cell>
          <cell r="AE611">
            <v>6.45</v>
          </cell>
          <cell r="AF611">
            <v>6.4</v>
          </cell>
          <cell r="AG611">
            <v>6.33</v>
          </cell>
          <cell r="AH611">
            <v>1</v>
          </cell>
          <cell r="AI611">
            <v>7</v>
          </cell>
          <cell r="AJ611">
            <v>31</v>
          </cell>
          <cell r="AK611">
            <v>63</v>
          </cell>
          <cell r="AL611">
            <v>91</v>
          </cell>
          <cell r="AM611">
            <v>182</v>
          </cell>
          <cell r="AN611">
            <v>274</v>
          </cell>
          <cell r="AO611">
            <v>367</v>
          </cell>
          <cell r="AP611">
            <v>7</v>
          </cell>
          <cell r="AQ611">
            <v>45</v>
          </cell>
          <cell r="AR611">
            <v>210</v>
          </cell>
          <cell r="AS611">
            <v>450</v>
          </cell>
          <cell r="AT611">
            <v>678</v>
          </cell>
          <cell r="AU611">
            <v>1465</v>
          </cell>
          <cell r="AV611">
            <v>2350</v>
          </cell>
          <cell r="AW611">
            <v>3270</v>
          </cell>
          <cell r="AX611">
            <v>7.5824999999999996</v>
          </cell>
          <cell r="AY611">
            <v>10.021326182373169</v>
          </cell>
          <cell r="AZ611">
            <v>9.8003144694081481</v>
          </cell>
          <cell r="BA611">
            <v>10.113441283870122</v>
          </cell>
          <cell r="BB611">
            <v>10.220743547171551</v>
          </cell>
          <cell r="BC611">
            <v>10.307295267986225</v>
          </cell>
          <cell r="BD611">
            <v>10.540710067764962</v>
          </cell>
          <cell r="BE611">
            <v>10.818547103783246</v>
          </cell>
          <cell r="BF611">
            <v>10.98375341116026</v>
          </cell>
          <cell r="BG611">
            <v>10.02</v>
          </cell>
          <cell r="BH611">
            <v>10.02</v>
          </cell>
          <cell r="BI611">
            <v>10.35</v>
          </cell>
          <cell r="BJ611">
            <v>10.4</v>
          </cell>
          <cell r="BK611">
            <v>10.4</v>
          </cell>
          <cell r="BL611">
            <v>10.65</v>
          </cell>
          <cell r="BM611">
            <v>10.9</v>
          </cell>
          <cell r="BN611">
            <v>11.1</v>
          </cell>
          <cell r="BO611">
            <v>0.13261823731696154</v>
          </cell>
          <cell r="BP611">
            <v>-21.968553059185147</v>
          </cell>
          <cell r="BQ611">
            <v>-23.655871612987767</v>
          </cell>
          <cell r="BR611">
            <v>-17.925645282844904</v>
          </cell>
          <cell r="BS611">
            <v>-9.2704732013775271</v>
          </cell>
          <cell r="BT611">
            <v>-10.928993223503802</v>
          </cell>
          <cell r="BU611">
            <v>-8.1452896216754667</v>
          </cell>
          <cell r="BV611">
            <v>-11.624658883973993</v>
          </cell>
          <cell r="BW611">
            <v>10.7</v>
          </cell>
          <cell r="BX611">
            <v>10.75</v>
          </cell>
          <cell r="BY611">
            <v>10.85</v>
          </cell>
          <cell r="BZ611">
            <v>11.05</v>
          </cell>
          <cell r="CA611">
            <v>11.3</v>
          </cell>
          <cell r="CB611">
            <v>11.45</v>
          </cell>
          <cell r="CC611">
            <v>10.4</v>
          </cell>
          <cell r="CD611">
            <v>10.45</v>
          </cell>
          <cell r="CE611">
            <v>10.55</v>
          </cell>
          <cell r="CF611">
            <v>10.75</v>
          </cell>
          <cell r="CG611">
            <v>11</v>
          </cell>
          <cell r="CH611">
            <v>11.1</v>
          </cell>
          <cell r="CI611">
            <v>10.7</v>
          </cell>
          <cell r="CJ611">
            <v>10.75</v>
          </cell>
          <cell r="CK611">
            <v>10.85</v>
          </cell>
          <cell r="CL611">
            <v>10.9</v>
          </cell>
          <cell r="CM611">
            <v>11.15</v>
          </cell>
          <cell r="CN611">
            <v>11.4</v>
          </cell>
          <cell r="CO611">
            <v>10.45</v>
          </cell>
          <cell r="CP611">
            <v>10.5</v>
          </cell>
          <cell r="CQ611">
            <v>10.6</v>
          </cell>
          <cell r="CR611">
            <v>10.65</v>
          </cell>
          <cell r="CS611">
            <v>10.9</v>
          </cell>
          <cell r="CT611">
            <v>11.15</v>
          </cell>
          <cell r="CU611">
            <v>10.7</v>
          </cell>
          <cell r="CV611">
            <v>10.75</v>
          </cell>
          <cell r="CW611">
            <v>10.85</v>
          </cell>
          <cell r="CX611">
            <v>10.9</v>
          </cell>
          <cell r="CY611">
            <v>11.2</v>
          </cell>
          <cell r="CZ611">
            <v>11.4</v>
          </cell>
          <cell r="DA611">
            <v>10.45</v>
          </cell>
          <cell r="DB611">
            <v>10.5</v>
          </cell>
          <cell r="DC611">
            <v>10.6</v>
          </cell>
          <cell r="DD611">
            <v>10.65</v>
          </cell>
          <cell r="DE611">
            <v>10.95</v>
          </cell>
          <cell r="DF611">
            <v>11.15</v>
          </cell>
          <cell r="DG611">
            <v>10.75</v>
          </cell>
          <cell r="DH611">
            <v>10.75</v>
          </cell>
          <cell r="DI611">
            <v>10.85</v>
          </cell>
          <cell r="DJ611">
            <v>10.95</v>
          </cell>
          <cell r="DK611">
            <v>11.25</v>
          </cell>
          <cell r="DL611">
            <v>11.45</v>
          </cell>
          <cell r="DM611">
            <v>10.45</v>
          </cell>
          <cell r="DN611">
            <v>10.45</v>
          </cell>
          <cell r="DO611">
            <v>10.6</v>
          </cell>
          <cell r="DP611">
            <v>10.65</v>
          </cell>
          <cell r="DQ611">
            <v>10.95</v>
          </cell>
          <cell r="DR611">
            <v>11.1</v>
          </cell>
        </row>
        <row r="612">
          <cell r="A612">
            <v>36868</v>
          </cell>
          <cell r="C612">
            <v>9.75</v>
          </cell>
          <cell r="D612">
            <v>9.5</v>
          </cell>
          <cell r="E612">
            <v>10.029999999999999</v>
          </cell>
          <cell r="F612">
            <v>10.3</v>
          </cell>
          <cell r="G612">
            <v>10.4</v>
          </cell>
          <cell r="H612">
            <v>10.56</v>
          </cell>
          <cell r="I612">
            <v>10.81</v>
          </cell>
          <cell r="J612">
            <v>11.25</v>
          </cell>
          <cell r="M612">
            <v>10.542</v>
          </cell>
          <cell r="N612">
            <v>10.272</v>
          </cell>
          <cell r="O612">
            <v>10</v>
          </cell>
          <cell r="P612">
            <v>10</v>
          </cell>
          <cell r="Q612">
            <v>10.050000000000001</v>
          </cell>
          <cell r="R612">
            <v>10.58</v>
          </cell>
          <cell r="S612">
            <v>10.7</v>
          </cell>
          <cell r="T612">
            <v>10.92</v>
          </cell>
          <cell r="U612">
            <v>10.337999999999999</v>
          </cell>
          <cell r="V612">
            <v>10.542</v>
          </cell>
          <cell r="W612">
            <v>10.840999999999999</v>
          </cell>
          <cell r="X612">
            <v>11.3</v>
          </cell>
          <cell r="Y612">
            <v>36868.645874189817</v>
          </cell>
          <cell r="Z612">
            <v>6.5</v>
          </cell>
          <cell r="AA612">
            <v>6.59</v>
          </cell>
          <cell r="AB612">
            <v>6.71</v>
          </cell>
          <cell r="AC612">
            <v>6.6</v>
          </cell>
          <cell r="AD612">
            <v>6.53</v>
          </cell>
          <cell r="AE612">
            <v>6.45</v>
          </cell>
          <cell r="AF612">
            <v>6.38</v>
          </cell>
          <cell r="AG612">
            <v>6.33</v>
          </cell>
          <cell r="AH612">
            <v>3</v>
          </cell>
          <cell r="AI612">
            <v>7</v>
          </cell>
          <cell r="AJ612">
            <v>31</v>
          </cell>
          <cell r="AK612">
            <v>62</v>
          </cell>
          <cell r="AL612">
            <v>90</v>
          </cell>
          <cell r="AM612">
            <v>182</v>
          </cell>
          <cell r="AN612">
            <v>274</v>
          </cell>
          <cell r="AO612">
            <v>365</v>
          </cell>
          <cell r="AP612">
            <v>20</v>
          </cell>
          <cell r="AQ612">
            <v>47</v>
          </cell>
          <cell r="AR612">
            <v>217</v>
          </cell>
          <cell r="AS612">
            <v>455</v>
          </cell>
          <cell r="AT612">
            <v>685</v>
          </cell>
          <cell r="AU612">
            <v>1480</v>
          </cell>
          <cell r="AV612">
            <v>2380</v>
          </cell>
          <cell r="AW612">
            <v>3310</v>
          </cell>
          <cell r="AX612">
            <v>7.6224999999999996</v>
          </cell>
          <cell r="AY612">
            <v>9.7843104296489649</v>
          </cell>
          <cell r="AZ612">
            <v>9.9007532336904571</v>
          </cell>
          <cell r="BA612">
            <v>10.174480678546907</v>
          </cell>
          <cell r="BB612">
            <v>10.245718638580716</v>
          </cell>
          <cell r="BC612">
            <v>10.324738147297849</v>
          </cell>
          <cell r="BD612">
            <v>10.560465854114206</v>
          </cell>
          <cell r="BE612">
            <v>10.829897960109253</v>
          </cell>
          <cell r="BF612">
            <v>11.039016098174258</v>
          </cell>
          <cell r="BG612">
            <v>10.029999999999999</v>
          </cell>
          <cell r="BH612">
            <v>10.029999999999999</v>
          </cell>
          <cell r="BI612">
            <v>10.3</v>
          </cell>
          <cell r="BJ612">
            <v>10.4</v>
          </cell>
          <cell r="BK612">
            <v>10.4</v>
          </cell>
          <cell r="BL612">
            <v>10.65</v>
          </cell>
          <cell r="BM612">
            <v>10.85</v>
          </cell>
          <cell r="BN612">
            <v>11.1</v>
          </cell>
          <cell r="BO612">
            <v>-24.568957035103445</v>
          </cell>
          <cell r="BP612">
            <v>-12.924676630954224</v>
          </cell>
          <cell r="BQ612">
            <v>-12.551932145309408</v>
          </cell>
          <cell r="BR612">
            <v>-15.428136141928483</v>
          </cell>
          <cell r="BS612">
            <v>-7.5261852702151799</v>
          </cell>
          <cell r="BT612">
            <v>-8.9534145885794558</v>
          </cell>
          <cell r="BU612">
            <v>-2.0102039890746326</v>
          </cell>
          <cell r="BV612">
            <v>-6.0983901825741427</v>
          </cell>
          <cell r="BW612">
            <v>10.7</v>
          </cell>
          <cell r="BX612">
            <v>10.75</v>
          </cell>
          <cell r="BY612">
            <v>10.85</v>
          </cell>
          <cell r="BZ612">
            <v>11.05</v>
          </cell>
          <cell r="CA612">
            <v>11.3</v>
          </cell>
          <cell r="CB612">
            <v>11.45</v>
          </cell>
          <cell r="CC612">
            <v>10.4</v>
          </cell>
          <cell r="CD612">
            <v>10.45</v>
          </cell>
          <cell r="CE612">
            <v>10.55</v>
          </cell>
          <cell r="CF612">
            <v>10.75</v>
          </cell>
          <cell r="CG612">
            <v>11</v>
          </cell>
          <cell r="CH612">
            <v>11.1</v>
          </cell>
          <cell r="CI612">
            <v>10.65</v>
          </cell>
          <cell r="CJ612">
            <v>10.75</v>
          </cell>
          <cell r="CK612">
            <v>10.85</v>
          </cell>
          <cell r="CL612">
            <v>10.9</v>
          </cell>
          <cell r="CM612">
            <v>11.1</v>
          </cell>
          <cell r="CN612">
            <v>11.35</v>
          </cell>
          <cell r="CO612">
            <v>10.4</v>
          </cell>
          <cell r="CP612">
            <v>10.5</v>
          </cell>
          <cell r="CQ612">
            <v>10.6</v>
          </cell>
          <cell r="CR612">
            <v>10.65</v>
          </cell>
          <cell r="CS612">
            <v>10.85</v>
          </cell>
          <cell r="CT612">
            <v>11.1</v>
          </cell>
          <cell r="CU612">
            <v>10.7</v>
          </cell>
          <cell r="CV612">
            <v>10.75</v>
          </cell>
          <cell r="CW612">
            <v>10.85</v>
          </cell>
          <cell r="CX612">
            <v>10.9</v>
          </cell>
          <cell r="CY612">
            <v>11.2</v>
          </cell>
          <cell r="CZ612">
            <v>11.35</v>
          </cell>
          <cell r="DA612">
            <v>10.45</v>
          </cell>
          <cell r="DB612">
            <v>10.5</v>
          </cell>
          <cell r="DC612">
            <v>10.6</v>
          </cell>
          <cell r="DD612">
            <v>10.65</v>
          </cell>
          <cell r="DE612">
            <v>10.95</v>
          </cell>
          <cell r="DF612">
            <v>11.1</v>
          </cell>
          <cell r="DG612">
            <v>10.75</v>
          </cell>
          <cell r="DH612">
            <v>10.75</v>
          </cell>
          <cell r="DI612">
            <v>10.85</v>
          </cell>
          <cell r="DJ612">
            <v>10.95</v>
          </cell>
          <cell r="DK612">
            <v>11.25</v>
          </cell>
          <cell r="DL612">
            <v>11.45</v>
          </cell>
          <cell r="DM612">
            <v>10.45</v>
          </cell>
          <cell r="DN612">
            <v>10.45</v>
          </cell>
          <cell r="DO612">
            <v>10.6</v>
          </cell>
          <cell r="DP612">
            <v>10.65</v>
          </cell>
          <cell r="DQ612">
            <v>10.95</v>
          </cell>
          <cell r="DR612">
            <v>11.1</v>
          </cell>
        </row>
        <row r="613">
          <cell r="A613">
            <v>36869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</row>
        <row r="614">
          <cell r="A614">
            <v>3687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</row>
        <row r="615">
          <cell r="A615">
            <v>36871</v>
          </cell>
          <cell r="C615">
            <v>9.75</v>
          </cell>
          <cell r="D615">
            <v>9.5</v>
          </cell>
          <cell r="E615">
            <v>10.01</v>
          </cell>
          <cell r="F615">
            <v>10.3</v>
          </cell>
          <cell r="G615">
            <v>10.4</v>
          </cell>
          <cell r="H615">
            <v>10.56</v>
          </cell>
          <cell r="I615">
            <v>10.81</v>
          </cell>
          <cell r="J615">
            <v>11.24</v>
          </cell>
          <cell r="M615">
            <v>10.542</v>
          </cell>
          <cell r="N615">
            <v>10.272</v>
          </cell>
          <cell r="O615">
            <v>10</v>
          </cell>
          <cell r="P615">
            <v>10</v>
          </cell>
          <cell r="Q615">
            <v>10.050000000000001</v>
          </cell>
          <cell r="R615">
            <v>10.58</v>
          </cell>
          <cell r="S615">
            <v>10.7</v>
          </cell>
          <cell r="T615">
            <v>10.92</v>
          </cell>
          <cell r="U615">
            <v>10.340999999999999</v>
          </cell>
          <cell r="V615">
            <v>10.542</v>
          </cell>
          <cell r="W615">
            <v>10.834</v>
          </cell>
          <cell r="X615">
            <v>11.292999999999999</v>
          </cell>
          <cell r="Y615">
            <v>36871.650052546298</v>
          </cell>
          <cell r="Z615">
            <v>6.5</v>
          </cell>
          <cell r="AA615">
            <v>6.61</v>
          </cell>
          <cell r="AB615">
            <v>6.74</v>
          </cell>
          <cell r="AC615">
            <v>6.65</v>
          </cell>
          <cell r="AD615">
            <v>6.57</v>
          </cell>
          <cell r="AE615">
            <v>6.48</v>
          </cell>
          <cell r="AF615">
            <v>6.43</v>
          </cell>
          <cell r="AG615">
            <v>6.4</v>
          </cell>
          <cell r="AH615">
            <v>1</v>
          </cell>
          <cell r="AI615">
            <v>7</v>
          </cell>
          <cell r="AJ615">
            <v>34</v>
          </cell>
          <cell r="AK615">
            <v>62</v>
          </cell>
          <cell r="AL615">
            <v>90</v>
          </cell>
          <cell r="AM615">
            <v>182</v>
          </cell>
          <cell r="AN615">
            <v>274</v>
          </cell>
          <cell r="AO615">
            <v>365</v>
          </cell>
          <cell r="AP615">
            <v>8</v>
          </cell>
          <cell r="AQ615">
            <v>55</v>
          </cell>
          <cell r="AR615">
            <v>246</v>
          </cell>
          <cell r="AS615">
            <v>458</v>
          </cell>
          <cell r="AT615">
            <v>695</v>
          </cell>
          <cell r="AU615">
            <v>1495</v>
          </cell>
          <cell r="AV615">
            <v>2385</v>
          </cell>
          <cell r="AW615">
            <v>3330</v>
          </cell>
          <cell r="AX615">
            <v>7.6935000000000002</v>
          </cell>
          <cell r="AY615">
            <v>10.386374771630846</v>
          </cell>
          <cell r="AZ615">
            <v>10.434233105971501</v>
          </cell>
          <cell r="BA615">
            <v>10.288076616114939</v>
          </cell>
          <cell r="BB615">
            <v>10.287133108861909</v>
          </cell>
          <cell r="BC615">
            <v>10.3850516489388</v>
          </cell>
          <cell r="BD615">
            <v>10.594742686312163</v>
          </cell>
          <cell r="BE615">
            <v>10.85099331489265</v>
          </cell>
          <cell r="BF615">
            <v>11.098078464504679</v>
          </cell>
          <cell r="BG615">
            <v>10.01</v>
          </cell>
          <cell r="BH615">
            <v>10.01</v>
          </cell>
          <cell r="BI615">
            <v>10.3</v>
          </cell>
          <cell r="BJ615">
            <v>10.4</v>
          </cell>
          <cell r="BK615">
            <v>10.4</v>
          </cell>
          <cell r="BL615">
            <v>10.65</v>
          </cell>
          <cell r="BM615">
            <v>10.85</v>
          </cell>
          <cell r="BN615">
            <v>11.1</v>
          </cell>
          <cell r="BO615">
            <v>37.637477163084654</v>
          </cell>
          <cell r="BP615">
            <v>42.423310597150099</v>
          </cell>
          <cell r="BQ615">
            <v>-1.1923383885061867</v>
          </cell>
          <cell r="BR615">
            <v>-11.286689113809167</v>
          </cell>
          <cell r="BS615">
            <v>-1.4948351061200071</v>
          </cell>
          <cell r="BT615">
            <v>-5.5257313687837595</v>
          </cell>
          <cell r="BU615">
            <v>9.9331489264997685E-2</v>
          </cell>
          <cell r="BV615">
            <v>-0.192153549532037</v>
          </cell>
          <cell r="BW615">
            <v>10.7</v>
          </cell>
          <cell r="BX615">
            <v>10.75</v>
          </cell>
          <cell r="BY615">
            <v>10.85</v>
          </cell>
          <cell r="BZ615">
            <v>11.05</v>
          </cell>
          <cell r="CA615">
            <v>11.3</v>
          </cell>
          <cell r="CB615">
            <v>11.4</v>
          </cell>
          <cell r="CC615">
            <v>10.4</v>
          </cell>
          <cell r="CD615">
            <v>10.45</v>
          </cell>
          <cell r="CE615">
            <v>10.55</v>
          </cell>
          <cell r="CF615">
            <v>10.75</v>
          </cell>
          <cell r="CG615">
            <v>11</v>
          </cell>
          <cell r="CH615">
            <v>11.1</v>
          </cell>
          <cell r="CI615">
            <v>10.65</v>
          </cell>
          <cell r="CJ615">
            <v>10.75</v>
          </cell>
          <cell r="CK615">
            <v>10.85</v>
          </cell>
          <cell r="CL615">
            <v>10.9</v>
          </cell>
          <cell r="CM615">
            <v>11.1</v>
          </cell>
          <cell r="CN615">
            <v>11.35</v>
          </cell>
          <cell r="CO615">
            <v>10.4</v>
          </cell>
          <cell r="CP615">
            <v>10.5</v>
          </cell>
          <cell r="CQ615">
            <v>10.6</v>
          </cell>
          <cell r="CR615">
            <v>10.65</v>
          </cell>
          <cell r="CS615">
            <v>10.85</v>
          </cell>
          <cell r="CT615">
            <v>11.1</v>
          </cell>
          <cell r="CU615">
            <v>10.7</v>
          </cell>
          <cell r="CV615">
            <v>10.75</v>
          </cell>
          <cell r="CW615">
            <v>10.85</v>
          </cell>
          <cell r="CX615">
            <v>10.9</v>
          </cell>
          <cell r="CY615">
            <v>11.2</v>
          </cell>
          <cell r="CZ615">
            <v>11.35</v>
          </cell>
          <cell r="DA615">
            <v>10.45</v>
          </cell>
          <cell r="DB615">
            <v>10.5</v>
          </cell>
          <cell r="DC615">
            <v>10.6</v>
          </cell>
          <cell r="DD615">
            <v>10.65</v>
          </cell>
          <cell r="DE615">
            <v>10.95</v>
          </cell>
          <cell r="DF615">
            <v>11.1</v>
          </cell>
          <cell r="DG615">
            <v>10.75</v>
          </cell>
          <cell r="DH615">
            <v>10.75</v>
          </cell>
          <cell r="DI615">
            <v>10.85</v>
          </cell>
          <cell r="DJ615">
            <v>10.95</v>
          </cell>
          <cell r="DK615">
            <v>11.25</v>
          </cell>
          <cell r="DL615">
            <v>11.45</v>
          </cell>
          <cell r="DM615">
            <v>10.45</v>
          </cell>
          <cell r="DN615">
            <v>10.45</v>
          </cell>
          <cell r="DO615">
            <v>10.6</v>
          </cell>
          <cell r="DP615">
            <v>10.65</v>
          </cell>
          <cell r="DQ615">
            <v>10.95</v>
          </cell>
          <cell r="DR615">
            <v>11.1</v>
          </cell>
        </row>
        <row r="616">
          <cell r="A616">
            <v>36872</v>
          </cell>
          <cell r="C616">
            <v>9.75</v>
          </cell>
          <cell r="D616">
            <v>9.5</v>
          </cell>
          <cell r="E616">
            <v>10</v>
          </cell>
          <cell r="F616">
            <v>10.3</v>
          </cell>
          <cell r="G616">
            <v>10.4</v>
          </cell>
          <cell r="H616">
            <v>10.56</v>
          </cell>
          <cell r="I616">
            <v>10.81</v>
          </cell>
          <cell r="J616">
            <v>11.24</v>
          </cell>
          <cell r="M616">
            <v>10.542</v>
          </cell>
          <cell r="N616">
            <v>10.272</v>
          </cell>
          <cell r="O616">
            <v>10.1</v>
          </cell>
          <cell r="P616">
            <v>10.1</v>
          </cell>
          <cell r="Q616">
            <v>10.15</v>
          </cell>
          <cell r="R616">
            <v>10.58</v>
          </cell>
          <cell r="S616">
            <v>10.65</v>
          </cell>
          <cell r="T616">
            <v>10.88</v>
          </cell>
          <cell r="U616">
            <v>10.340999999999999</v>
          </cell>
          <cell r="V616">
            <v>10.542</v>
          </cell>
          <cell r="W616">
            <v>10.834</v>
          </cell>
          <cell r="X616">
            <v>11.286</v>
          </cell>
          <cell r="Y616">
            <v>36872.638277199076</v>
          </cell>
          <cell r="Z616">
            <v>6.55</v>
          </cell>
          <cell r="AA616">
            <v>6.58</v>
          </cell>
          <cell r="AB616">
            <v>6.72</v>
          </cell>
          <cell r="AC616">
            <v>6.64</v>
          </cell>
          <cell r="AD616">
            <v>6.58</v>
          </cell>
          <cell r="AE616">
            <v>6.49</v>
          </cell>
          <cell r="AF616">
            <v>6.43</v>
          </cell>
          <cell r="AG616">
            <v>6.4</v>
          </cell>
          <cell r="AH616">
            <v>1</v>
          </cell>
          <cell r="AI616">
            <v>7</v>
          </cell>
          <cell r="AJ616">
            <v>33</v>
          </cell>
          <cell r="AK616">
            <v>62</v>
          </cell>
          <cell r="AL616">
            <v>90</v>
          </cell>
          <cell r="AM616">
            <v>182</v>
          </cell>
          <cell r="AN616">
            <v>274</v>
          </cell>
          <cell r="AO616">
            <v>365</v>
          </cell>
          <cell r="AP616">
            <v>9.5</v>
          </cell>
          <cell r="AQ616">
            <v>61</v>
          </cell>
          <cell r="AR616">
            <v>262</v>
          </cell>
          <cell r="AS616">
            <v>488</v>
          </cell>
          <cell r="AT616">
            <v>718</v>
          </cell>
          <cell r="AU616">
            <v>1515</v>
          </cell>
          <cell r="AV616">
            <v>2400</v>
          </cell>
          <cell r="AW616">
            <v>3340</v>
          </cell>
          <cell r="AX616">
            <v>7.742</v>
          </cell>
          <cell r="AY616">
            <v>11.120603961257025</v>
          </cell>
          <cell r="AZ616">
            <v>10.785033726057119</v>
          </cell>
          <cell r="BA616">
            <v>10.579452838903237</v>
          </cell>
          <cell r="BB616">
            <v>10.48545971931722</v>
          </cell>
          <cell r="BC616">
            <v>10.494418417577979</v>
          </cell>
          <cell r="BD616">
            <v>10.633372265265608</v>
          </cell>
          <cell r="BE616">
            <v>10.850929974703254</v>
          </cell>
          <cell r="BF616">
            <v>11.082958753121531</v>
          </cell>
          <cell r="BG616">
            <v>10</v>
          </cell>
          <cell r="BH616">
            <v>10</v>
          </cell>
          <cell r="BI616">
            <v>10.3</v>
          </cell>
          <cell r="BJ616">
            <v>10.4</v>
          </cell>
          <cell r="BK616">
            <v>10.4</v>
          </cell>
          <cell r="BL616">
            <v>10.65</v>
          </cell>
          <cell r="BM616">
            <v>10.85</v>
          </cell>
          <cell r="BN616">
            <v>11.1</v>
          </cell>
          <cell r="BO616">
            <v>112.06039612570251</v>
          </cell>
          <cell r="BP616">
            <v>78.503372605711874</v>
          </cell>
          <cell r="BQ616">
            <v>27.94528389032358</v>
          </cell>
          <cell r="BR616">
            <v>8.5459719317219296</v>
          </cell>
          <cell r="BS616">
            <v>9.4418417577978531</v>
          </cell>
          <cell r="BT616">
            <v>-1.6627734734392163</v>
          </cell>
          <cell r="BU616">
            <v>9.2997470325428822E-2</v>
          </cell>
          <cell r="BV616">
            <v>-1.7041246878468641</v>
          </cell>
          <cell r="BW616">
            <v>10.7</v>
          </cell>
          <cell r="BX616">
            <v>10.75</v>
          </cell>
          <cell r="BY616">
            <v>10.85</v>
          </cell>
          <cell r="BZ616">
            <v>11.05</v>
          </cell>
          <cell r="CA616">
            <v>11.25</v>
          </cell>
          <cell r="CB616">
            <v>11.4</v>
          </cell>
          <cell r="CC616">
            <v>10.4</v>
          </cell>
          <cell r="CD616">
            <v>10.45</v>
          </cell>
          <cell r="CE616">
            <v>10.55</v>
          </cell>
          <cell r="CF616">
            <v>10.75</v>
          </cell>
          <cell r="CG616">
            <v>10.95</v>
          </cell>
          <cell r="CH616">
            <v>11.1</v>
          </cell>
          <cell r="CI616">
            <v>10.65</v>
          </cell>
          <cell r="CJ616">
            <v>10.75</v>
          </cell>
          <cell r="CK616">
            <v>10.85</v>
          </cell>
          <cell r="CL616">
            <v>10.9</v>
          </cell>
          <cell r="CM616">
            <v>11.1</v>
          </cell>
          <cell r="CN616">
            <v>11.35</v>
          </cell>
          <cell r="CO616">
            <v>10.4</v>
          </cell>
          <cell r="CP616">
            <v>10.5</v>
          </cell>
          <cell r="CQ616">
            <v>10.6</v>
          </cell>
          <cell r="CR616">
            <v>10.65</v>
          </cell>
          <cell r="CS616">
            <v>10.85</v>
          </cell>
          <cell r="CT616">
            <v>11.1</v>
          </cell>
          <cell r="CU616">
            <v>10.7</v>
          </cell>
          <cell r="CV616">
            <v>10.75</v>
          </cell>
          <cell r="CW616">
            <v>10.85</v>
          </cell>
          <cell r="CX616">
            <v>10.9</v>
          </cell>
          <cell r="CY616">
            <v>11.1</v>
          </cell>
          <cell r="CZ616">
            <v>11.35</v>
          </cell>
          <cell r="DA616">
            <v>10.45</v>
          </cell>
          <cell r="DB616">
            <v>10.5</v>
          </cell>
          <cell r="DC616">
            <v>10.6</v>
          </cell>
          <cell r="DD616">
            <v>10.65</v>
          </cell>
          <cell r="DE616">
            <v>10.85</v>
          </cell>
          <cell r="DF616">
            <v>11.1</v>
          </cell>
          <cell r="DG616">
            <v>10.75</v>
          </cell>
          <cell r="DH616">
            <v>10.75</v>
          </cell>
          <cell r="DI616">
            <v>10.85</v>
          </cell>
          <cell r="DJ616">
            <v>10.95</v>
          </cell>
          <cell r="DK616">
            <v>11.25</v>
          </cell>
          <cell r="DL616">
            <v>11.45</v>
          </cell>
          <cell r="DM616">
            <v>10.45</v>
          </cell>
          <cell r="DN616">
            <v>10.45</v>
          </cell>
          <cell r="DO616">
            <v>10.6</v>
          </cell>
          <cell r="DP616">
            <v>10.65</v>
          </cell>
          <cell r="DQ616">
            <v>10.95</v>
          </cell>
          <cell r="DR616">
            <v>11.1</v>
          </cell>
        </row>
        <row r="617">
          <cell r="A617">
            <v>36873</v>
          </cell>
          <cell r="C617">
            <v>9.75</v>
          </cell>
          <cell r="D617">
            <v>9.5</v>
          </cell>
          <cell r="E617">
            <v>10</v>
          </cell>
          <cell r="F617">
            <v>10.3</v>
          </cell>
          <cell r="G617">
            <v>10.4</v>
          </cell>
          <cell r="H617">
            <v>10.56</v>
          </cell>
          <cell r="I617">
            <v>10.79</v>
          </cell>
          <cell r="J617">
            <v>11.23</v>
          </cell>
          <cell r="M617">
            <v>10.536</v>
          </cell>
          <cell r="N617">
            <v>10.266</v>
          </cell>
          <cell r="O617">
            <v>10.1</v>
          </cell>
          <cell r="P617">
            <v>10.1</v>
          </cell>
          <cell r="Q617">
            <v>10.45</v>
          </cell>
          <cell r="R617">
            <v>10.58</v>
          </cell>
          <cell r="S617">
            <v>10.65</v>
          </cell>
          <cell r="T617">
            <v>10.88</v>
          </cell>
          <cell r="U617">
            <v>10.340999999999999</v>
          </cell>
          <cell r="V617">
            <v>10.536</v>
          </cell>
          <cell r="W617">
            <v>10.837999999999999</v>
          </cell>
          <cell r="X617">
            <v>11.282</v>
          </cell>
          <cell r="Y617">
            <v>36873.638121875003</v>
          </cell>
          <cell r="Z617">
            <v>6.52</v>
          </cell>
          <cell r="AA617">
            <v>6.58</v>
          </cell>
          <cell r="AB617">
            <v>6.72</v>
          </cell>
          <cell r="AC617">
            <v>6.67</v>
          </cell>
          <cell r="AD617">
            <v>6.58</v>
          </cell>
          <cell r="AE617">
            <v>6.45</v>
          </cell>
          <cell r="AF617">
            <v>6.4</v>
          </cell>
          <cell r="AG617">
            <v>6.38</v>
          </cell>
          <cell r="AH617">
            <v>1</v>
          </cell>
          <cell r="AI617">
            <v>7</v>
          </cell>
          <cell r="AJ617">
            <v>33</v>
          </cell>
          <cell r="AK617">
            <v>62</v>
          </cell>
          <cell r="AL617">
            <v>90</v>
          </cell>
          <cell r="AM617">
            <v>182</v>
          </cell>
          <cell r="AN617">
            <v>274</v>
          </cell>
          <cell r="AO617">
            <v>365</v>
          </cell>
          <cell r="AP617">
            <v>9.75</v>
          </cell>
          <cell r="AQ617">
            <v>62</v>
          </cell>
          <cell r="AR617">
            <v>265</v>
          </cell>
          <cell r="AS617">
            <v>500</v>
          </cell>
          <cell r="AT617">
            <v>722</v>
          </cell>
          <cell r="AU617">
            <v>1515</v>
          </cell>
          <cell r="AV617">
            <v>2390</v>
          </cell>
          <cell r="AW617">
            <v>3330</v>
          </cell>
          <cell r="AX617">
            <v>7.7880000000000003</v>
          </cell>
          <cell r="AY617">
            <v>11.180913194446473</v>
          </cell>
          <cell r="AZ617">
            <v>10.827774872412187</v>
          </cell>
          <cell r="BA617">
            <v>10.600076963782602</v>
          </cell>
          <cell r="BB617">
            <v>10.585650678233016</v>
          </cell>
          <cell r="BC617">
            <v>10.493010022541737</v>
          </cell>
          <cell r="BD617">
            <v>10.568087266723381</v>
          </cell>
          <cell r="BE617">
            <v>10.776053203901794</v>
          </cell>
          <cell r="BF617">
            <v>11.021005499914382</v>
          </cell>
          <cell r="BG617">
            <v>10</v>
          </cell>
          <cell r="BH617">
            <v>10</v>
          </cell>
          <cell r="BI617">
            <v>10.3</v>
          </cell>
          <cell r="BJ617">
            <v>10.4</v>
          </cell>
          <cell r="BK617">
            <v>10.4</v>
          </cell>
          <cell r="BL617">
            <v>10.6</v>
          </cell>
          <cell r="BM617">
            <v>10.8</v>
          </cell>
          <cell r="BN617">
            <v>11.05</v>
          </cell>
          <cell r="BO617">
            <v>118.09131944464735</v>
          </cell>
          <cell r="BP617">
            <v>82.777487241218665</v>
          </cell>
          <cell r="BQ617">
            <v>30.007696378260107</v>
          </cell>
          <cell r="BR617">
            <v>18.56506782330154</v>
          </cell>
          <cell r="BS617">
            <v>9.3010022541736959</v>
          </cell>
          <cell r="BT617">
            <v>-3.1912733276618255</v>
          </cell>
          <cell r="BU617">
            <v>-2.3946796098206491</v>
          </cell>
          <cell r="BV617">
            <v>-2.8994500085618213</v>
          </cell>
          <cell r="BW617">
            <v>10.7</v>
          </cell>
          <cell r="BX617">
            <v>10.75</v>
          </cell>
          <cell r="BY617">
            <v>10.85</v>
          </cell>
          <cell r="BZ617">
            <v>11</v>
          </cell>
          <cell r="CA617">
            <v>11.25</v>
          </cell>
          <cell r="CB617">
            <v>11.4</v>
          </cell>
          <cell r="CC617">
            <v>10.4</v>
          </cell>
          <cell r="CD617">
            <v>10.45</v>
          </cell>
          <cell r="CE617">
            <v>10.55</v>
          </cell>
          <cell r="CF617">
            <v>10.7</v>
          </cell>
          <cell r="CG617">
            <v>10.95</v>
          </cell>
          <cell r="CH617">
            <v>11.1</v>
          </cell>
          <cell r="CI617">
            <v>10.65</v>
          </cell>
          <cell r="CJ617">
            <v>10.7</v>
          </cell>
          <cell r="CK617">
            <v>10.75</v>
          </cell>
          <cell r="CL617">
            <v>10.85</v>
          </cell>
          <cell r="CM617">
            <v>11.05</v>
          </cell>
          <cell r="CN617">
            <v>11.3</v>
          </cell>
          <cell r="CO617">
            <v>10.4</v>
          </cell>
          <cell r="CP617">
            <v>10.45</v>
          </cell>
          <cell r="CQ617">
            <v>10.5</v>
          </cell>
          <cell r="CR617">
            <v>10.6</v>
          </cell>
          <cell r="CS617">
            <v>10.8</v>
          </cell>
          <cell r="CT617">
            <v>11.05</v>
          </cell>
          <cell r="CU617">
            <v>10.7</v>
          </cell>
          <cell r="CV617">
            <v>0.7</v>
          </cell>
          <cell r="CW617">
            <v>0.8</v>
          </cell>
          <cell r="CX617">
            <v>10.9</v>
          </cell>
          <cell r="CY617">
            <v>11.1</v>
          </cell>
          <cell r="CZ617">
            <v>11.35</v>
          </cell>
          <cell r="DA617">
            <v>10.45</v>
          </cell>
          <cell r="DB617">
            <v>10.45</v>
          </cell>
          <cell r="DC617">
            <v>10.55</v>
          </cell>
          <cell r="DD617">
            <v>10.65</v>
          </cell>
          <cell r="DE617">
            <v>10.85</v>
          </cell>
          <cell r="DF617">
            <v>11.1</v>
          </cell>
          <cell r="DG617">
            <v>10.75</v>
          </cell>
          <cell r="DH617">
            <v>10.75</v>
          </cell>
          <cell r="DI617">
            <v>10.85</v>
          </cell>
          <cell r="DJ617">
            <v>10.95</v>
          </cell>
          <cell r="DK617">
            <v>11.1</v>
          </cell>
          <cell r="DL617">
            <v>11.45</v>
          </cell>
          <cell r="DM617">
            <v>10.45</v>
          </cell>
          <cell r="DN617">
            <v>10.45</v>
          </cell>
          <cell r="DO617">
            <v>10.6</v>
          </cell>
          <cell r="DP617">
            <v>10.65</v>
          </cell>
          <cell r="DQ617">
            <v>10.8</v>
          </cell>
          <cell r="DR617">
            <v>11.1</v>
          </cell>
        </row>
        <row r="618">
          <cell r="A618">
            <v>36874</v>
          </cell>
          <cell r="C618">
            <v>9.75</v>
          </cell>
          <cell r="D618">
            <v>9.5</v>
          </cell>
          <cell r="E618">
            <v>10.01</v>
          </cell>
          <cell r="F618">
            <v>10.34</v>
          </cell>
          <cell r="G618">
            <v>10.38</v>
          </cell>
          <cell r="H618">
            <v>10.56</v>
          </cell>
          <cell r="I618">
            <v>10.76</v>
          </cell>
          <cell r="J618">
            <v>11.18</v>
          </cell>
          <cell r="M618">
            <v>10.536</v>
          </cell>
          <cell r="N618">
            <v>10.266</v>
          </cell>
          <cell r="O618">
            <v>10.25</v>
          </cell>
          <cell r="P618">
            <v>10.25</v>
          </cell>
          <cell r="Q618">
            <v>10.75</v>
          </cell>
          <cell r="R618">
            <v>10.54</v>
          </cell>
          <cell r="S618">
            <v>10.6</v>
          </cell>
          <cell r="T618">
            <v>10.75</v>
          </cell>
          <cell r="U618">
            <v>10.359</v>
          </cell>
          <cell r="V618">
            <v>10.536</v>
          </cell>
          <cell r="W618">
            <v>10.831</v>
          </cell>
          <cell r="X618">
            <v>11.225</v>
          </cell>
          <cell r="Y618">
            <v>36874.643536574076</v>
          </cell>
          <cell r="Z618">
            <v>6.53</v>
          </cell>
          <cell r="AA618">
            <v>6.58</v>
          </cell>
          <cell r="AB618">
            <v>6.71</v>
          </cell>
          <cell r="AC618">
            <v>6.59</v>
          </cell>
          <cell r="AD618">
            <v>6.47</v>
          </cell>
          <cell r="AE618">
            <v>6.42</v>
          </cell>
          <cell r="AF618">
            <v>6.23</v>
          </cell>
          <cell r="AG618">
            <v>6.18</v>
          </cell>
          <cell r="AH618">
            <v>1</v>
          </cell>
          <cell r="AI618">
            <v>9</v>
          </cell>
          <cell r="AJ618">
            <v>31</v>
          </cell>
          <cell r="AK618">
            <v>64</v>
          </cell>
          <cell r="AL618">
            <v>91</v>
          </cell>
          <cell r="AM618">
            <v>182</v>
          </cell>
          <cell r="AN618">
            <v>274</v>
          </cell>
          <cell r="AO618">
            <v>365</v>
          </cell>
          <cell r="AP618">
            <v>10</v>
          </cell>
          <cell r="AQ618">
            <v>75</v>
          </cell>
          <cell r="AR618">
            <v>245</v>
          </cell>
          <cell r="AS618">
            <v>505</v>
          </cell>
          <cell r="AT618">
            <v>710</v>
          </cell>
          <cell r="AU618">
            <v>1505</v>
          </cell>
          <cell r="AV618">
            <v>2365</v>
          </cell>
          <cell r="AW618">
            <v>3275</v>
          </cell>
          <cell r="AX618">
            <v>7.72</v>
          </cell>
          <cell r="AY618">
            <v>11.349531321965035</v>
          </cell>
          <cell r="AZ618">
            <v>10.617852889319996</v>
          </cell>
          <cell r="BA618">
            <v>10.561413674682358</v>
          </cell>
          <cell r="BB618">
            <v>10.455905809225676</v>
          </cell>
          <cell r="BC618">
            <v>10.309054390503638</v>
          </cell>
          <cell r="BD618">
            <v>10.545736859804698</v>
          </cell>
          <cell r="BE618">
            <v>10.59093462534773</v>
          </cell>
          <cell r="BF618">
            <v>10.773872247409312</v>
          </cell>
          <cell r="BG618">
            <v>10.01</v>
          </cell>
          <cell r="BH618">
            <v>10.01</v>
          </cell>
          <cell r="BI618">
            <v>10.34</v>
          </cell>
          <cell r="BJ618">
            <v>10.38</v>
          </cell>
          <cell r="BK618">
            <v>10.4</v>
          </cell>
          <cell r="BL618">
            <v>10.6</v>
          </cell>
          <cell r="BM618">
            <v>10.8</v>
          </cell>
          <cell r="BN618">
            <v>11</v>
          </cell>
          <cell r="BO618">
            <v>133.9531321965035</v>
          </cell>
          <cell r="BP618">
            <v>60.785288931999659</v>
          </cell>
          <cell r="BQ618">
            <v>22.141367468235806</v>
          </cell>
          <cell r="BR618">
            <v>7.5905809225675469</v>
          </cell>
          <cell r="BS618">
            <v>-9.0945609496362323</v>
          </cell>
          <cell r="BT618">
            <v>-5.4263140195301318</v>
          </cell>
          <cell r="BU618">
            <v>-20.906537465227082</v>
          </cell>
          <cell r="BV618">
            <v>-22.61277525906884</v>
          </cell>
          <cell r="BW618">
            <v>10.7</v>
          </cell>
          <cell r="BX618">
            <v>10.75</v>
          </cell>
          <cell r="BY618">
            <v>10.85</v>
          </cell>
          <cell r="BZ618">
            <v>11</v>
          </cell>
          <cell r="CA618">
            <v>11.15</v>
          </cell>
          <cell r="CB618">
            <v>11.35</v>
          </cell>
          <cell r="CC618">
            <v>10.4</v>
          </cell>
          <cell r="CD618">
            <v>10.45</v>
          </cell>
          <cell r="CE618">
            <v>10.55</v>
          </cell>
          <cell r="CF618">
            <v>10.7</v>
          </cell>
          <cell r="CG618">
            <v>10.85</v>
          </cell>
          <cell r="CH618">
            <v>11.05</v>
          </cell>
          <cell r="CI618">
            <v>10.65</v>
          </cell>
          <cell r="CJ618">
            <v>10.7</v>
          </cell>
          <cell r="CK618">
            <v>10.75</v>
          </cell>
          <cell r="CL618">
            <v>10.85</v>
          </cell>
          <cell r="CM618">
            <v>11.05</v>
          </cell>
          <cell r="CN618">
            <v>11.3</v>
          </cell>
          <cell r="CO618">
            <v>10.4</v>
          </cell>
          <cell r="CP618">
            <v>10.45</v>
          </cell>
          <cell r="CQ618">
            <v>10.5</v>
          </cell>
          <cell r="CR618">
            <v>10.6</v>
          </cell>
          <cell r="CS618">
            <v>10.8</v>
          </cell>
          <cell r="CT618">
            <v>11.05</v>
          </cell>
          <cell r="CU618">
            <v>10.7</v>
          </cell>
          <cell r="CV618">
            <v>10.7</v>
          </cell>
          <cell r="CW618">
            <v>10.8</v>
          </cell>
          <cell r="CX618">
            <v>10.85</v>
          </cell>
          <cell r="CY618">
            <v>11.05</v>
          </cell>
          <cell r="CZ618">
            <v>11.3</v>
          </cell>
          <cell r="DA618">
            <v>10.45</v>
          </cell>
          <cell r="DB618">
            <v>10.45</v>
          </cell>
          <cell r="DC618">
            <v>10.55</v>
          </cell>
          <cell r="DD618">
            <v>10.6</v>
          </cell>
          <cell r="DE618">
            <v>10.8</v>
          </cell>
          <cell r="DF618">
            <v>11.05</v>
          </cell>
          <cell r="DG618">
            <v>10.75</v>
          </cell>
          <cell r="DH618">
            <v>10.75</v>
          </cell>
          <cell r="DI618">
            <v>10.8</v>
          </cell>
          <cell r="DJ618">
            <v>10.9</v>
          </cell>
          <cell r="DK618">
            <v>11.1</v>
          </cell>
          <cell r="DL618">
            <v>11.35</v>
          </cell>
          <cell r="DM618">
            <v>10.45</v>
          </cell>
          <cell r="DN618">
            <v>10.45</v>
          </cell>
          <cell r="DO618">
            <v>10.55</v>
          </cell>
          <cell r="DP618">
            <v>10.6</v>
          </cell>
          <cell r="DQ618">
            <v>10.8</v>
          </cell>
          <cell r="DR618">
            <v>11</v>
          </cell>
        </row>
        <row r="619">
          <cell r="A619">
            <v>36875</v>
          </cell>
          <cell r="C619">
            <v>9.75</v>
          </cell>
          <cell r="D619">
            <v>9.5</v>
          </cell>
          <cell r="E619">
            <v>9.99</v>
          </cell>
          <cell r="F619">
            <v>10.34</v>
          </cell>
          <cell r="G619">
            <v>10.38</v>
          </cell>
          <cell r="H619">
            <v>10.56</v>
          </cell>
          <cell r="I619">
            <v>10.65</v>
          </cell>
          <cell r="J619">
            <v>11.08</v>
          </cell>
          <cell r="M619">
            <v>10.536</v>
          </cell>
          <cell r="N619">
            <v>10.266</v>
          </cell>
          <cell r="O619">
            <v>10.25</v>
          </cell>
          <cell r="P619">
            <v>10.25</v>
          </cell>
          <cell r="Q619">
            <v>10.75</v>
          </cell>
          <cell r="R619">
            <v>10.49</v>
          </cell>
          <cell r="S619">
            <v>10.54</v>
          </cell>
          <cell r="T619">
            <v>10.68</v>
          </cell>
          <cell r="U619">
            <v>10.359</v>
          </cell>
          <cell r="V619">
            <v>10.536</v>
          </cell>
          <cell r="W619">
            <v>10.769</v>
          </cell>
          <cell r="X619">
            <v>11.146000000000001</v>
          </cell>
          <cell r="Y619">
            <v>36875.640398148149</v>
          </cell>
          <cell r="Z619">
            <v>6.53</v>
          </cell>
          <cell r="AA619">
            <v>6.58</v>
          </cell>
          <cell r="AB619">
            <v>6.68</v>
          </cell>
          <cell r="AC619">
            <v>6.62</v>
          </cell>
          <cell r="AD619">
            <v>6.56</v>
          </cell>
          <cell r="AE619">
            <v>6.42</v>
          </cell>
          <cell r="AF619">
            <v>6.32</v>
          </cell>
          <cell r="AG619">
            <v>6.26</v>
          </cell>
          <cell r="AH619">
            <v>3</v>
          </cell>
          <cell r="AI619">
            <v>8</v>
          </cell>
          <cell r="AJ619">
            <v>31</v>
          </cell>
          <cell r="AK619">
            <v>63</v>
          </cell>
          <cell r="AL619">
            <v>90</v>
          </cell>
          <cell r="AM619">
            <v>182</v>
          </cell>
          <cell r="AN619">
            <v>274</v>
          </cell>
          <cell r="AO619">
            <v>365</v>
          </cell>
          <cell r="AP619">
            <v>26</v>
          </cell>
          <cell r="AQ619">
            <v>61</v>
          </cell>
          <cell r="AR619">
            <v>240</v>
          </cell>
          <cell r="AS619">
            <v>488</v>
          </cell>
          <cell r="AT619">
            <v>700</v>
          </cell>
          <cell r="AU619">
            <v>1480</v>
          </cell>
          <cell r="AV619">
            <v>2350</v>
          </cell>
          <cell r="AW619">
            <v>3260</v>
          </cell>
          <cell r="AX619">
            <v>7.7175000000000002</v>
          </cell>
          <cell r="AY619">
            <v>10.721834339345001</v>
          </cell>
          <cell r="AZ619">
            <v>10.282914055356986</v>
          </cell>
          <cell r="BA619">
            <v>10.455396654719076</v>
          </cell>
          <cell r="BB619">
            <v>10.417880144075633</v>
          </cell>
          <cell r="BC619">
            <v>10.389947089947013</v>
          </cell>
          <cell r="BD619">
            <v>10.479970080723678</v>
          </cell>
          <cell r="BE619">
            <v>10.65922867551995</v>
          </cell>
          <cell r="BF619">
            <v>10.839215761436826</v>
          </cell>
          <cell r="BG619">
            <v>9.99</v>
          </cell>
          <cell r="BH619">
            <v>9.99</v>
          </cell>
          <cell r="BI619">
            <v>10.34</v>
          </cell>
          <cell r="BJ619">
            <v>10.38</v>
          </cell>
          <cell r="BK619">
            <v>10.4</v>
          </cell>
          <cell r="BL619">
            <v>10.4</v>
          </cell>
          <cell r="BM619">
            <v>10.65</v>
          </cell>
          <cell r="BN619">
            <v>10.9</v>
          </cell>
          <cell r="BO619">
            <v>73.183433934500101</v>
          </cell>
          <cell r="BP619">
            <v>29.291405535698622</v>
          </cell>
          <cell r="BQ619">
            <v>11.53966547190759</v>
          </cell>
          <cell r="BR619">
            <v>3.7880144075632671</v>
          </cell>
          <cell r="BS619">
            <v>-1.0052910052987585</v>
          </cell>
          <cell r="BT619">
            <v>7.9970080723677839</v>
          </cell>
          <cell r="BU619">
            <v>0.92286755199495474</v>
          </cell>
          <cell r="BV619">
            <v>-6.0784238563174497</v>
          </cell>
          <cell r="BW619">
            <v>10.7</v>
          </cell>
          <cell r="BX619">
            <v>10.75</v>
          </cell>
          <cell r="BY619">
            <v>10.85</v>
          </cell>
          <cell r="BZ619">
            <v>10.95</v>
          </cell>
          <cell r="CA619">
            <v>11.1</v>
          </cell>
          <cell r="CB619">
            <v>11.2</v>
          </cell>
          <cell r="CC619">
            <v>10.4</v>
          </cell>
          <cell r="CD619">
            <v>10.45</v>
          </cell>
          <cell r="CE619">
            <v>10.55</v>
          </cell>
          <cell r="CF619">
            <v>10.65</v>
          </cell>
          <cell r="CG619">
            <v>10.8</v>
          </cell>
          <cell r="CH619">
            <v>10.9</v>
          </cell>
          <cell r="CI619">
            <v>10.65</v>
          </cell>
          <cell r="CJ619">
            <v>10.65</v>
          </cell>
          <cell r="CK619">
            <v>10.65</v>
          </cell>
          <cell r="CL619">
            <v>10.75</v>
          </cell>
          <cell r="CM619">
            <v>10.95</v>
          </cell>
          <cell r="CN619">
            <v>11.2</v>
          </cell>
          <cell r="CO619">
            <v>10.4</v>
          </cell>
          <cell r="CP619">
            <v>10.4</v>
          </cell>
          <cell r="CQ619">
            <v>10.4</v>
          </cell>
          <cell r="CR619">
            <v>10.5</v>
          </cell>
          <cell r="CS619">
            <v>10.7</v>
          </cell>
          <cell r="CT619">
            <v>10.95</v>
          </cell>
          <cell r="CU619">
            <v>10.7</v>
          </cell>
          <cell r="CV619">
            <v>10.65</v>
          </cell>
          <cell r="CW619">
            <v>10.65</v>
          </cell>
          <cell r="CX619">
            <v>10.65</v>
          </cell>
          <cell r="CY619">
            <v>10.9</v>
          </cell>
          <cell r="CZ619">
            <v>11.2</v>
          </cell>
          <cell r="DA619">
            <v>10.45</v>
          </cell>
          <cell r="DB619">
            <v>10.4</v>
          </cell>
          <cell r="DC619">
            <v>10.4</v>
          </cell>
          <cell r="DD619">
            <v>10.4</v>
          </cell>
          <cell r="DE619">
            <v>10.65</v>
          </cell>
          <cell r="DF619">
            <v>10.95</v>
          </cell>
          <cell r="DG619">
            <v>10.75</v>
          </cell>
          <cell r="DH619">
            <v>10.75</v>
          </cell>
          <cell r="DI619">
            <v>10.75</v>
          </cell>
          <cell r="DJ619">
            <v>10.8</v>
          </cell>
          <cell r="DK619">
            <v>11</v>
          </cell>
          <cell r="DL619">
            <v>11.25</v>
          </cell>
          <cell r="DM619">
            <v>10.45</v>
          </cell>
          <cell r="DN619">
            <v>10.45</v>
          </cell>
          <cell r="DO619">
            <v>10.45</v>
          </cell>
          <cell r="DP619">
            <v>10.5</v>
          </cell>
          <cell r="DQ619">
            <v>10.7</v>
          </cell>
          <cell r="DR619">
            <v>10.95</v>
          </cell>
        </row>
        <row r="620">
          <cell r="A620">
            <v>36876</v>
          </cell>
          <cell r="BG620">
            <v>9.99</v>
          </cell>
          <cell r="BH620">
            <v>9.99</v>
          </cell>
          <cell r="BO620">
            <v>-999</v>
          </cell>
          <cell r="BP620">
            <v>-999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</row>
        <row r="621">
          <cell r="A621">
            <v>36877</v>
          </cell>
          <cell r="BG621">
            <v>9.99</v>
          </cell>
          <cell r="BH621">
            <v>9.99</v>
          </cell>
          <cell r="BO621">
            <v>-999</v>
          </cell>
          <cell r="BP621">
            <v>-999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</row>
        <row r="622">
          <cell r="A622">
            <v>36878</v>
          </cell>
          <cell r="C622">
            <v>9.75</v>
          </cell>
          <cell r="D622">
            <v>9.5</v>
          </cell>
          <cell r="E622">
            <v>9.99</v>
          </cell>
          <cell r="F622">
            <v>10.34</v>
          </cell>
          <cell r="G622">
            <v>10.38</v>
          </cell>
          <cell r="H622">
            <v>10.56</v>
          </cell>
          <cell r="I622">
            <v>10.64</v>
          </cell>
          <cell r="J622">
            <v>11.03</v>
          </cell>
          <cell r="M622">
            <v>10.536</v>
          </cell>
          <cell r="N622">
            <v>10.266</v>
          </cell>
          <cell r="O622">
            <v>10.25</v>
          </cell>
          <cell r="P622">
            <v>10.25</v>
          </cell>
          <cell r="Q622">
            <v>10.6</v>
          </cell>
          <cell r="R622">
            <v>10.47</v>
          </cell>
          <cell r="S622">
            <v>10.52</v>
          </cell>
          <cell r="T622">
            <v>10.6</v>
          </cell>
          <cell r="U622">
            <v>10.359</v>
          </cell>
          <cell r="V622">
            <v>10.536</v>
          </cell>
          <cell r="W622">
            <v>10.744</v>
          </cell>
          <cell r="X622">
            <v>11.081</v>
          </cell>
          <cell r="Y622">
            <v>36878.660791550923</v>
          </cell>
          <cell r="Z622">
            <v>6.52</v>
          </cell>
          <cell r="AA622">
            <v>6.58</v>
          </cell>
          <cell r="AB622">
            <v>6.64</v>
          </cell>
          <cell r="AC622">
            <v>6.58</v>
          </cell>
          <cell r="AD622">
            <v>6.54</v>
          </cell>
          <cell r="AE622">
            <v>6.35</v>
          </cell>
          <cell r="AF622">
            <v>6.26</v>
          </cell>
          <cell r="AG622">
            <v>6.16</v>
          </cell>
          <cell r="AH622">
            <v>1</v>
          </cell>
          <cell r="AI622">
            <v>8</v>
          </cell>
          <cell r="AJ622">
            <v>31</v>
          </cell>
          <cell r="AK622">
            <v>63</v>
          </cell>
          <cell r="AL622">
            <v>90</v>
          </cell>
          <cell r="AM622">
            <v>182</v>
          </cell>
          <cell r="AN622">
            <v>274</v>
          </cell>
          <cell r="AO622">
            <v>365</v>
          </cell>
          <cell r="AP622">
            <v>9</v>
          </cell>
          <cell r="AQ622">
            <v>54</v>
          </cell>
          <cell r="AR622">
            <v>245</v>
          </cell>
          <cell r="AS622">
            <v>473</v>
          </cell>
          <cell r="AT622">
            <v>689</v>
          </cell>
          <cell r="AU622">
            <v>1465</v>
          </cell>
          <cell r="AV622">
            <v>2330</v>
          </cell>
          <cell r="AW622">
            <v>3230</v>
          </cell>
          <cell r="AX622">
            <v>7.67</v>
          </cell>
          <cell r="AY622">
            <v>10.894</v>
          </cell>
          <cell r="AZ622">
            <v>9.8882761770247161</v>
          </cell>
          <cell r="BA622">
            <v>10.514714221960581</v>
          </cell>
          <cell r="BB622">
            <v>10.285407786986939</v>
          </cell>
          <cell r="BC622">
            <v>10.33352462335213</v>
          </cell>
          <cell r="BD622">
            <v>10.391739423793249</v>
          </cell>
          <cell r="BE622">
            <v>10.586469766926651</v>
          </cell>
          <cell r="BF622">
            <v>10.719781689120666</v>
          </cell>
          <cell r="BG622">
            <v>9.99</v>
          </cell>
          <cell r="BH622">
            <v>9.99</v>
          </cell>
          <cell r="BI622">
            <v>10.34</v>
          </cell>
          <cell r="BJ622">
            <v>10.38</v>
          </cell>
          <cell r="BK622">
            <v>10.4</v>
          </cell>
          <cell r="BL622">
            <v>10.4</v>
          </cell>
          <cell r="BM622">
            <v>10.65</v>
          </cell>
          <cell r="BN622">
            <v>10.85</v>
          </cell>
          <cell r="BO622">
            <v>90.399999999999991</v>
          </cell>
          <cell r="BP622">
            <v>-10.172382297528415</v>
          </cell>
          <cell r="BQ622">
            <v>17.471422196058128</v>
          </cell>
          <cell r="BR622">
            <v>-9.4592213013061865</v>
          </cell>
          <cell r="BS622">
            <v>-6.6475376647870732</v>
          </cell>
          <cell r="BT622">
            <v>-0.82605762067515798</v>
          </cell>
          <cell r="BU622">
            <v>-6.3530233073349152</v>
          </cell>
          <cell r="BV622">
            <v>-13.0218310879334</v>
          </cell>
          <cell r="BW622">
            <v>10.7</v>
          </cell>
          <cell r="BX622">
            <v>10.75</v>
          </cell>
          <cell r="BY622">
            <v>10.85</v>
          </cell>
          <cell r="BZ622">
            <v>10.9</v>
          </cell>
          <cell r="CA622">
            <v>11</v>
          </cell>
          <cell r="CB622">
            <v>11.15</v>
          </cell>
          <cell r="CC622">
            <v>10.4</v>
          </cell>
          <cell r="CD622">
            <v>10.45</v>
          </cell>
          <cell r="CE622">
            <v>10.55</v>
          </cell>
          <cell r="CF622">
            <v>10.6</v>
          </cell>
          <cell r="CG622">
            <v>10.7</v>
          </cell>
          <cell r="CH622">
            <v>10.85</v>
          </cell>
          <cell r="CI622">
            <v>10.65</v>
          </cell>
          <cell r="CJ622">
            <v>10.65</v>
          </cell>
          <cell r="CK622">
            <v>10.65</v>
          </cell>
          <cell r="CL622">
            <v>10.75</v>
          </cell>
          <cell r="CM622">
            <v>10.95</v>
          </cell>
          <cell r="CN622">
            <v>11.15</v>
          </cell>
          <cell r="CO622">
            <v>10.4</v>
          </cell>
          <cell r="CP622">
            <v>10.4</v>
          </cell>
          <cell r="CQ622">
            <v>10.4</v>
          </cell>
          <cell r="CR622">
            <v>10.5</v>
          </cell>
          <cell r="CS622">
            <v>10.7</v>
          </cell>
          <cell r="CT622">
            <v>10.9</v>
          </cell>
          <cell r="CU622">
            <v>10.7</v>
          </cell>
          <cell r="CV622">
            <v>10.65</v>
          </cell>
          <cell r="CW622">
            <v>10.65</v>
          </cell>
          <cell r="CX622">
            <v>10.65</v>
          </cell>
          <cell r="CY622">
            <v>10.9</v>
          </cell>
          <cell r="CZ622">
            <v>11.2</v>
          </cell>
          <cell r="DA622">
            <v>10.45</v>
          </cell>
          <cell r="DB622">
            <v>10.4</v>
          </cell>
          <cell r="DC622">
            <v>10.4</v>
          </cell>
          <cell r="DD622">
            <v>10.4</v>
          </cell>
          <cell r="DE622">
            <v>10.65</v>
          </cell>
          <cell r="DF622">
            <v>10.95</v>
          </cell>
          <cell r="DG622">
            <v>10.75</v>
          </cell>
          <cell r="DH622">
            <v>10.75</v>
          </cell>
          <cell r="DI622">
            <v>10.75</v>
          </cell>
          <cell r="DJ622">
            <v>10.8</v>
          </cell>
          <cell r="DK622">
            <v>11</v>
          </cell>
          <cell r="DL622">
            <v>11.15</v>
          </cell>
          <cell r="DM622">
            <v>10.45</v>
          </cell>
          <cell r="DN622">
            <v>10.45</v>
          </cell>
          <cell r="DO622">
            <v>10.45</v>
          </cell>
          <cell r="DP622">
            <v>10.5</v>
          </cell>
          <cell r="DQ622">
            <v>10.7</v>
          </cell>
          <cell r="DR622">
            <v>10.85</v>
          </cell>
        </row>
        <row r="623">
          <cell r="A623">
            <v>36879</v>
          </cell>
          <cell r="C623">
            <v>9.75</v>
          </cell>
          <cell r="D623">
            <v>9.5</v>
          </cell>
          <cell r="E623">
            <v>10</v>
          </cell>
          <cell r="F623">
            <v>10.35</v>
          </cell>
          <cell r="G623">
            <v>10.4</v>
          </cell>
          <cell r="H623">
            <v>10.56</v>
          </cell>
          <cell r="I623">
            <v>10.64</v>
          </cell>
          <cell r="J623">
            <v>11.01</v>
          </cell>
          <cell r="M623">
            <v>10.536</v>
          </cell>
          <cell r="N623">
            <v>10.266</v>
          </cell>
          <cell r="O623">
            <v>10.5</v>
          </cell>
          <cell r="P623">
            <v>10.5</v>
          </cell>
          <cell r="Q623">
            <v>10.6</v>
          </cell>
          <cell r="R623">
            <v>10.42</v>
          </cell>
          <cell r="S623">
            <v>10.5</v>
          </cell>
          <cell r="T623">
            <v>10.6</v>
          </cell>
          <cell r="U623">
            <v>10.359</v>
          </cell>
          <cell r="V623">
            <v>10.536</v>
          </cell>
          <cell r="W623">
            <v>10.731</v>
          </cell>
          <cell r="X623">
            <v>11.039</v>
          </cell>
          <cell r="Y623">
            <v>36879.642223263887</v>
          </cell>
          <cell r="Z623">
            <v>6.5</v>
          </cell>
          <cell r="AA623">
            <v>6.56</v>
          </cell>
          <cell r="AB623">
            <v>6.64</v>
          </cell>
          <cell r="AC623">
            <v>6.54</v>
          </cell>
          <cell r="AD623">
            <v>6.47</v>
          </cell>
          <cell r="AE623">
            <v>6.33</v>
          </cell>
          <cell r="AF623">
            <v>6.24</v>
          </cell>
          <cell r="AG623">
            <v>6.2</v>
          </cell>
          <cell r="AH623">
            <v>1</v>
          </cell>
          <cell r="AI623">
            <v>7</v>
          </cell>
          <cell r="AJ623">
            <v>32</v>
          </cell>
          <cell r="AK623">
            <v>62</v>
          </cell>
          <cell r="AL623">
            <v>90</v>
          </cell>
          <cell r="AM623">
            <v>182</v>
          </cell>
          <cell r="AN623">
            <v>274</v>
          </cell>
          <cell r="AO623">
            <v>365</v>
          </cell>
          <cell r="AP623">
            <v>9</v>
          </cell>
          <cell r="AQ623">
            <v>57</v>
          </cell>
          <cell r="AR623">
            <v>247</v>
          </cell>
          <cell r="AS623">
            <v>477</v>
          </cell>
          <cell r="AT623">
            <v>707</v>
          </cell>
          <cell r="AU623">
            <v>1480</v>
          </cell>
          <cell r="AV623">
            <v>2375</v>
          </cell>
          <cell r="AW623">
            <v>3285</v>
          </cell>
          <cell r="AX623">
            <v>7.7089999999999996</v>
          </cell>
          <cell r="AY623">
            <v>10.85230025151307</v>
          </cell>
          <cell r="AZ623">
            <v>10.511448366885082</v>
          </cell>
          <cell r="BA623">
            <v>10.408408937605268</v>
          </cell>
          <cell r="BB623">
            <v>10.314546183625573</v>
          </cell>
          <cell r="BC623">
            <v>10.33941227965872</v>
          </cell>
          <cell r="BD623">
            <v>10.391346469233163</v>
          </cell>
          <cell r="BE623">
            <v>10.625584432390021</v>
          </cell>
          <cell r="BF623">
            <v>10.815231295311388</v>
          </cell>
          <cell r="BG623">
            <v>10</v>
          </cell>
          <cell r="BH623">
            <v>10</v>
          </cell>
          <cell r="BI623">
            <v>10.35</v>
          </cell>
          <cell r="BJ623">
            <v>10.4</v>
          </cell>
          <cell r="BK623">
            <v>10.4</v>
          </cell>
          <cell r="BL623">
            <v>10.4</v>
          </cell>
          <cell r="BM623">
            <v>10.65</v>
          </cell>
          <cell r="BN623">
            <v>10.85</v>
          </cell>
          <cell r="BO623">
            <v>85.230025151306961</v>
          </cell>
          <cell r="BP623">
            <v>51.1448366885082</v>
          </cell>
          <cell r="BQ623">
            <v>5.8408937605268108</v>
          </cell>
          <cell r="BR623">
            <v>-8.545381637442695</v>
          </cell>
          <cell r="BS623">
            <v>-6.0587720341279905</v>
          </cell>
          <cell r="BT623">
            <v>-0.86535307668373918</v>
          </cell>
          <cell r="BU623">
            <v>-2.441556760997976</v>
          </cell>
          <cell r="BV623">
            <v>-3.4768704688611152</v>
          </cell>
          <cell r="BW623">
            <v>10.7</v>
          </cell>
          <cell r="BX623">
            <v>10.75</v>
          </cell>
          <cell r="BY623">
            <v>10.85</v>
          </cell>
          <cell r="BZ623">
            <v>10.9</v>
          </cell>
          <cell r="CA623">
            <v>11</v>
          </cell>
          <cell r="CB623">
            <v>11.15</v>
          </cell>
          <cell r="CC623">
            <v>10.4</v>
          </cell>
          <cell r="CD623">
            <v>10.45</v>
          </cell>
          <cell r="CE623">
            <v>10.55</v>
          </cell>
          <cell r="CF623">
            <v>10.6</v>
          </cell>
          <cell r="CG623">
            <v>10.7</v>
          </cell>
          <cell r="CH623">
            <v>10.85</v>
          </cell>
          <cell r="CI623">
            <v>10.65</v>
          </cell>
          <cell r="CJ623">
            <v>10.65</v>
          </cell>
          <cell r="CK623">
            <v>10.65</v>
          </cell>
          <cell r="CL623">
            <v>10.75</v>
          </cell>
          <cell r="CM623">
            <v>10.95</v>
          </cell>
          <cell r="CN623">
            <v>11.15</v>
          </cell>
          <cell r="CO623">
            <v>10.4</v>
          </cell>
          <cell r="CP623">
            <v>10.4</v>
          </cell>
          <cell r="CQ623">
            <v>10.4</v>
          </cell>
          <cell r="CR623">
            <v>10.5</v>
          </cell>
          <cell r="CS623">
            <v>10.7</v>
          </cell>
          <cell r="CT623">
            <v>10.9</v>
          </cell>
          <cell r="CU623">
            <v>10.7</v>
          </cell>
          <cell r="CV623">
            <v>10.65</v>
          </cell>
          <cell r="CW623">
            <v>10.65</v>
          </cell>
          <cell r="CX623">
            <v>10.65</v>
          </cell>
          <cell r="CY623">
            <v>10.9</v>
          </cell>
          <cell r="CZ623">
            <v>11.15</v>
          </cell>
          <cell r="DA623">
            <v>10.45</v>
          </cell>
          <cell r="DB623">
            <v>10.4</v>
          </cell>
          <cell r="DC623">
            <v>10.4</v>
          </cell>
          <cell r="DD623">
            <v>10.4</v>
          </cell>
          <cell r="DE623">
            <v>10.65</v>
          </cell>
          <cell r="DF623">
            <v>10.9</v>
          </cell>
          <cell r="DG623">
            <v>10.75</v>
          </cell>
          <cell r="DH623">
            <v>10.75</v>
          </cell>
          <cell r="DI623">
            <v>10.75</v>
          </cell>
          <cell r="DJ623">
            <v>10.8</v>
          </cell>
          <cell r="DK623">
            <v>11</v>
          </cell>
          <cell r="DL623">
            <v>11.15</v>
          </cell>
          <cell r="DM623">
            <v>10.45</v>
          </cell>
          <cell r="DN623">
            <v>10.45</v>
          </cell>
          <cell r="DO623">
            <v>10.45</v>
          </cell>
          <cell r="DP623">
            <v>10.5</v>
          </cell>
          <cell r="DQ623">
            <v>10.7</v>
          </cell>
          <cell r="DR623">
            <v>10.85</v>
          </cell>
        </row>
        <row r="624">
          <cell r="A624">
            <v>36880</v>
          </cell>
          <cell r="C624">
            <v>9.75</v>
          </cell>
          <cell r="D624">
            <v>9.5</v>
          </cell>
          <cell r="E624">
            <v>10</v>
          </cell>
          <cell r="F624">
            <v>10.35</v>
          </cell>
          <cell r="G624">
            <v>10.4</v>
          </cell>
          <cell r="H624">
            <v>10.56</v>
          </cell>
          <cell r="I624">
            <v>10.64</v>
          </cell>
          <cell r="J624">
            <v>11</v>
          </cell>
          <cell r="M624">
            <v>10.536</v>
          </cell>
          <cell r="N624">
            <v>10.266</v>
          </cell>
          <cell r="O624">
            <v>10.5</v>
          </cell>
          <cell r="P624">
            <v>10.5</v>
          </cell>
          <cell r="Q624">
            <v>10.6</v>
          </cell>
          <cell r="R624">
            <v>10.42</v>
          </cell>
          <cell r="S624">
            <v>10.46</v>
          </cell>
          <cell r="T624">
            <v>10.57</v>
          </cell>
          <cell r="U624">
            <v>10.359</v>
          </cell>
          <cell r="V624">
            <v>10.536</v>
          </cell>
          <cell r="W624">
            <v>10.731</v>
          </cell>
          <cell r="X624">
            <v>11.029</v>
          </cell>
          <cell r="Y624">
            <v>36880.641878009257</v>
          </cell>
          <cell r="Z624">
            <v>6.5</v>
          </cell>
          <cell r="AA624">
            <v>6.54</v>
          </cell>
          <cell r="AB624">
            <v>6.61</v>
          </cell>
          <cell r="AC624">
            <v>6.56</v>
          </cell>
          <cell r="AD624">
            <v>6.5</v>
          </cell>
          <cell r="AE624">
            <v>6.31</v>
          </cell>
          <cell r="AF624">
            <v>6.2</v>
          </cell>
          <cell r="AG624">
            <v>6.1</v>
          </cell>
          <cell r="AH624">
            <v>1</v>
          </cell>
          <cell r="AI624">
            <v>7</v>
          </cell>
          <cell r="AJ624">
            <v>31</v>
          </cell>
          <cell r="AK624">
            <v>62</v>
          </cell>
          <cell r="AL624">
            <v>90</v>
          </cell>
          <cell r="AM624">
            <v>182</v>
          </cell>
          <cell r="AN624">
            <v>276</v>
          </cell>
          <cell r="AO624">
            <v>367</v>
          </cell>
          <cell r="AP624">
            <v>8.4</v>
          </cell>
          <cell r="AQ624">
            <v>61</v>
          </cell>
          <cell r="AR624">
            <v>247</v>
          </cell>
          <cell r="AS624">
            <v>485</v>
          </cell>
          <cell r="AT624">
            <v>697</v>
          </cell>
          <cell r="AU624">
            <v>1480</v>
          </cell>
          <cell r="AV624">
            <v>2390</v>
          </cell>
          <cell r="AW624">
            <v>3270</v>
          </cell>
          <cell r="AX624">
            <v>7.6527000000000003</v>
          </cell>
          <cell r="AY624">
            <v>10.597430264262965</v>
          </cell>
          <cell r="AZ624">
            <v>10.792448311115557</v>
          </cell>
          <cell r="BA624">
            <v>10.523697523323744</v>
          </cell>
          <cell r="BB624">
            <v>10.424288975620092</v>
          </cell>
          <cell r="BC624">
            <v>10.344059395159018</v>
          </cell>
          <cell r="BD624">
            <v>10.399908576303037</v>
          </cell>
          <cell r="BE624">
            <v>10.612592563869827</v>
          </cell>
          <cell r="BF624">
            <v>10.698711079983436</v>
          </cell>
          <cell r="BG624">
            <v>10</v>
          </cell>
          <cell r="BH624">
            <v>10</v>
          </cell>
          <cell r="BI624">
            <v>10.35</v>
          </cell>
          <cell r="BJ624">
            <v>10.4</v>
          </cell>
          <cell r="BK624">
            <v>10.4</v>
          </cell>
          <cell r="BL624">
            <v>10.4</v>
          </cell>
          <cell r="BM624">
            <v>10.65</v>
          </cell>
          <cell r="BN624">
            <v>10.85</v>
          </cell>
          <cell r="BO624">
            <v>59.743026426296453</v>
          </cell>
          <cell r="BP624">
            <v>79.244831111555669</v>
          </cell>
          <cell r="BQ624">
            <v>17.369752332374411</v>
          </cell>
          <cell r="BR624">
            <v>2.4288975620091691</v>
          </cell>
          <cell r="BS624">
            <v>-5.5940604840982289</v>
          </cell>
          <cell r="BT624">
            <v>-9.1423696963133239E-3</v>
          </cell>
          <cell r="BU624">
            <v>-3.7407436130173721</v>
          </cell>
          <cell r="BV624">
            <v>-15.128892001656347</v>
          </cell>
          <cell r="BW624">
            <v>10.7</v>
          </cell>
          <cell r="BX624">
            <v>10.75</v>
          </cell>
          <cell r="BY624">
            <v>10.85</v>
          </cell>
          <cell r="BZ624">
            <v>10.9</v>
          </cell>
          <cell r="CA624">
            <v>11</v>
          </cell>
          <cell r="CB624">
            <v>11.15</v>
          </cell>
          <cell r="CC624">
            <v>10.4</v>
          </cell>
          <cell r="CD624">
            <v>10.45</v>
          </cell>
          <cell r="CE624">
            <v>10.55</v>
          </cell>
          <cell r="CF624">
            <v>10.6</v>
          </cell>
          <cell r="CG624">
            <v>10.7</v>
          </cell>
          <cell r="CH624">
            <v>10.85</v>
          </cell>
          <cell r="CI624">
            <v>10.65</v>
          </cell>
          <cell r="CJ624">
            <v>10.65</v>
          </cell>
          <cell r="CK624">
            <v>10.65</v>
          </cell>
          <cell r="CL624">
            <v>10.75</v>
          </cell>
          <cell r="CM624">
            <v>10.95</v>
          </cell>
          <cell r="CN624">
            <v>11.1</v>
          </cell>
          <cell r="CO624">
            <v>10.4</v>
          </cell>
          <cell r="CP624">
            <v>10.4</v>
          </cell>
          <cell r="CQ624">
            <v>10.4</v>
          </cell>
          <cell r="CR624">
            <v>10.5</v>
          </cell>
          <cell r="CS624">
            <v>10.7</v>
          </cell>
          <cell r="CT624">
            <v>10.85</v>
          </cell>
          <cell r="CU624">
            <v>10.7</v>
          </cell>
          <cell r="CV624">
            <v>10.65</v>
          </cell>
          <cell r="CW624">
            <v>10.65</v>
          </cell>
          <cell r="CX624">
            <v>10.65</v>
          </cell>
          <cell r="CY624">
            <v>10.9</v>
          </cell>
          <cell r="CZ624">
            <v>11.15</v>
          </cell>
          <cell r="DA624">
            <v>10.45</v>
          </cell>
          <cell r="DB624">
            <v>10.4</v>
          </cell>
          <cell r="DC624">
            <v>10.4</v>
          </cell>
          <cell r="DD624">
            <v>10.4</v>
          </cell>
          <cell r="DE624">
            <v>10.65</v>
          </cell>
          <cell r="DF624">
            <v>10.9</v>
          </cell>
          <cell r="DG624">
            <v>10.75</v>
          </cell>
          <cell r="DH624">
            <v>10.75</v>
          </cell>
          <cell r="DI624">
            <v>10.75</v>
          </cell>
          <cell r="DJ624">
            <v>10.8</v>
          </cell>
          <cell r="DK624">
            <v>11</v>
          </cell>
          <cell r="DL624">
            <v>11.15</v>
          </cell>
          <cell r="DM624">
            <v>10.45</v>
          </cell>
          <cell r="DN624">
            <v>10.45</v>
          </cell>
          <cell r="DO624">
            <v>10.45</v>
          </cell>
          <cell r="DP624">
            <v>10.5</v>
          </cell>
          <cell r="DQ624">
            <v>10.7</v>
          </cell>
          <cell r="DR624">
            <v>10.85</v>
          </cell>
        </row>
        <row r="625">
          <cell r="A625">
            <v>36881</v>
          </cell>
          <cell r="C625">
            <v>9.75</v>
          </cell>
          <cell r="D625">
            <v>9.5</v>
          </cell>
          <cell r="E625">
            <v>10</v>
          </cell>
          <cell r="F625">
            <v>10.35</v>
          </cell>
          <cell r="G625">
            <v>10.4</v>
          </cell>
          <cell r="H625">
            <v>10.56</v>
          </cell>
          <cell r="I625">
            <v>10.64</v>
          </cell>
          <cell r="J625">
            <v>10.98</v>
          </cell>
          <cell r="M625">
            <v>10.536</v>
          </cell>
          <cell r="N625">
            <v>10.266</v>
          </cell>
          <cell r="O625">
            <v>10.5</v>
          </cell>
          <cell r="P625">
            <v>10.5</v>
          </cell>
          <cell r="Q625">
            <v>10.6</v>
          </cell>
          <cell r="R625">
            <v>10.33</v>
          </cell>
          <cell r="S625">
            <v>10.4</v>
          </cell>
          <cell r="T625">
            <v>10.52</v>
          </cell>
          <cell r="U625">
            <v>10.359</v>
          </cell>
          <cell r="V625">
            <v>10.536</v>
          </cell>
          <cell r="W625">
            <v>10.731</v>
          </cell>
          <cell r="X625">
            <v>11.029</v>
          </cell>
          <cell r="Y625">
            <v>36881.637678935185</v>
          </cell>
          <cell r="Z625">
            <v>6.5</v>
          </cell>
          <cell r="AA625">
            <v>6.73</v>
          </cell>
          <cell r="AB625">
            <v>6.63</v>
          </cell>
          <cell r="AC625">
            <v>6.56</v>
          </cell>
          <cell r="AD625">
            <v>6.48</v>
          </cell>
          <cell r="AE625">
            <v>6.3</v>
          </cell>
          <cell r="AF625">
            <v>6.13</v>
          </cell>
          <cell r="AG625">
            <v>6.05</v>
          </cell>
          <cell r="AH625">
            <v>1</v>
          </cell>
          <cell r="AI625">
            <v>7</v>
          </cell>
          <cell r="AJ625">
            <v>33</v>
          </cell>
          <cell r="AK625">
            <v>63</v>
          </cell>
          <cell r="AL625">
            <v>90</v>
          </cell>
          <cell r="AM625">
            <v>182</v>
          </cell>
          <cell r="AN625">
            <v>274</v>
          </cell>
          <cell r="AO625">
            <v>265</v>
          </cell>
          <cell r="AP625">
            <v>8.6999999999999993</v>
          </cell>
          <cell r="AQ625">
            <v>59</v>
          </cell>
          <cell r="AR625">
            <v>270</v>
          </cell>
          <cell r="AS625">
            <v>490</v>
          </cell>
          <cell r="AT625">
            <v>707</v>
          </cell>
          <cell r="AU625">
            <v>1495</v>
          </cell>
          <cell r="AV625">
            <v>2380</v>
          </cell>
          <cell r="AW625">
            <v>3280</v>
          </cell>
          <cell r="AX625">
            <v>7.6395</v>
          </cell>
          <cell r="AY625">
            <v>10.747713937437231</v>
          </cell>
          <cell r="AZ625">
            <v>10.855744517581867</v>
          </cell>
          <cell r="BA625">
            <v>10.654949700718246</v>
          </cell>
          <cell r="BB625">
            <v>10.409837903876774</v>
          </cell>
          <cell r="BC625">
            <v>10.384029292202067</v>
          </cell>
          <cell r="BD625">
            <v>10.437120277131056</v>
          </cell>
          <cell r="BE625">
            <v>10.558824027654415</v>
          </cell>
          <cell r="BF625">
            <v>12.311044546110418</v>
          </cell>
          <cell r="BG625">
            <v>10</v>
          </cell>
          <cell r="BH625">
            <v>10</v>
          </cell>
          <cell r="BI625">
            <v>10.35</v>
          </cell>
          <cell r="BJ625">
            <v>10.4</v>
          </cell>
          <cell r="BK625">
            <v>10.4</v>
          </cell>
          <cell r="BL625">
            <v>10.4</v>
          </cell>
          <cell r="BM625">
            <v>10.65</v>
          </cell>
          <cell r="BN625">
            <v>10.8</v>
          </cell>
          <cell r="BO625">
            <v>74.77139374372311</v>
          </cell>
          <cell r="BP625">
            <v>85.574451758186683</v>
          </cell>
          <cell r="BQ625">
            <v>30.494970071824667</v>
          </cell>
          <cell r="BR625">
            <v>0.98379038767735238</v>
          </cell>
          <cell r="BS625">
            <v>-1.5970707797933414</v>
          </cell>
          <cell r="BT625">
            <v>3.7120277131055701</v>
          </cell>
          <cell r="BU625">
            <v>-9.1175972345585166</v>
          </cell>
          <cell r="BV625">
            <v>151.10445461104175</v>
          </cell>
          <cell r="BW625">
            <v>10.7</v>
          </cell>
          <cell r="BX625">
            <v>10.75</v>
          </cell>
          <cell r="BY625">
            <v>10.85</v>
          </cell>
          <cell r="BZ625">
            <v>10.9</v>
          </cell>
          <cell r="CA625">
            <v>11</v>
          </cell>
          <cell r="CB625">
            <v>11.15</v>
          </cell>
          <cell r="CC625">
            <v>10.4</v>
          </cell>
          <cell r="CD625">
            <v>10.45</v>
          </cell>
          <cell r="CE625">
            <v>10.55</v>
          </cell>
          <cell r="CF625">
            <v>10.6</v>
          </cell>
          <cell r="CG625">
            <v>10.7</v>
          </cell>
          <cell r="CH625">
            <v>10.85</v>
          </cell>
          <cell r="CI625">
            <v>10.65</v>
          </cell>
          <cell r="CJ625">
            <v>10.65</v>
          </cell>
          <cell r="CK625">
            <v>10.65</v>
          </cell>
          <cell r="CL625">
            <v>10.75</v>
          </cell>
          <cell r="CM625">
            <v>10.95</v>
          </cell>
          <cell r="CN625">
            <v>11.1</v>
          </cell>
          <cell r="CO625">
            <v>10.4</v>
          </cell>
          <cell r="CP625">
            <v>10.4</v>
          </cell>
          <cell r="CQ625">
            <v>10.4</v>
          </cell>
          <cell r="CR625">
            <v>10.5</v>
          </cell>
          <cell r="CS625">
            <v>10.7</v>
          </cell>
          <cell r="CT625">
            <v>10.85</v>
          </cell>
          <cell r="CU625">
            <v>10.7</v>
          </cell>
          <cell r="CV625">
            <v>10.65</v>
          </cell>
          <cell r="CW625">
            <v>10.65</v>
          </cell>
          <cell r="CX625">
            <v>10.65</v>
          </cell>
          <cell r="CY625">
            <v>10.9</v>
          </cell>
          <cell r="CZ625">
            <v>11.1</v>
          </cell>
          <cell r="DA625">
            <v>10.45</v>
          </cell>
          <cell r="DB625">
            <v>10.4</v>
          </cell>
          <cell r="DC625">
            <v>10.4</v>
          </cell>
          <cell r="DD625">
            <v>10.4</v>
          </cell>
          <cell r="DE625">
            <v>10.65</v>
          </cell>
          <cell r="DF625">
            <v>10.85</v>
          </cell>
          <cell r="DG625">
            <v>10.75</v>
          </cell>
          <cell r="DH625">
            <v>10.75</v>
          </cell>
          <cell r="DI625">
            <v>10.75</v>
          </cell>
          <cell r="DJ625">
            <v>10.8</v>
          </cell>
          <cell r="DK625">
            <v>11</v>
          </cell>
          <cell r="DL625">
            <v>11.1</v>
          </cell>
          <cell r="DM625">
            <v>10.45</v>
          </cell>
          <cell r="DN625">
            <v>10.45</v>
          </cell>
          <cell r="DO625">
            <v>10.45</v>
          </cell>
          <cell r="DP625">
            <v>10.5</v>
          </cell>
          <cell r="DQ625">
            <v>10.7</v>
          </cell>
          <cell r="DR625">
            <v>10.8</v>
          </cell>
        </row>
        <row r="626">
          <cell r="A626">
            <v>36882</v>
          </cell>
          <cell r="C626">
            <v>9.75</v>
          </cell>
          <cell r="D626">
            <v>9.5</v>
          </cell>
          <cell r="E626">
            <v>10</v>
          </cell>
          <cell r="F626">
            <v>10.35</v>
          </cell>
          <cell r="G626">
            <v>10.4</v>
          </cell>
          <cell r="H626">
            <v>10.56</v>
          </cell>
          <cell r="I626">
            <v>10.64</v>
          </cell>
          <cell r="J626">
            <v>10.98</v>
          </cell>
          <cell r="M626">
            <v>10.536</v>
          </cell>
          <cell r="N626">
            <v>10.266</v>
          </cell>
          <cell r="O626">
            <v>10.5</v>
          </cell>
          <cell r="P626">
            <v>10.5</v>
          </cell>
          <cell r="Q626">
            <v>10.6</v>
          </cell>
          <cell r="R626">
            <v>10.33</v>
          </cell>
          <cell r="S626">
            <v>10.4</v>
          </cell>
          <cell r="T626">
            <v>10.52</v>
          </cell>
          <cell r="U626">
            <v>10.359</v>
          </cell>
          <cell r="V626">
            <v>10.536</v>
          </cell>
          <cell r="W626">
            <v>10.731</v>
          </cell>
          <cell r="X626">
            <v>11.025</v>
          </cell>
          <cell r="Y626">
            <v>36882.640451388892</v>
          </cell>
          <cell r="Z626">
            <v>6.5</v>
          </cell>
          <cell r="AA626">
            <v>6.9</v>
          </cell>
          <cell r="AB626">
            <v>6.65</v>
          </cell>
          <cell r="AC626">
            <v>6.52</v>
          </cell>
          <cell r="AD626">
            <v>6.47</v>
          </cell>
          <cell r="AE626">
            <v>6.23</v>
          </cell>
          <cell r="AF626">
            <v>6.08</v>
          </cell>
          <cell r="AG626">
            <v>5.98</v>
          </cell>
          <cell r="AH626">
            <v>5</v>
          </cell>
          <cell r="AI626">
            <v>7</v>
          </cell>
          <cell r="AJ626">
            <v>32</v>
          </cell>
          <cell r="AK626">
            <v>62</v>
          </cell>
          <cell r="AL626">
            <v>90</v>
          </cell>
          <cell r="AM626">
            <v>182</v>
          </cell>
          <cell r="AN626">
            <v>274</v>
          </cell>
          <cell r="AO626">
            <v>365</v>
          </cell>
          <cell r="AP626">
            <v>45</v>
          </cell>
          <cell r="AQ626">
            <v>62</v>
          </cell>
          <cell r="AR626">
            <v>260</v>
          </cell>
          <cell r="AS626">
            <v>492</v>
          </cell>
          <cell r="AT626">
            <v>710</v>
          </cell>
          <cell r="AU626">
            <v>1495</v>
          </cell>
          <cell r="AV626">
            <v>2380</v>
          </cell>
          <cell r="AW626">
            <v>3280</v>
          </cell>
          <cell r="AX626">
            <v>7.6332000000000004</v>
          </cell>
          <cell r="AY626">
            <v>10.897731565178969</v>
          </cell>
          <cell r="AZ626">
            <v>11.236773646077209</v>
          </cell>
          <cell r="BA626">
            <v>10.650492876149356</v>
          </cell>
          <cell r="BB626">
            <v>10.447708448492444</v>
          </cell>
          <cell r="BC626">
            <v>10.393141332162999</v>
          </cell>
          <cell r="BD626">
            <v>10.368100350214076</v>
          </cell>
          <cell r="BE626">
            <v>10.510133976989314</v>
          </cell>
          <cell r="BF626">
            <v>10.620604450150516</v>
          </cell>
          <cell r="BG626">
            <v>10</v>
          </cell>
          <cell r="BH626">
            <v>10</v>
          </cell>
          <cell r="BI626">
            <v>10.35</v>
          </cell>
          <cell r="BJ626">
            <v>10.4</v>
          </cell>
          <cell r="BK626">
            <v>10.4</v>
          </cell>
          <cell r="BL626">
            <v>10.4</v>
          </cell>
          <cell r="BM626">
            <v>10.65</v>
          </cell>
          <cell r="BN626">
            <v>10.8</v>
          </cell>
          <cell r="BO626">
            <v>89.773156517896879</v>
          </cell>
          <cell r="BP626">
            <v>123.6773646077209</v>
          </cell>
          <cell r="BQ626">
            <v>30.049287614935594</v>
          </cell>
          <cell r="BR626">
            <v>4.7708448492443267</v>
          </cell>
          <cell r="BS626">
            <v>-0.68586678370010645</v>
          </cell>
          <cell r="BT626">
            <v>-3.1899649785923856</v>
          </cell>
          <cell r="BU626">
            <v>-13.986602301068629</v>
          </cell>
          <cell r="BV626">
            <v>-17.939554984948458</v>
          </cell>
          <cell r="BW626">
            <v>10.7</v>
          </cell>
          <cell r="BX626">
            <v>10.75</v>
          </cell>
          <cell r="BY626">
            <v>10.85</v>
          </cell>
          <cell r="BZ626">
            <v>10.9</v>
          </cell>
          <cell r="CA626">
            <v>11</v>
          </cell>
          <cell r="CB626">
            <v>11.15</v>
          </cell>
          <cell r="CC626">
            <v>10.4</v>
          </cell>
          <cell r="CD626">
            <v>10.45</v>
          </cell>
          <cell r="CE626">
            <v>10.55</v>
          </cell>
          <cell r="CF626">
            <v>10.6</v>
          </cell>
          <cell r="CG626">
            <v>10.7</v>
          </cell>
          <cell r="CH626">
            <v>10.85</v>
          </cell>
          <cell r="CI626">
            <v>10.65</v>
          </cell>
          <cell r="CJ626">
            <v>10.65</v>
          </cell>
          <cell r="CK626">
            <v>10.65</v>
          </cell>
          <cell r="CL626">
            <v>10.75</v>
          </cell>
          <cell r="CM626">
            <v>10.95</v>
          </cell>
          <cell r="CN626">
            <v>11.1</v>
          </cell>
          <cell r="CO626">
            <v>10.4</v>
          </cell>
          <cell r="CP626">
            <v>10.4</v>
          </cell>
          <cell r="CQ626">
            <v>10.4</v>
          </cell>
          <cell r="CR626">
            <v>10.5</v>
          </cell>
          <cell r="CS626">
            <v>10.7</v>
          </cell>
          <cell r="CT626">
            <v>10.85</v>
          </cell>
          <cell r="CU626">
            <v>10.7</v>
          </cell>
          <cell r="CV626">
            <v>10.65</v>
          </cell>
          <cell r="CW626">
            <v>10.65</v>
          </cell>
          <cell r="CX626">
            <v>10.65</v>
          </cell>
          <cell r="CY626">
            <v>10.9</v>
          </cell>
          <cell r="CZ626">
            <v>11.1</v>
          </cell>
          <cell r="DA626">
            <v>10.45</v>
          </cell>
          <cell r="DB626">
            <v>10.4</v>
          </cell>
          <cell r="DC626">
            <v>10.4</v>
          </cell>
          <cell r="DD626">
            <v>10.4</v>
          </cell>
          <cell r="DE626">
            <v>10.65</v>
          </cell>
          <cell r="DF626">
            <v>10.85</v>
          </cell>
          <cell r="DG626">
            <v>10.75</v>
          </cell>
          <cell r="DH626">
            <v>10.75</v>
          </cell>
          <cell r="DI626">
            <v>10.75</v>
          </cell>
          <cell r="DJ626">
            <v>10.8</v>
          </cell>
          <cell r="DK626">
            <v>11</v>
          </cell>
          <cell r="DL626">
            <v>11.1</v>
          </cell>
          <cell r="DM626">
            <v>10.45</v>
          </cell>
          <cell r="DN626">
            <v>10.45</v>
          </cell>
          <cell r="DO626">
            <v>10.45</v>
          </cell>
          <cell r="DP626">
            <v>10.5</v>
          </cell>
          <cell r="DQ626">
            <v>10.7</v>
          </cell>
          <cell r="DR626">
            <v>10.8</v>
          </cell>
        </row>
        <row r="627">
          <cell r="A627">
            <v>36883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</row>
        <row r="628">
          <cell r="A628">
            <v>36884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</row>
        <row r="629">
          <cell r="A629">
            <v>36885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</row>
        <row r="630">
          <cell r="A630">
            <v>36886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</row>
        <row r="631">
          <cell r="A631">
            <v>36887</v>
          </cell>
          <cell r="C631">
            <v>9.75</v>
          </cell>
          <cell r="D631">
            <v>9.5</v>
          </cell>
          <cell r="E631">
            <v>10.02</v>
          </cell>
          <cell r="F631">
            <v>10.35</v>
          </cell>
          <cell r="G631">
            <v>10.4</v>
          </cell>
          <cell r="H631">
            <v>10.56</v>
          </cell>
          <cell r="I631">
            <v>10.64</v>
          </cell>
          <cell r="J631">
            <v>10.98</v>
          </cell>
          <cell r="M631">
            <v>10.542</v>
          </cell>
          <cell r="N631">
            <v>10.272</v>
          </cell>
          <cell r="O631">
            <v>10.5</v>
          </cell>
          <cell r="P631">
            <v>10.5</v>
          </cell>
          <cell r="Q631">
            <v>10.6</v>
          </cell>
          <cell r="R631">
            <v>10.33</v>
          </cell>
          <cell r="S631">
            <v>10.37</v>
          </cell>
          <cell r="T631">
            <v>10.47</v>
          </cell>
          <cell r="U631">
            <v>10.347</v>
          </cell>
          <cell r="V631">
            <v>10.542</v>
          </cell>
          <cell r="W631">
            <v>10.731</v>
          </cell>
          <cell r="X631">
            <v>11.025</v>
          </cell>
          <cell r="Y631">
            <v>36887.653056365743</v>
          </cell>
          <cell r="Z631">
            <v>6.65</v>
          </cell>
          <cell r="AA631">
            <v>6.89</v>
          </cell>
          <cell r="AB631">
            <v>6.6</v>
          </cell>
          <cell r="AC631">
            <v>6.55</v>
          </cell>
          <cell r="AD631">
            <v>6.4</v>
          </cell>
          <cell r="AE631">
            <v>6.21</v>
          </cell>
          <cell r="AF631">
            <v>6.05</v>
          </cell>
          <cell r="AG631">
            <v>5.98</v>
          </cell>
          <cell r="AH631">
            <v>1</v>
          </cell>
          <cell r="AI631">
            <v>7</v>
          </cell>
          <cell r="AJ631">
            <v>33</v>
          </cell>
          <cell r="AK631">
            <v>61</v>
          </cell>
          <cell r="AL631">
            <v>91</v>
          </cell>
          <cell r="AM631">
            <v>182</v>
          </cell>
          <cell r="AN631">
            <v>273</v>
          </cell>
          <cell r="AO631">
            <v>367</v>
          </cell>
          <cell r="AP631">
            <v>8</v>
          </cell>
          <cell r="AQ631">
            <v>65</v>
          </cell>
          <cell r="AR631">
            <v>268</v>
          </cell>
          <cell r="AS631">
            <v>484</v>
          </cell>
          <cell r="AT631">
            <v>715</v>
          </cell>
          <cell r="AU631">
            <v>1505</v>
          </cell>
          <cell r="AV631">
            <v>2340</v>
          </cell>
          <cell r="AW631">
            <v>3260</v>
          </cell>
          <cell r="AX631">
            <v>7.54</v>
          </cell>
          <cell r="AY631">
            <v>10.61575552607874</v>
          </cell>
          <cell r="AZ631">
            <v>11.486790486452957</v>
          </cell>
          <cell r="BA631">
            <v>10.646807370790341</v>
          </cell>
          <cell r="BB631">
            <v>10.524537048914597</v>
          </cell>
          <cell r="BC631">
            <v>10.353945518083433</v>
          </cell>
          <cell r="BD631">
            <v>10.42493407595391</v>
          </cell>
          <cell r="BE631">
            <v>10.473693133973306</v>
          </cell>
          <cell r="BF631">
            <v>10.625243809582321</v>
          </cell>
          <cell r="BG631">
            <v>10.02</v>
          </cell>
          <cell r="BH631">
            <v>10.02</v>
          </cell>
          <cell r="BI631">
            <v>10.35</v>
          </cell>
          <cell r="BJ631">
            <v>10.4</v>
          </cell>
          <cell r="BK631">
            <v>10.4</v>
          </cell>
          <cell r="BL631">
            <v>10.4</v>
          </cell>
          <cell r="BM631">
            <v>10.65</v>
          </cell>
          <cell r="BN631">
            <v>10.8</v>
          </cell>
          <cell r="BO631">
            <v>59.575552607874016</v>
          </cell>
          <cell r="BP631">
            <v>146.67904864529575</v>
          </cell>
          <cell r="BQ631">
            <v>29.680737079034181</v>
          </cell>
          <cell r="BR631">
            <v>12.453704891459694</v>
          </cell>
          <cell r="BS631">
            <v>-4.6054481916566914</v>
          </cell>
          <cell r="BT631">
            <v>2.493407595390984</v>
          </cell>
          <cell r="BU631">
            <v>-17.630686602669421</v>
          </cell>
          <cell r="BV631">
            <v>-17.47561904176802</v>
          </cell>
          <cell r="BW631">
            <v>10.7</v>
          </cell>
          <cell r="BX631">
            <v>10.75</v>
          </cell>
          <cell r="BY631">
            <v>10.85</v>
          </cell>
          <cell r="BZ631">
            <v>10.9</v>
          </cell>
          <cell r="CA631">
            <v>11</v>
          </cell>
          <cell r="CB631">
            <v>11.15</v>
          </cell>
          <cell r="CC631">
            <v>10.4</v>
          </cell>
          <cell r="CD631">
            <v>10.45</v>
          </cell>
          <cell r="CE631">
            <v>10.55</v>
          </cell>
          <cell r="CF631">
            <v>10.6</v>
          </cell>
          <cell r="CG631">
            <v>10.7</v>
          </cell>
          <cell r="CH631">
            <v>10.85</v>
          </cell>
          <cell r="CI631">
            <v>10.65</v>
          </cell>
          <cell r="CJ631">
            <v>10.65</v>
          </cell>
          <cell r="CK631">
            <v>10.65</v>
          </cell>
          <cell r="CL631">
            <v>10.75</v>
          </cell>
          <cell r="CM631">
            <v>10.95</v>
          </cell>
          <cell r="CN631">
            <v>11.1</v>
          </cell>
          <cell r="CO631">
            <v>10.4</v>
          </cell>
          <cell r="CP631">
            <v>10.4</v>
          </cell>
          <cell r="CQ631">
            <v>10.4</v>
          </cell>
          <cell r="CR631">
            <v>10.5</v>
          </cell>
          <cell r="CS631">
            <v>10.7</v>
          </cell>
          <cell r="CT631">
            <v>10.85</v>
          </cell>
          <cell r="CU631">
            <v>10.7</v>
          </cell>
          <cell r="CV631">
            <v>10.65</v>
          </cell>
          <cell r="CW631">
            <v>10.65</v>
          </cell>
          <cell r="CX631">
            <v>10.65</v>
          </cell>
          <cell r="CY631">
            <v>10.9</v>
          </cell>
          <cell r="CZ631">
            <v>11.1</v>
          </cell>
          <cell r="DA631">
            <v>10.45</v>
          </cell>
          <cell r="DB631">
            <v>10.4</v>
          </cell>
          <cell r="DC631">
            <v>10.4</v>
          </cell>
          <cell r="DD631">
            <v>10.4</v>
          </cell>
          <cell r="DE631">
            <v>10.65</v>
          </cell>
          <cell r="DF631">
            <v>10.85</v>
          </cell>
          <cell r="DG631">
            <v>10.75</v>
          </cell>
          <cell r="DH631">
            <v>10.75</v>
          </cell>
          <cell r="DI631">
            <v>10.75</v>
          </cell>
          <cell r="DJ631">
            <v>10.8</v>
          </cell>
          <cell r="DK631">
            <v>10.95</v>
          </cell>
          <cell r="DL631">
            <v>11.1</v>
          </cell>
          <cell r="DM631">
            <v>10.45</v>
          </cell>
          <cell r="DN631">
            <v>10.45</v>
          </cell>
          <cell r="DO631">
            <v>10.45</v>
          </cell>
          <cell r="DP631">
            <v>10.5</v>
          </cell>
          <cell r="DQ631">
            <v>10.65</v>
          </cell>
          <cell r="DR631">
            <v>10.8</v>
          </cell>
        </row>
        <row r="632">
          <cell r="A632">
            <v>36888</v>
          </cell>
          <cell r="C632">
            <v>9.75</v>
          </cell>
          <cell r="D632">
            <v>9.5</v>
          </cell>
          <cell r="E632">
            <v>10.02</v>
          </cell>
          <cell r="F632">
            <v>10.35</v>
          </cell>
          <cell r="G632">
            <v>10.4</v>
          </cell>
          <cell r="H632">
            <v>10.54</v>
          </cell>
          <cell r="I632">
            <v>10.63</v>
          </cell>
          <cell r="J632">
            <v>10.94</v>
          </cell>
          <cell r="M632">
            <v>10.531000000000001</v>
          </cell>
          <cell r="N632">
            <v>10.262</v>
          </cell>
          <cell r="O632">
            <v>10.5</v>
          </cell>
          <cell r="P632">
            <v>10.5</v>
          </cell>
          <cell r="Q632">
            <v>10.6</v>
          </cell>
          <cell r="R632">
            <v>10.33</v>
          </cell>
          <cell r="S632">
            <v>10.37</v>
          </cell>
          <cell r="T632">
            <v>10.47</v>
          </cell>
          <cell r="U632">
            <v>10.35</v>
          </cell>
          <cell r="V632">
            <v>10.531000000000001</v>
          </cell>
          <cell r="W632">
            <v>10.731</v>
          </cell>
          <cell r="X632">
            <v>11.021000000000001</v>
          </cell>
          <cell r="Y632">
            <v>36888.628857060183</v>
          </cell>
          <cell r="Z632">
            <v>6.65</v>
          </cell>
          <cell r="AA632">
            <v>6.62</v>
          </cell>
          <cell r="AB632">
            <v>6.53</v>
          </cell>
          <cell r="AC632">
            <v>6.47</v>
          </cell>
          <cell r="AD632">
            <v>6.41</v>
          </cell>
          <cell r="AE632">
            <v>6.22</v>
          </cell>
          <cell r="AF632">
            <v>6.05</v>
          </cell>
          <cell r="AG632">
            <v>6.03</v>
          </cell>
          <cell r="AH632">
            <v>1</v>
          </cell>
          <cell r="AI632">
            <v>7</v>
          </cell>
          <cell r="AJ632">
            <v>33</v>
          </cell>
          <cell r="AK632">
            <v>61</v>
          </cell>
          <cell r="AL632">
            <v>91</v>
          </cell>
          <cell r="AM632">
            <v>182</v>
          </cell>
          <cell r="AN632">
            <v>273</v>
          </cell>
          <cell r="AO632">
            <v>367</v>
          </cell>
          <cell r="AP632">
            <v>8.5</v>
          </cell>
          <cell r="AQ632">
            <v>57</v>
          </cell>
          <cell r="AR632">
            <v>250</v>
          </cell>
          <cell r="AS632">
            <v>470</v>
          </cell>
          <cell r="AT632">
            <v>715</v>
          </cell>
          <cell r="AU632">
            <v>1515</v>
          </cell>
          <cell r="AV632">
            <v>2400</v>
          </cell>
          <cell r="AW632">
            <v>3310</v>
          </cell>
          <cell r="AX632">
            <v>7.5686999999999998</v>
          </cell>
          <cell r="AY632">
            <v>10.842237048451221</v>
          </cell>
          <cell r="AZ632">
            <v>10.643886079699541</v>
          </cell>
          <cell r="BA632">
            <v>10.29596661966953</v>
          </cell>
          <cell r="BB632">
            <v>10.31628748445052</v>
          </cell>
          <cell r="BC632">
            <v>10.349524152938875</v>
          </cell>
          <cell r="BD632">
            <v>10.446949312067026</v>
          </cell>
          <cell r="BE632">
            <v>10.568088944765353</v>
          </cell>
          <cell r="BF632">
            <v>10.730562633425867</v>
          </cell>
          <cell r="BG632">
            <v>10.02</v>
          </cell>
          <cell r="BH632">
            <v>10.02</v>
          </cell>
          <cell r="BI632">
            <v>10.35</v>
          </cell>
          <cell r="BJ632">
            <v>10.4</v>
          </cell>
          <cell r="BK632">
            <v>10.4</v>
          </cell>
          <cell r="BL632">
            <v>10.4</v>
          </cell>
          <cell r="BM632">
            <v>10.6</v>
          </cell>
          <cell r="BN632">
            <v>10.75</v>
          </cell>
          <cell r="BO632">
            <v>82.223704845122114</v>
          </cell>
          <cell r="BP632">
            <v>62.38860796995418</v>
          </cell>
          <cell r="BQ632">
            <v>-5.4033380330469782</v>
          </cell>
          <cell r="BR632">
            <v>-8.3712515549480671</v>
          </cell>
          <cell r="BS632">
            <v>-5.0475847061125734</v>
          </cell>
          <cell r="BT632">
            <v>4.6949312067026128</v>
          </cell>
          <cell r="BU632">
            <v>-3.1911055234646213</v>
          </cell>
          <cell r="BV632">
            <v>-1.9437366574132753</v>
          </cell>
          <cell r="BW632">
            <v>10.7</v>
          </cell>
          <cell r="BX632">
            <v>10.75</v>
          </cell>
          <cell r="BY632">
            <v>10.85</v>
          </cell>
          <cell r="BZ632">
            <v>10.9</v>
          </cell>
          <cell r="CA632">
            <v>11</v>
          </cell>
          <cell r="CB632">
            <v>11.15</v>
          </cell>
          <cell r="CC632">
            <v>10.4</v>
          </cell>
          <cell r="CD632">
            <v>10.45</v>
          </cell>
          <cell r="CE632">
            <v>10.55</v>
          </cell>
          <cell r="CF632">
            <v>10.6</v>
          </cell>
          <cell r="CG632">
            <v>10.7</v>
          </cell>
          <cell r="CH632">
            <v>10.85</v>
          </cell>
          <cell r="CI632">
            <v>10.65</v>
          </cell>
          <cell r="CJ632">
            <v>10.65</v>
          </cell>
          <cell r="CK632">
            <v>10.65</v>
          </cell>
          <cell r="CL632">
            <v>10.7</v>
          </cell>
          <cell r="CM632">
            <v>10.9</v>
          </cell>
          <cell r="CN632">
            <v>11.05</v>
          </cell>
          <cell r="CO632">
            <v>10.4</v>
          </cell>
          <cell r="CP632">
            <v>10.4</v>
          </cell>
          <cell r="CQ632">
            <v>10.4</v>
          </cell>
          <cell r="CR632">
            <v>10.45</v>
          </cell>
          <cell r="CS632">
            <v>10.65</v>
          </cell>
          <cell r="CT632">
            <v>10.8</v>
          </cell>
          <cell r="CU632">
            <v>10.65</v>
          </cell>
          <cell r="CV632">
            <v>10.65</v>
          </cell>
          <cell r="CW632">
            <v>10.6</v>
          </cell>
          <cell r="CX632">
            <v>10.65</v>
          </cell>
          <cell r="CY632">
            <v>10.85</v>
          </cell>
          <cell r="CZ632">
            <v>11</v>
          </cell>
          <cell r="DA632">
            <v>10.4</v>
          </cell>
          <cell r="DB632">
            <v>10.4</v>
          </cell>
          <cell r="DC632">
            <v>10.35</v>
          </cell>
          <cell r="DD632">
            <v>10.4</v>
          </cell>
          <cell r="DE632">
            <v>10.6</v>
          </cell>
          <cell r="DF632">
            <v>10.75</v>
          </cell>
          <cell r="DG632">
            <v>10.7</v>
          </cell>
          <cell r="DH632">
            <v>10.7</v>
          </cell>
          <cell r="DI632">
            <v>10.7</v>
          </cell>
          <cell r="DJ632">
            <v>10.8</v>
          </cell>
          <cell r="DK632">
            <v>10.95</v>
          </cell>
          <cell r="DL632">
            <v>11.1</v>
          </cell>
          <cell r="DM632">
            <v>10.4</v>
          </cell>
          <cell r="DN632">
            <v>10.4</v>
          </cell>
          <cell r="DO632">
            <v>10.4</v>
          </cell>
          <cell r="DP632">
            <v>10.5</v>
          </cell>
          <cell r="DQ632">
            <v>10.65</v>
          </cell>
          <cell r="DR632">
            <v>10.8</v>
          </cell>
        </row>
        <row r="633">
          <cell r="A633">
            <v>36889</v>
          </cell>
          <cell r="C633">
            <v>9.75</v>
          </cell>
          <cell r="D633">
            <v>9.5</v>
          </cell>
          <cell r="E633">
            <v>10.02</v>
          </cell>
          <cell r="F633">
            <v>10.35</v>
          </cell>
          <cell r="G633">
            <v>10.4</v>
          </cell>
          <cell r="H633">
            <v>10.54</v>
          </cell>
          <cell r="I633">
            <v>10.63</v>
          </cell>
          <cell r="J633">
            <v>10.94</v>
          </cell>
          <cell r="M633">
            <v>10.531000000000001</v>
          </cell>
          <cell r="N633">
            <v>10.262</v>
          </cell>
          <cell r="O633">
            <v>10.5</v>
          </cell>
          <cell r="P633">
            <v>10.5</v>
          </cell>
          <cell r="Q633">
            <v>10.6</v>
          </cell>
          <cell r="R633">
            <v>10.33</v>
          </cell>
          <cell r="S633">
            <v>10.37</v>
          </cell>
          <cell r="T633">
            <v>10.47</v>
          </cell>
          <cell r="U633">
            <v>10.35</v>
          </cell>
          <cell r="V633">
            <v>10.531000000000001</v>
          </cell>
          <cell r="W633">
            <v>10.731</v>
          </cell>
          <cell r="X633">
            <v>11.013999999999999</v>
          </cell>
          <cell r="Y633">
            <v>36893.321458449071</v>
          </cell>
          <cell r="Z633">
            <v>6.62</v>
          </cell>
          <cell r="AA633">
            <v>6.62</v>
          </cell>
          <cell r="AB633">
            <v>6.53</v>
          </cell>
          <cell r="AC633">
            <v>6.4</v>
          </cell>
          <cell r="AD633">
            <v>6.34</v>
          </cell>
          <cell r="AE633">
            <v>6.15</v>
          </cell>
          <cell r="AF633">
            <v>6.03</v>
          </cell>
          <cell r="AG633">
            <v>5.96</v>
          </cell>
          <cell r="AH633">
            <v>4</v>
          </cell>
          <cell r="AI633">
            <v>7</v>
          </cell>
          <cell r="AJ633">
            <v>33</v>
          </cell>
          <cell r="AK633">
            <v>61</v>
          </cell>
          <cell r="AL633">
            <v>90</v>
          </cell>
          <cell r="AM633">
            <v>181</v>
          </cell>
          <cell r="AN633">
            <v>273</v>
          </cell>
          <cell r="AO633">
            <v>365</v>
          </cell>
          <cell r="AP633">
            <v>35</v>
          </cell>
          <cell r="AQ633">
            <v>55</v>
          </cell>
          <cell r="AR633">
            <v>250</v>
          </cell>
          <cell r="AS633">
            <v>475</v>
          </cell>
          <cell r="AT633">
            <v>702</v>
          </cell>
          <cell r="AU633">
            <v>1495</v>
          </cell>
          <cell r="AV633">
            <v>2370</v>
          </cell>
          <cell r="AW633">
            <v>3290</v>
          </cell>
          <cell r="AX633">
            <v>7.58</v>
          </cell>
          <cell r="AY633">
            <v>10.928434128553793</v>
          </cell>
          <cell r="AZ633">
            <v>10.500267283891704</v>
          </cell>
          <cell r="BA633">
            <v>10.290487651914876</v>
          </cell>
          <cell r="BB633">
            <v>10.27917297460959</v>
          </cell>
          <cell r="BC633">
            <v>10.243523827323282</v>
          </cell>
          <cell r="BD633">
            <v>10.335678519821702</v>
          </cell>
          <cell r="BE633">
            <v>10.485223870291946</v>
          </cell>
          <cell r="BF633">
            <v>10.645426048079742</v>
          </cell>
          <cell r="BG633">
            <v>10.02</v>
          </cell>
          <cell r="BH633">
            <v>10.02</v>
          </cell>
          <cell r="BI633">
            <v>10.35</v>
          </cell>
          <cell r="BJ633">
            <v>10.4</v>
          </cell>
          <cell r="BK633">
            <v>10.4</v>
          </cell>
          <cell r="BL633">
            <v>10.4</v>
          </cell>
          <cell r="BM633">
            <v>10.6</v>
          </cell>
          <cell r="BN633">
            <v>10.75</v>
          </cell>
          <cell r="BO633">
            <v>90.843412855379313</v>
          </cell>
          <cell r="BP633">
            <v>48.026728389170437</v>
          </cell>
          <cell r="BQ633">
            <v>-5.9512348085123179</v>
          </cell>
          <cell r="BR633">
            <v>-12.082702539041001</v>
          </cell>
          <cell r="BS633">
            <v>-15.647617267671876</v>
          </cell>
          <cell r="BT633">
            <v>-6.4321480178298529</v>
          </cell>
          <cell r="BU633">
            <v>-11.477612970805318</v>
          </cell>
          <cell r="BV633">
            <v>-10.457395192025842</v>
          </cell>
          <cell r="BW633">
            <v>10.7</v>
          </cell>
          <cell r="BX633">
            <v>10.75</v>
          </cell>
          <cell r="BY633">
            <v>10.85</v>
          </cell>
          <cell r="BZ633">
            <v>10.9</v>
          </cell>
          <cell r="CA633">
            <v>11</v>
          </cell>
          <cell r="CB633">
            <v>11.15</v>
          </cell>
          <cell r="CC633">
            <v>10.4</v>
          </cell>
          <cell r="CD633">
            <v>10.45</v>
          </cell>
          <cell r="CE633">
            <v>10.55</v>
          </cell>
          <cell r="CF633">
            <v>10.6</v>
          </cell>
          <cell r="CG633">
            <v>10.7</v>
          </cell>
          <cell r="CH633">
            <v>10.85</v>
          </cell>
          <cell r="CI633">
            <v>10.65</v>
          </cell>
          <cell r="CJ633">
            <v>10.65</v>
          </cell>
          <cell r="CK633">
            <v>10.65</v>
          </cell>
          <cell r="CL633">
            <v>10.7</v>
          </cell>
          <cell r="CM633">
            <v>10.9</v>
          </cell>
          <cell r="CN633">
            <v>11.05</v>
          </cell>
          <cell r="CO633">
            <v>10.4</v>
          </cell>
          <cell r="CP633">
            <v>10.4</v>
          </cell>
          <cell r="CQ633">
            <v>10.4</v>
          </cell>
          <cell r="CR633">
            <v>10.45</v>
          </cell>
          <cell r="CS633">
            <v>10.65</v>
          </cell>
          <cell r="CT633">
            <v>10.8</v>
          </cell>
          <cell r="CU633">
            <v>10.65</v>
          </cell>
          <cell r="CV633">
            <v>10.65</v>
          </cell>
          <cell r="CW633">
            <v>10.6</v>
          </cell>
          <cell r="CX633">
            <v>10.65</v>
          </cell>
          <cell r="CY633">
            <v>10.85</v>
          </cell>
          <cell r="CZ633">
            <v>11</v>
          </cell>
          <cell r="DA633">
            <v>10.4</v>
          </cell>
          <cell r="DB633">
            <v>10.4</v>
          </cell>
          <cell r="DC633">
            <v>10.35</v>
          </cell>
          <cell r="DD633">
            <v>10.4</v>
          </cell>
          <cell r="DE633">
            <v>10.6</v>
          </cell>
          <cell r="DF633">
            <v>10.75</v>
          </cell>
          <cell r="DG633">
            <v>10.7</v>
          </cell>
          <cell r="DH633">
            <v>10.7</v>
          </cell>
          <cell r="DI633">
            <v>10.7</v>
          </cell>
          <cell r="DJ633">
            <v>10.8</v>
          </cell>
          <cell r="DK633">
            <v>10.95</v>
          </cell>
          <cell r="DL633">
            <v>11.1</v>
          </cell>
          <cell r="DM633">
            <v>10.4</v>
          </cell>
          <cell r="DN633">
            <v>10.4</v>
          </cell>
          <cell r="DO633">
            <v>10.4</v>
          </cell>
          <cell r="DP633">
            <v>10.5</v>
          </cell>
          <cell r="DQ633">
            <v>10.65</v>
          </cell>
          <cell r="DR633">
            <v>10.8</v>
          </cell>
        </row>
        <row r="634">
          <cell r="A634">
            <v>36892</v>
          </cell>
          <cell r="C634">
            <v>9.75</v>
          </cell>
          <cell r="D634">
            <v>9.5</v>
          </cell>
          <cell r="E634">
            <v>10.02</v>
          </cell>
          <cell r="F634">
            <v>10.35</v>
          </cell>
          <cell r="G634">
            <v>10.4</v>
          </cell>
          <cell r="H634">
            <v>10.54</v>
          </cell>
          <cell r="I634">
            <v>10.63</v>
          </cell>
          <cell r="J634">
            <v>10.94</v>
          </cell>
          <cell r="M634">
            <v>10.531000000000001</v>
          </cell>
          <cell r="N634">
            <v>10.262</v>
          </cell>
          <cell r="O634">
            <v>10.5</v>
          </cell>
          <cell r="P634">
            <v>10.5</v>
          </cell>
          <cell r="Q634">
            <v>10.6</v>
          </cell>
          <cell r="R634">
            <v>10.33</v>
          </cell>
          <cell r="S634">
            <v>10.37</v>
          </cell>
          <cell r="T634">
            <v>10.47</v>
          </cell>
          <cell r="U634">
            <v>10.35</v>
          </cell>
          <cell r="V634">
            <v>10.531000000000001</v>
          </cell>
          <cell r="W634">
            <v>10.731</v>
          </cell>
          <cell r="X634">
            <v>11.013999999999999</v>
          </cell>
          <cell r="Y634">
            <v>36893.321458449071</v>
          </cell>
          <cell r="Z634">
            <v>6.62</v>
          </cell>
          <cell r="AA634">
            <v>6.62</v>
          </cell>
          <cell r="AB634">
            <v>6.53</v>
          </cell>
          <cell r="AC634">
            <v>6.4</v>
          </cell>
          <cell r="AD634">
            <v>6.34</v>
          </cell>
          <cell r="AE634">
            <v>6.15</v>
          </cell>
          <cell r="AF634">
            <v>6.03</v>
          </cell>
          <cell r="AG634">
            <v>5.96</v>
          </cell>
          <cell r="AH634">
            <v>4</v>
          </cell>
          <cell r="AI634">
            <v>7</v>
          </cell>
          <cell r="AJ634">
            <v>33</v>
          </cell>
          <cell r="AK634">
            <v>61</v>
          </cell>
          <cell r="AL634">
            <v>90</v>
          </cell>
          <cell r="AM634">
            <v>181</v>
          </cell>
          <cell r="AN634">
            <v>273</v>
          </cell>
          <cell r="AO634">
            <v>365</v>
          </cell>
          <cell r="AP634">
            <v>35</v>
          </cell>
          <cell r="AQ634">
            <v>55</v>
          </cell>
          <cell r="AR634">
            <v>250</v>
          </cell>
          <cell r="AS634">
            <v>475</v>
          </cell>
          <cell r="AT634">
            <v>702</v>
          </cell>
          <cell r="AU634">
            <v>1495</v>
          </cell>
          <cell r="AV634">
            <v>2370</v>
          </cell>
          <cell r="AW634">
            <v>3290</v>
          </cell>
          <cell r="AX634">
            <v>7.58</v>
          </cell>
          <cell r="AY634">
            <v>10.928434128553793</v>
          </cell>
          <cell r="AZ634">
            <v>10.500267283891704</v>
          </cell>
          <cell r="BA634">
            <v>10.290487651914876</v>
          </cell>
          <cell r="BB634">
            <v>10.27917297460959</v>
          </cell>
          <cell r="BC634">
            <v>10.243523827323282</v>
          </cell>
          <cell r="BD634">
            <v>10.335678519821702</v>
          </cell>
          <cell r="BE634">
            <v>10.485223870291946</v>
          </cell>
          <cell r="BF634">
            <v>10.645426048079742</v>
          </cell>
          <cell r="BG634">
            <v>10.02</v>
          </cell>
          <cell r="BH634">
            <v>10.02</v>
          </cell>
          <cell r="BI634">
            <v>10.35</v>
          </cell>
          <cell r="BJ634">
            <v>10.4</v>
          </cell>
          <cell r="BK634">
            <v>10.4</v>
          </cell>
          <cell r="BL634">
            <v>10.4</v>
          </cell>
          <cell r="BM634">
            <v>10.6</v>
          </cell>
          <cell r="BN634">
            <v>10.75</v>
          </cell>
          <cell r="BO634">
            <v>90.843412855379313</v>
          </cell>
          <cell r="BP634">
            <v>48.026728389170437</v>
          </cell>
          <cell r="BQ634">
            <v>-5.9512348085123179</v>
          </cell>
          <cell r="BR634">
            <v>-12.082702539041001</v>
          </cell>
          <cell r="BS634">
            <v>-15.647617267671876</v>
          </cell>
          <cell r="BT634">
            <v>-6.4321480178298529</v>
          </cell>
          <cell r="BU634">
            <v>-11.477612970805318</v>
          </cell>
          <cell r="BV634">
            <v>-10.457395192025842</v>
          </cell>
          <cell r="BW634">
            <v>10.7</v>
          </cell>
          <cell r="BX634">
            <v>10.75</v>
          </cell>
          <cell r="BY634">
            <v>10.85</v>
          </cell>
          <cell r="BZ634">
            <v>10.9</v>
          </cell>
          <cell r="CA634">
            <v>11</v>
          </cell>
          <cell r="CB634">
            <v>11.15</v>
          </cell>
          <cell r="CC634">
            <v>10.4</v>
          </cell>
          <cell r="CD634">
            <v>10.45</v>
          </cell>
          <cell r="CE634">
            <v>10.55</v>
          </cell>
          <cell r="CF634">
            <v>10.6</v>
          </cell>
          <cell r="CG634">
            <v>10.7</v>
          </cell>
          <cell r="CH634">
            <v>10.85</v>
          </cell>
          <cell r="CI634">
            <v>10.65</v>
          </cell>
          <cell r="CJ634">
            <v>10.65</v>
          </cell>
          <cell r="CK634">
            <v>10.65</v>
          </cell>
          <cell r="CL634">
            <v>10.7</v>
          </cell>
          <cell r="CM634">
            <v>10.9</v>
          </cell>
          <cell r="CN634">
            <v>11.05</v>
          </cell>
          <cell r="CO634">
            <v>10.4</v>
          </cell>
          <cell r="CP634">
            <v>10.4</v>
          </cell>
          <cell r="CQ634">
            <v>10.4</v>
          </cell>
          <cell r="CR634">
            <v>10.45</v>
          </cell>
          <cell r="CS634">
            <v>10.65</v>
          </cell>
          <cell r="CT634">
            <v>10.8</v>
          </cell>
          <cell r="CU634">
            <v>10.65</v>
          </cell>
          <cell r="CV634">
            <v>10.65</v>
          </cell>
          <cell r="CW634">
            <v>10.6</v>
          </cell>
          <cell r="CX634">
            <v>10.65</v>
          </cell>
          <cell r="CY634">
            <v>10.85</v>
          </cell>
          <cell r="CZ634">
            <v>11</v>
          </cell>
          <cell r="DA634">
            <v>10.4</v>
          </cell>
          <cell r="DB634">
            <v>10.4</v>
          </cell>
          <cell r="DC634">
            <v>10.35</v>
          </cell>
          <cell r="DD634">
            <v>10.4</v>
          </cell>
          <cell r="DE634">
            <v>10.6</v>
          </cell>
          <cell r="DF634">
            <v>10.75</v>
          </cell>
          <cell r="DG634">
            <v>10.7</v>
          </cell>
          <cell r="DH634">
            <v>10.7</v>
          </cell>
          <cell r="DI634">
            <v>10.7</v>
          </cell>
          <cell r="DJ634">
            <v>10.8</v>
          </cell>
          <cell r="DK634">
            <v>10.95</v>
          </cell>
          <cell r="DL634">
            <v>11.1</v>
          </cell>
          <cell r="DM634">
            <v>10.4</v>
          </cell>
          <cell r="DN634">
            <v>10.4</v>
          </cell>
          <cell r="DO634">
            <v>10.4</v>
          </cell>
          <cell r="DP634">
            <v>10.5</v>
          </cell>
          <cell r="DQ634">
            <v>10.65</v>
          </cell>
          <cell r="DR634">
            <v>10.8</v>
          </cell>
        </row>
        <row r="635">
          <cell r="A635">
            <v>36893</v>
          </cell>
          <cell r="C635">
            <v>9.75</v>
          </cell>
          <cell r="D635">
            <v>9.5</v>
          </cell>
          <cell r="E635">
            <v>10.02</v>
          </cell>
          <cell r="F635">
            <v>10.35</v>
          </cell>
          <cell r="G635">
            <v>10.4</v>
          </cell>
          <cell r="H635">
            <v>10.53</v>
          </cell>
          <cell r="I635">
            <v>10.63</v>
          </cell>
          <cell r="J635">
            <v>10.94</v>
          </cell>
          <cell r="M635">
            <v>10.531000000000001</v>
          </cell>
          <cell r="N635">
            <v>10.262</v>
          </cell>
          <cell r="O635">
            <v>10.5</v>
          </cell>
          <cell r="P635">
            <v>10.5</v>
          </cell>
          <cell r="Q635">
            <v>10.6</v>
          </cell>
          <cell r="R635">
            <v>10.35</v>
          </cell>
          <cell r="S635">
            <v>10.4</v>
          </cell>
          <cell r="T635">
            <v>10.52</v>
          </cell>
          <cell r="U635">
            <v>10.35</v>
          </cell>
          <cell r="V635">
            <v>10.531000000000001</v>
          </cell>
          <cell r="W635">
            <v>10.731</v>
          </cell>
          <cell r="X635">
            <v>11.013999999999999</v>
          </cell>
          <cell r="Y635">
            <v>36893.634084722224</v>
          </cell>
          <cell r="Z635">
            <v>6.62</v>
          </cell>
          <cell r="AA635">
            <v>6.6</v>
          </cell>
          <cell r="AB635">
            <v>6.58</v>
          </cell>
          <cell r="AC635">
            <v>6.46</v>
          </cell>
          <cell r="AD635">
            <v>6.32</v>
          </cell>
          <cell r="AE635">
            <v>6.18</v>
          </cell>
          <cell r="AF635">
            <v>5.95</v>
          </cell>
          <cell r="AG635">
            <v>5.92</v>
          </cell>
          <cell r="AH635">
            <v>1</v>
          </cell>
          <cell r="AI635">
            <v>7</v>
          </cell>
          <cell r="AJ635">
            <v>33</v>
          </cell>
          <cell r="AK635">
            <v>61</v>
          </cell>
          <cell r="AL635">
            <v>90</v>
          </cell>
          <cell r="AM635">
            <v>181</v>
          </cell>
          <cell r="AN635">
            <v>273</v>
          </cell>
          <cell r="AO635">
            <v>365</v>
          </cell>
          <cell r="AP635">
            <v>6.75</v>
          </cell>
          <cell r="AQ635">
            <v>51</v>
          </cell>
          <cell r="AR635">
            <v>242</v>
          </cell>
          <cell r="AS635">
            <v>472</v>
          </cell>
          <cell r="AT635">
            <v>710</v>
          </cell>
          <cell r="AU635">
            <v>1510</v>
          </cell>
          <cell r="AV635">
            <v>2385</v>
          </cell>
          <cell r="AW635">
            <v>3295</v>
          </cell>
          <cell r="AX635">
            <v>7.5774999999999997</v>
          </cell>
          <cell r="AY635">
            <v>9.9600000000000009</v>
          </cell>
          <cell r="AZ635">
            <v>10.205620430157856</v>
          </cell>
          <cell r="BA635">
            <v>10.225082623996485</v>
          </cell>
          <cell r="BB635">
            <v>10.317689208656848</v>
          </cell>
          <cell r="BC635">
            <v>10.267810330290658</v>
          </cell>
          <cell r="BD635">
            <v>10.409207411383772</v>
          </cell>
          <cell r="BE635">
            <v>10.430678745353744</v>
          </cell>
          <cell r="BF635">
            <v>10.611622713442559</v>
          </cell>
          <cell r="BG635">
            <v>10.02</v>
          </cell>
          <cell r="BH635">
            <v>10.02</v>
          </cell>
          <cell r="BI635">
            <v>10.35</v>
          </cell>
          <cell r="BJ635">
            <v>10.4</v>
          </cell>
          <cell r="BK635">
            <v>10.35</v>
          </cell>
          <cell r="BL635">
            <v>10.4</v>
          </cell>
          <cell r="BM635">
            <v>10.6</v>
          </cell>
          <cell r="BN635">
            <v>10.75</v>
          </cell>
          <cell r="BO635">
            <v>-5.9999999999998721</v>
          </cell>
          <cell r="BP635">
            <v>18.562043015785612</v>
          </cell>
          <cell r="BQ635">
            <v>-12.491737600351449</v>
          </cell>
          <cell r="BR635">
            <v>-8.2310791343152445</v>
          </cell>
          <cell r="BS635">
            <v>-8.2189669709341828</v>
          </cell>
          <cell r="BT635">
            <v>0.92074113837714577</v>
          </cell>
          <cell r="BU635">
            <v>-16.932125464625614</v>
          </cell>
          <cell r="BV635">
            <v>-13.837728655744108</v>
          </cell>
          <cell r="BW635">
            <v>10.7</v>
          </cell>
          <cell r="BX635">
            <v>10.75</v>
          </cell>
          <cell r="BY635">
            <v>10.85</v>
          </cell>
          <cell r="BZ635">
            <v>10.9</v>
          </cell>
          <cell r="CA635">
            <v>11</v>
          </cell>
          <cell r="CB635">
            <v>11.15</v>
          </cell>
          <cell r="CC635">
            <v>10.4</v>
          </cell>
          <cell r="CD635">
            <v>10.45</v>
          </cell>
          <cell r="CE635">
            <v>10.55</v>
          </cell>
          <cell r="CF635">
            <v>10.6</v>
          </cell>
          <cell r="CG635">
            <v>10.7</v>
          </cell>
          <cell r="CH635">
            <v>10.85</v>
          </cell>
          <cell r="CI635">
            <v>10.6</v>
          </cell>
          <cell r="CJ635">
            <v>10.65</v>
          </cell>
          <cell r="CK635">
            <v>10.65</v>
          </cell>
          <cell r="CL635">
            <v>10.7</v>
          </cell>
          <cell r="CM635">
            <v>10.9</v>
          </cell>
          <cell r="CN635">
            <v>11.05</v>
          </cell>
          <cell r="CO635">
            <v>10.35</v>
          </cell>
          <cell r="CP635">
            <v>10.4</v>
          </cell>
          <cell r="CQ635">
            <v>10.4</v>
          </cell>
          <cell r="CR635">
            <v>10.45</v>
          </cell>
          <cell r="CS635">
            <v>10.65</v>
          </cell>
          <cell r="CT635">
            <v>10.8</v>
          </cell>
          <cell r="CU635">
            <v>10.65</v>
          </cell>
          <cell r="CV635">
            <v>10.65</v>
          </cell>
          <cell r="CW635">
            <v>10.6</v>
          </cell>
          <cell r="CX635">
            <v>10.65</v>
          </cell>
          <cell r="CY635">
            <v>10.85</v>
          </cell>
          <cell r="CZ635">
            <v>11</v>
          </cell>
          <cell r="DA635">
            <v>10.4</v>
          </cell>
          <cell r="DB635">
            <v>10.4</v>
          </cell>
          <cell r="DC635">
            <v>10.35</v>
          </cell>
          <cell r="DD635">
            <v>10.4</v>
          </cell>
          <cell r="DE635">
            <v>10.6</v>
          </cell>
          <cell r="DF635">
            <v>10.75</v>
          </cell>
          <cell r="DG635">
            <v>10.7</v>
          </cell>
          <cell r="DH635">
            <v>10.7</v>
          </cell>
          <cell r="DI635">
            <v>10.7</v>
          </cell>
          <cell r="DJ635">
            <v>10.8</v>
          </cell>
          <cell r="DK635">
            <v>10.95</v>
          </cell>
          <cell r="DL635">
            <v>11.1</v>
          </cell>
          <cell r="DM635">
            <v>10.4</v>
          </cell>
          <cell r="DN635">
            <v>10.4</v>
          </cell>
          <cell r="DO635">
            <v>10.4</v>
          </cell>
          <cell r="DP635">
            <v>10.5</v>
          </cell>
          <cell r="DQ635">
            <v>10.65</v>
          </cell>
          <cell r="DR635">
            <v>10.8</v>
          </cell>
        </row>
        <row r="636">
          <cell r="A636">
            <v>36894</v>
          </cell>
          <cell r="C636">
            <v>9.75</v>
          </cell>
          <cell r="D636">
            <v>9.5</v>
          </cell>
          <cell r="E636">
            <v>10.039999999999999</v>
          </cell>
          <cell r="F636">
            <v>10.35</v>
          </cell>
          <cell r="G636">
            <v>10.4</v>
          </cell>
          <cell r="H636">
            <v>10.53</v>
          </cell>
          <cell r="I636">
            <v>10.61</v>
          </cell>
          <cell r="J636">
            <v>10.91</v>
          </cell>
          <cell r="M636">
            <v>10.531000000000001</v>
          </cell>
          <cell r="N636">
            <v>10.262</v>
          </cell>
          <cell r="O636">
            <v>10.5</v>
          </cell>
          <cell r="P636">
            <v>10.5</v>
          </cell>
          <cell r="Q636">
            <v>10.4</v>
          </cell>
          <cell r="R636">
            <v>10.35</v>
          </cell>
          <cell r="S636">
            <v>10.35</v>
          </cell>
          <cell r="T636">
            <v>10.4</v>
          </cell>
          <cell r="U636">
            <v>10.35</v>
          </cell>
          <cell r="V636">
            <v>10.531000000000001</v>
          </cell>
          <cell r="W636">
            <v>10.718999999999999</v>
          </cell>
          <cell r="X636">
            <v>10.986000000000001</v>
          </cell>
          <cell r="Y636">
            <v>36894.629560995367</v>
          </cell>
          <cell r="Z636">
            <v>6.62</v>
          </cell>
          <cell r="AA636">
            <v>6.4</v>
          </cell>
          <cell r="AB636">
            <v>6.49</v>
          </cell>
          <cell r="AC636">
            <v>6.34</v>
          </cell>
          <cell r="AD636">
            <v>6.25</v>
          </cell>
          <cell r="AE636">
            <v>6</v>
          </cell>
          <cell r="AF636">
            <v>5.82</v>
          </cell>
          <cell r="AG636">
            <v>5.78</v>
          </cell>
          <cell r="AH636">
            <v>1</v>
          </cell>
          <cell r="AI636">
            <v>7</v>
          </cell>
          <cell r="AJ636">
            <v>33</v>
          </cell>
          <cell r="AK636">
            <v>61</v>
          </cell>
          <cell r="AL636">
            <v>90</v>
          </cell>
          <cell r="AM636">
            <v>181</v>
          </cell>
          <cell r="AN636">
            <v>273</v>
          </cell>
          <cell r="AO636">
            <v>365</v>
          </cell>
          <cell r="AP636">
            <v>9</v>
          </cell>
          <cell r="AQ636">
            <v>56</v>
          </cell>
          <cell r="AR636">
            <v>248</v>
          </cell>
          <cell r="AS636">
            <v>475</v>
          </cell>
          <cell r="AT636">
            <v>722</v>
          </cell>
          <cell r="AU636">
            <v>1515</v>
          </cell>
          <cell r="AV636">
            <v>2410</v>
          </cell>
          <cell r="AW636">
            <v>3365</v>
          </cell>
          <cell r="AX636">
            <v>7.4924999999999997</v>
          </cell>
          <cell r="AY636">
            <v>11.1</v>
          </cell>
          <cell r="AZ636">
            <v>10.390969339710685</v>
          </cell>
          <cell r="BA636">
            <v>10.262953767066694</v>
          </cell>
          <cell r="BB636">
            <v>10.262218223080421</v>
          </cell>
          <cell r="BC636">
            <v>10.30592513810106</v>
          </cell>
          <cell r="BD636">
            <v>10.283897894210986</v>
          </cell>
          <cell r="BE636">
            <v>10.391151992651981</v>
          </cell>
          <cell r="BF636">
            <v>10.614629926222531</v>
          </cell>
          <cell r="BG636">
            <v>10.039999999999999</v>
          </cell>
          <cell r="BH636">
            <v>10.039999999999999</v>
          </cell>
          <cell r="BI636">
            <v>10.35</v>
          </cell>
          <cell r="BJ636">
            <v>10.4</v>
          </cell>
          <cell r="BK636">
            <v>10.35</v>
          </cell>
          <cell r="BL636">
            <v>10.4</v>
          </cell>
          <cell r="BM636">
            <v>10.6</v>
          </cell>
          <cell r="BN636">
            <v>10.75</v>
          </cell>
          <cell r="BO636">
            <v>106.00000000000006</v>
          </cell>
          <cell r="BP636">
            <v>35.096933971068545</v>
          </cell>
          <cell r="BQ636">
            <v>-8.704623293330549</v>
          </cell>
          <cell r="BR636">
            <v>-13.778177691957971</v>
          </cell>
          <cell r="BS636">
            <v>-4.4074861898939943</v>
          </cell>
          <cell r="BT636">
            <v>-11.610210578901459</v>
          </cell>
          <cell r="BU636">
            <v>-20.884800734801878</v>
          </cell>
          <cell r="BV636">
            <v>-13.537007377746946</v>
          </cell>
          <cell r="BW636">
            <v>10.7</v>
          </cell>
          <cell r="BX636">
            <v>10.75</v>
          </cell>
          <cell r="BY636">
            <v>10.85</v>
          </cell>
          <cell r="BZ636">
            <v>10.9</v>
          </cell>
          <cell r="CA636">
            <v>11</v>
          </cell>
          <cell r="CB636">
            <v>11.1</v>
          </cell>
          <cell r="CC636">
            <v>10.4</v>
          </cell>
          <cell r="CD636">
            <v>10.45</v>
          </cell>
          <cell r="CE636">
            <v>10.55</v>
          </cell>
          <cell r="CF636">
            <v>10.6</v>
          </cell>
          <cell r="CG636">
            <v>10.7</v>
          </cell>
          <cell r="CH636">
            <v>10.8</v>
          </cell>
          <cell r="CI636">
            <v>10.6</v>
          </cell>
          <cell r="CJ636">
            <v>10.65</v>
          </cell>
          <cell r="CK636">
            <v>10.65</v>
          </cell>
          <cell r="CL636">
            <v>10.7</v>
          </cell>
          <cell r="CM636">
            <v>10.9</v>
          </cell>
          <cell r="CN636">
            <v>11</v>
          </cell>
          <cell r="CO636">
            <v>10.35</v>
          </cell>
          <cell r="CP636">
            <v>10.4</v>
          </cell>
          <cell r="CQ636">
            <v>10.4</v>
          </cell>
          <cell r="CR636">
            <v>10.45</v>
          </cell>
          <cell r="CS636">
            <v>10.65</v>
          </cell>
          <cell r="CT636">
            <v>10.75</v>
          </cell>
          <cell r="CU636">
            <v>10.65</v>
          </cell>
          <cell r="CV636">
            <v>10.65</v>
          </cell>
          <cell r="CW636">
            <v>10.6</v>
          </cell>
          <cell r="CX636">
            <v>10.65</v>
          </cell>
          <cell r="CY636">
            <v>10.85</v>
          </cell>
          <cell r="CZ636">
            <v>11</v>
          </cell>
          <cell r="DA636">
            <v>10.4</v>
          </cell>
          <cell r="DB636">
            <v>10.4</v>
          </cell>
          <cell r="DC636">
            <v>10.35</v>
          </cell>
          <cell r="DD636">
            <v>10.4</v>
          </cell>
          <cell r="DE636">
            <v>10.6</v>
          </cell>
          <cell r="DF636">
            <v>10.75</v>
          </cell>
          <cell r="DG636">
            <v>10.7</v>
          </cell>
          <cell r="DH636">
            <v>10.7</v>
          </cell>
          <cell r="DI636">
            <v>10.7</v>
          </cell>
          <cell r="DJ636">
            <v>10.75</v>
          </cell>
          <cell r="DK636">
            <v>10.95</v>
          </cell>
          <cell r="DL636">
            <v>11.1</v>
          </cell>
          <cell r="DM636">
            <v>10.4</v>
          </cell>
          <cell r="DN636">
            <v>10.4</v>
          </cell>
          <cell r="DO636">
            <v>10.4</v>
          </cell>
          <cell r="DP636">
            <v>10.45</v>
          </cell>
          <cell r="DQ636">
            <v>10.65</v>
          </cell>
          <cell r="DR636">
            <v>10.8</v>
          </cell>
        </row>
        <row r="637">
          <cell r="A637">
            <v>36895</v>
          </cell>
          <cell r="C637">
            <v>9.75</v>
          </cell>
          <cell r="D637">
            <v>9.5</v>
          </cell>
          <cell r="E637">
            <v>10.06</v>
          </cell>
          <cell r="F637">
            <v>10.35</v>
          </cell>
          <cell r="G637">
            <v>10.4</v>
          </cell>
          <cell r="H637">
            <v>10.53</v>
          </cell>
          <cell r="I637">
            <v>10.6</v>
          </cell>
          <cell r="J637">
            <v>10.89</v>
          </cell>
          <cell r="M637">
            <v>10.525</v>
          </cell>
          <cell r="N637">
            <v>10.256</v>
          </cell>
          <cell r="O637">
            <v>10.5</v>
          </cell>
          <cell r="P637">
            <v>10.5</v>
          </cell>
          <cell r="Q637">
            <v>10.4</v>
          </cell>
          <cell r="R637">
            <v>10.27</v>
          </cell>
          <cell r="S637">
            <v>10.25</v>
          </cell>
          <cell r="T637">
            <v>10.33</v>
          </cell>
          <cell r="U637">
            <v>10.35</v>
          </cell>
          <cell r="V637">
            <v>10.525</v>
          </cell>
          <cell r="W637">
            <v>10.688000000000001</v>
          </cell>
          <cell r="X637">
            <v>10.939</v>
          </cell>
          <cell r="Y637">
            <v>36895.635153703704</v>
          </cell>
          <cell r="Z637">
            <v>6.09</v>
          </cell>
          <cell r="AA637">
            <v>6.12</v>
          </cell>
          <cell r="AB637">
            <v>6.05</v>
          </cell>
          <cell r="AC637">
            <v>5.95</v>
          </cell>
          <cell r="AD637">
            <v>5.85</v>
          </cell>
          <cell r="AE637">
            <v>5.64</v>
          </cell>
          <cell r="AF637">
            <v>5.58</v>
          </cell>
          <cell r="AG637">
            <v>5.55</v>
          </cell>
          <cell r="AH637">
            <v>1</v>
          </cell>
          <cell r="AI637">
            <v>7</v>
          </cell>
          <cell r="AJ637">
            <v>33</v>
          </cell>
          <cell r="AK637">
            <v>61</v>
          </cell>
          <cell r="AL637">
            <v>90</v>
          </cell>
          <cell r="AM637">
            <v>181</v>
          </cell>
          <cell r="AN637">
            <v>273</v>
          </cell>
          <cell r="AO637">
            <v>365</v>
          </cell>
          <cell r="AP637">
            <v>10</v>
          </cell>
          <cell r="AQ637">
            <v>71</v>
          </cell>
          <cell r="AR637">
            <v>270</v>
          </cell>
          <cell r="AS637">
            <v>515</v>
          </cell>
          <cell r="AT637">
            <v>790</v>
          </cell>
          <cell r="AU637">
            <v>1620</v>
          </cell>
          <cell r="AV637">
            <v>2520</v>
          </cell>
          <cell r="AW637">
            <v>3450</v>
          </cell>
          <cell r="AX637">
            <v>7.5111999999999997</v>
          </cell>
          <cell r="AY637">
            <v>11.04</v>
          </cell>
          <cell r="AZ637">
            <v>11.139695397730774</v>
          </cell>
          <cell r="BA637">
            <v>10.13195821680721</v>
          </cell>
          <cell r="BB637">
            <v>10.17661783676275</v>
          </cell>
          <cell r="BC637">
            <v>10.259114740506059</v>
          </cell>
          <cell r="BD637">
            <v>10.190971298943721</v>
          </cell>
          <cell r="BE637">
            <v>10.332917735156535</v>
          </cell>
          <cell r="BF637">
            <v>10.478684109507563</v>
          </cell>
          <cell r="BG637">
            <v>10.06</v>
          </cell>
          <cell r="BH637">
            <v>10.06</v>
          </cell>
          <cell r="BI637">
            <v>10.35</v>
          </cell>
          <cell r="BJ637">
            <v>10.4</v>
          </cell>
          <cell r="BK637">
            <v>10.35</v>
          </cell>
          <cell r="BL637">
            <v>10.4</v>
          </cell>
          <cell r="BM637">
            <v>10.6</v>
          </cell>
          <cell r="BN637">
            <v>10.7</v>
          </cell>
          <cell r="BO637">
            <v>97.999999999999858</v>
          </cell>
          <cell r="BP637">
            <v>107.96953977307737</v>
          </cell>
          <cell r="BQ637">
            <v>-21.804178319279011</v>
          </cell>
          <cell r="BR637">
            <v>-22.338216323725035</v>
          </cell>
          <cell r="BS637">
            <v>-9.0885259493941106</v>
          </cell>
          <cell r="BT637">
            <v>-20.902870105627969</v>
          </cell>
          <cell r="BU637">
            <v>-26.708226484346476</v>
          </cell>
          <cell r="BV637">
            <v>-22.131589049243594</v>
          </cell>
          <cell r="BW637">
            <v>10.7</v>
          </cell>
          <cell r="BX637">
            <v>10.75</v>
          </cell>
          <cell r="BY637">
            <v>10.8</v>
          </cell>
          <cell r="BZ637">
            <v>10.85</v>
          </cell>
          <cell r="CA637">
            <v>10.95</v>
          </cell>
          <cell r="CB637">
            <v>11.1</v>
          </cell>
          <cell r="CC637">
            <v>10.4</v>
          </cell>
          <cell r="CD637">
            <v>10.45</v>
          </cell>
          <cell r="CE637">
            <v>10.5</v>
          </cell>
          <cell r="CF637">
            <v>10.55</v>
          </cell>
          <cell r="CG637">
            <v>10.65</v>
          </cell>
          <cell r="CH637">
            <v>10.8</v>
          </cell>
          <cell r="CI637">
            <v>10.6</v>
          </cell>
          <cell r="CJ637">
            <v>10.65</v>
          </cell>
          <cell r="CK637">
            <v>10.65</v>
          </cell>
          <cell r="CL637">
            <v>10.7</v>
          </cell>
          <cell r="CM637">
            <v>10.85</v>
          </cell>
          <cell r="CN637">
            <v>11</v>
          </cell>
          <cell r="CO637">
            <v>10.35</v>
          </cell>
          <cell r="CP637">
            <v>10.4</v>
          </cell>
          <cell r="CQ637">
            <v>10.4</v>
          </cell>
          <cell r="CR637">
            <v>10.45</v>
          </cell>
          <cell r="CS637">
            <v>10.6</v>
          </cell>
          <cell r="CT637">
            <v>10.75</v>
          </cell>
          <cell r="CU637">
            <v>10.65</v>
          </cell>
          <cell r="CV637">
            <v>10.65</v>
          </cell>
          <cell r="CW637">
            <v>10.6</v>
          </cell>
          <cell r="CX637">
            <v>10.65</v>
          </cell>
          <cell r="CY637">
            <v>10.85</v>
          </cell>
          <cell r="CZ637">
            <v>11</v>
          </cell>
          <cell r="DA637">
            <v>10.4</v>
          </cell>
          <cell r="DB637">
            <v>10.4</v>
          </cell>
          <cell r="DC637">
            <v>10.35</v>
          </cell>
          <cell r="DD637">
            <v>10.4</v>
          </cell>
          <cell r="DE637">
            <v>10.6</v>
          </cell>
          <cell r="DF637">
            <v>10.75</v>
          </cell>
          <cell r="DG637">
            <v>10.7</v>
          </cell>
          <cell r="DH637">
            <v>10.7</v>
          </cell>
          <cell r="DI637">
            <v>10.7</v>
          </cell>
          <cell r="DJ637">
            <v>10.75</v>
          </cell>
          <cell r="DK637">
            <v>10.9</v>
          </cell>
          <cell r="DL637">
            <v>11</v>
          </cell>
          <cell r="DM637">
            <v>10.4</v>
          </cell>
          <cell r="DN637">
            <v>10.4</v>
          </cell>
          <cell r="DO637">
            <v>10.4</v>
          </cell>
          <cell r="DP637">
            <v>10.45</v>
          </cell>
          <cell r="DQ637">
            <v>10.6</v>
          </cell>
          <cell r="DR637">
            <v>10.7</v>
          </cell>
        </row>
        <row r="638">
          <cell r="A638">
            <v>36896</v>
          </cell>
          <cell r="C638">
            <v>9.75</v>
          </cell>
          <cell r="D638">
            <v>9.5</v>
          </cell>
          <cell r="E638">
            <v>10.06</v>
          </cell>
          <cell r="F638">
            <v>10.35</v>
          </cell>
          <cell r="G638">
            <v>10.4</v>
          </cell>
          <cell r="H638">
            <v>10.53</v>
          </cell>
          <cell r="I638">
            <v>10.58</v>
          </cell>
          <cell r="J638">
            <v>10.85</v>
          </cell>
          <cell r="M638">
            <v>10.507999999999999</v>
          </cell>
          <cell r="N638">
            <v>10.24</v>
          </cell>
          <cell r="O638">
            <v>10.5</v>
          </cell>
          <cell r="P638">
            <v>10.5</v>
          </cell>
          <cell r="Q638">
            <v>10.4</v>
          </cell>
          <cell r="R638">
            <v>10.27</v>
          </cell>
          <cell r="S638">
            <v>10.25</v>
          </cell>
          <cell r="T638">
            <v>10.32</v>
          </cell>
          <cell r="U638">
            <v>10.343999999999999</v>
          </cell>
          <cell r="V638">
            <v>10.507999999999999</v>
          </cell>
          <cell r="W638">
            <v>10.669</v>
          </cell>
          <cell r="X638">
            <v>10.907</v>
          </cell>
          <cell r="Y638">
            <v>36896.615699305556</v>
          </cell>
          <cell r="Z638">
            <v>5.93</v>
          </cell>
          <cell r="AA638">
            <v>5.96</v>
          </cell>
          <cell r="AB638">
            <v>5.93</v>
          </cell>
          <cell r="AC638">
            <v>5.87</v>
          </cell>
          <cell r="AD638">
            <v>5.64</v>
          </cell>
          <cell r="AE638">
            <v>5.4</v>
          </cell>
          <cell r="AF638">
            <v>5.4</v>
          </cell>
          <cell r="AG638">
            <v>5.3</v>
          </cell>
          <cell r="AH638">
            <v>4</v>
          </cell>
          <cell r="AI638">
            <v>7</v>
          </cell>
          <cell r="AJ638">
            <v>33</v>
          </cell>
          <cell r="AK638">
            <v>61</v>
          </cell>
          <cell r="AL638">
            <v>90</v>
          </cell>
          <cell r="AM638">
            <v>181</v>
          </cell>
          <cell r="AN638">
            <v>273</v>
          </cell>
          <cell r="AO638">
            <v>365</v>
          </cell>
          <cell r="AP638">
            <v>29</v>
          </cell>
          <cell r="AQ638">
            <v>64</v>
          </cell>
          <cell r="AR638">
            <v>283</v>
          </cell>
          <cell r="AS638">
            <v>535</v>
          </cell>
          <cell r="AT638">
            <v>825</v>
          </cell>
          <cell r="AU638">
            <v>1695</v>
          </cell>
          <cell r="AV638">
            <v>2660</v>
          </cell>
          <cell r="AW638">
            <v>3600</v>
          </cell>
          <cell r="AX638">
            <v>7.5140000000000002</v>
          </cell>
          <cell r="AY638">
            <v>9.536440941726676</v>
          </cell>
          <cell r="AZ638">
            <v>10.489158180919556</v>
          </cell>
          <cell r="BA638">
            <v>10.20076475377266</v>
          </cell>
          <cell r="BB638">
            <v>10.254256260353948</v>
          </cell>
          <cell r="BC638">
            <v>10.233917021559735</v>
          </cell>
          <cell r="BD638">
            <v>10.147471616518414</v>
          </cell>
          <cell r="BE638">
            <v>10.401863529957762</v>
          </cell>
          <cell r="BF638">
            <v>10.422120560139604</v>
          </cell>
          <cell r="BG638">
            <v>10.06</v>
          </cell>
          <cell r="BH638">
            <v>10.06</v>
          </cell>
          <cell r="BI638">
            <v>10.35</v>
          </cell>
          <cell r="BJ638">
            <v>10.4</v>
          </cell>
          <cell r="BK638">
            <v>10.35</v>
          </cell>
          <cell r="BL638">
            <v>10.35</v>
          </cell>
          <cell r="BM638">
            <v>10.55</v>
          </cell>
          <cell r="BN638">
            <v>10.7</v>
          </cell>
          <cell r="BO638">
            <v>-52.35590582733245</v>
          </cell>
          <cell r="BP638">
            <v>42.915818091955593</v>
          </cell>
          <cell r="BQ638">
            <v>-14.923524622733986</v>
          </cell>
          <cell r="BR638">
            <v>-14.574373964605236</v>
          </cell>
          <cell r="BS638">
            <v>-11.608297844026438</v>
          </cell>
          <cell r="BT638">
            <v>-20.252838348158519</v>
          </cell>
          <cell r="BU638">
            <v>-14.813647004223895</v>
          </cell>
          <cell r="BV638">
            <v>-27.787943986039565</v>
          </cell>
          <cell r="BW638">
            <v>10.7</v>
          </cell>
          <cell r="BX638">
            <v>10.75</v>
          </cell>
          <cell r="BY638">
            <v>10.8</v>
          </cell>
          <cell r="BZ638">
            <v>10.85</v>
          </cell>
          <cell r="CA638">
            <v>10.95</v>
          </cell>
          <cell r="CB638">
            <v>11.05</v>
          </cell>
          <cell r="CC638">
            <v>10.4</v>
          </cell>
          <cell r="CD638">
            <v>10.45</v>
          </cell>
          <cell r="CE638">
            <v>10.5</v>
          </cell>
          <cell r="CF638">
            <v>10.55</v>
          </cell>
          <cell r="CG638">
            <v>10.65</v>
          </cell>
          <cell r="CH638">
            <v>10.75</v>
          </cell>
          <cell r="CI638">
            <v>10.6</v>
          </cell>
          <cell r="CJ638">
            <v>10.6</v>
          </cell>
          <cell r="CK638">
            <v>10.6</v>
          </cell>
          <cell r="CL638">
            <v>10.6</v>
          </cell>
          <cell r="CM638">
            <v>10.8</v>
          </cell>
          <cell r="CN638">
            <v>10.95</v>
          </cell>
          <cell r="CO638">
            <v>10.35</v>
          </cell>
          <cell r="CP638">
            <v>10.35</v>
          </cell>
          <cell r="CQ638">
            <v>10.35</v>
          </cell>
          <cell r="CR638">
            <v>10.35</v>
          </cell>
          <cell r="CS638">
            <v>10.55</v>
          </cell>
          <cell r="CT638">
            <v>10.7</v>
          </cell>
          <cell r="CU638">
            <v>10.65</v>
          </cell>
          <cell r="CV638">
            <v>10.6</v>
          </cell>
          <cell r="CW638">
            <v>10.6</v>
          </cell>
          <cell r="CX638">
            <v>10.65</v>
          </cell>
          <cell r="CY638">
            <v>10.8</v>
          </cell>
          <cell r="CZ638">
            <v>10.95</v>
          </cell>
          <cell r="DA638">
            <v>10.4</v>
          </cell>
          <cell r="DB638">
            <v>10.35</v>
          </cell>
          <cell r="DC638">
            <v>10.35</v>
          </cell>
          <cell r="DD638">
            <v>10.4</v>
          </cell>
          <cell r="DE638">
            <v>10.55</v>
          </cell>
          <cell r="DF638">
            <v>10.7</v>
          </cell>
          <cell r="DG638">
            <v>10.7</v>
          </cell>
          <cell r="DH638">
            <v>10.65</v>
          </cell>
          <cell r="DI638">
            <v>10.65</v>
          </cell>
          <cell r="DJ638">
            <v>10.75</v>
          </cell>
          <cell r="DK638">
            <v>10.85</v>
          </cell>
          <cell r="DL638">
            <v>11</v>
          </cell>
          <cell r="DM638">
            <v>10.4</v>
          </cell>
          <cell r="DN638">
            <v>10.35</v>
          </cell>
          <cell r="DO638">
            <v>10.35</v>
          </cell>
          <cell r="DP638">
            <v>10.45</v>
          </cell>
          <cell r="DQ638">
            <v>10.55</v>
          </cell>
          <cell r="DR638">
            <v>10.7</v>
          </cell>
        </row>
        <row r="639">
          <cell r="A639">
            <v>36899</v>
          </cell>
          <cell r="C639">
            <v>9.75</v>
          </cell>
          <cell r="D639">
            <v>9.5</v>
          </cell>
          <cell r="E639">
            <v>10.06</v>
          </cell>
          <cell r="F639">
            <v>10.35</v>
          </cell>
          <cell r="G639">
            <v>10.4</v>
          </cell>
          <cell r="H639">
            <v>10.53</v>
          </cell>
          <cell r="I639">
            <v>10.56</v>
          </cell>
          <cell r="J639">
            <v>10.83</v>
          </cell>
          <cell r="M639">
            <v>10.497</v>
          </cell>
          <cell r="N639">
            <v>10.228999999999999</v>
          </cell>
          <cell r="O639">
            <v>10.25</v>
          </cell>
          <cell r="P639">
            <v>10.25</v>
          </cell>
          <cell r="Q639">
            <v>10.25</v>
          </cell>
          <cell r="R639">
            <v>10.220000000000001</v>
          </cell>
          <cell r="S639">
            <v>10.25</v>
          </cell>
          <cell r="T639">
            <v>10.3</v>
          </cell>
          <cell r="U639">
            <v>10.331</v>
          </cell>
          <cell r="V639">
            <v>10.497</v>
          </cell>
          <cell r="W639">
            <v>10.631</v>
          </cell>
          <cell r="X639">
            <v>10.868</v>
          </cell>
          <cell r="Y639">
            <v>36899.603520486111</v>
          </cell>
          <cell r="Z639">
            <v>5.93</v>
          </cell>
          <cell r="AA639">
            <v>5.93</v>
          </cell>
          <cell r="AB639">
            <v>5.87</v>
          </cell>
          <cell r="AC639">
            <v>5.75</v>
          </cell>
          <cell r="AD639">
            <v>5.6</v>
          </cell>
          <cell r="AE639">
            <v>5.4</v>
          </cell>
          <cell r="AF639">
            <v>5.32</v>
          </cell>
          <cell r="AG639">
            <v>5.3</v>
          </cell>
          <cell r="AH639">
            <v>1</v>
          </cell>
          <cell r="AI639">
            <v>7</v>
          </cell>
          <cell r="AJ639">
            <v>33</v>
          </cell>
          <cell r="AK639">
            <v>61</v>
          </cell>
          <cell r="AL639">
            <v>90</v>
          </cell>
          <cell r="AM639">
            <v>181</v>
          </cell>
          <cell r="AN639">
            <v>273</v>
          </cell>
          <cell r="AO639">
            <v>365</v>
          </cell>
          <cell r="AP639">
            <v>10.5</v>
          </cell>
          <cell r="AQ639">
            <v>66</v>
          </cell>
          <cell r="AR639">
            <v>314</v>
          </cell>
          <cell r="AS639">
            <v>585</v>
          </cell>
          <cell r="AT639">
            <v>860</v>
          </cell>
          <cell r="AU639">
            <v>1750</v>
          </cell>
          <cell r="AV639">
            <v>2720</v>
          </cell>
          <cell r="AW639">
            <v>3690</v>
          </cell>
          <cell r="AX639">
            <v>7.58</v>
          </cell>
          <cell r="AY639">
            <v>11.069262559555092</v>
          </cell>
          <cell r="AZ639">
            <v>10.557739382564197</v>
          </cell>
          <cell r="BA639">
            <v>10.558016036685949</v>
          </cell>
          <cell r="BB639">
            <v>10.492809031382295</v>
          </cell>
          <cell r="BC639">
            <v>10.343485781295861</v>
          </cell>
          <cell r="BD639">
            <v>10.257081826994566</v>
          </cell>
          <cell r="BE639">
            <v>10.385107641405828</v>
          </cell>
          <cell r="BF639">
            <v>10.503276348578128</v>
          </cell>
          <cell r="BG639">
            <v>10.06</v>
          </cell>
          <cell r="BH639">
            <v>10.06</v>
          </cell>
          <cell r="BI639">
            <v>10.35</v>
          </cell>
          <cell r="BJ639">
            <v>10.4</v>
          </cell>
          <cell r="BK639">
            <v>10.35</v>
          </cell>
          <cell r="BL639">
            <v>10.35</v>
          </cell>
          <cell r="BM639">
            <v>10.5</v>
          </cell>
          <cell r="BN639">
            <v>10.65</v>
          </cell>
          <cell r="BO639">
            <v>100.92625595550916</v>
          </cell>
          <cell r="BP639">
            <v>49.773938256419648</v>
          </cell>
          <cell r="BQ639">
            <v>20.801603668594915</v>
          </cell>
          <cell r="BR639">
            <v>9.2809031382294904</v>
          </cell>
          <cell r="BS639">
            <v>-0.65142187041384858</v>
          </cell>
          <cell r="BT639">
            <v>-9.2918173005433147</v>
          </cell>
          <cell r="BU639">
            <v>-11.489235859417235</v>
          </cell>
          <cell r="BV639">
            <v>-14.67236514218726</v>
          </cell>
          <cell r="BW639">
            <v>10.7</v>
          </cell>
          <cell r="BX639">
            <v>10.75</v>
          </cell>
          <cell r="BY639">
            <v>10.8</v>
          </cell>
          <cell r="BZ639">
            <v>10.85</v>
          </cell>
          <cell r="CA639">
            <v>10.95</v>
          </cell>
          <cell r="CB639">
            <v>11.05</v>
          </cell>
          <cell r="CC639">
            <v>10.4</v>
          </cell>
          <cell r="CD639">
            <v>10.45</v>
          </cell>
          <cell r="CE639">
            <v>10.5</v>
          </cell>
          <cell r="CF639">
            <v>10.55</v>
          </cell>
          <cell r="CG639">
            <v>10.65</v>
          </cell>
          <cell r="CH639">
            <v>10.75</v>
          </cell>
          <cell r="CI639">
            <v>10.6</v>
          </cell>
          <cell r="CJ639">
            <v>10.6</v>
          </cell>
          <cell r="CK639">
            <v>10.6</v>
          </cell>
          <cell r="CL639">
            <v>10.6</v>
          </cell>
          <cell r="CM639">
            <v>10.8</v>
          </cell>
          <cell r="CN639">
            <v>10.95</v>
          </cell>
          <cell r="CO639">
            <v>10.35</v>
          </cell>
          <cell r="CP639">
            <v>10.35</v>
          </cell>
          <cell r="CQ639">
            <v>10.35</v>
          </cell>
          <cell r="CR639">
            <v>10.35</v>
          </cell>
          <cell r="CS639">
            <v>10.55</v>
          </cell>
          <cell r="CT639">
            <v>10.7</v>
          </cell>
          <cell r="CU639">
            <v>10.65</v>
          </cell>
          <cell r="CV639">
            <v>10.6</v>
          </cell>
          <cell r="CW639">
            <v>10.6</v>
          </cell>
          <cell r="CX639">
            <v>10.65</v>
          </cell>
          <cell r="CY639">
            <v>10.75</v>
          </cell>
          <cell r="CZ639">
            <v>10.9</v>
          </cell>
          <cell r="DA639">
            <v>10.4</v>
          </cell>
          <cell r="DB639">
            <v>10.35</v>
          </cell>
          <cell r="DC639">
            <v>10.35</v>
          </cell>
          <cell r="DD639">
            <v>10.4</v>
          </cell>
          <cell r="DE639">
            <v>10.5</v>
          </cell>
          <cell r="DF639">
            <v>10.65</v>
          </cell>
          <cell r="DG639">
            <v>10.7</v>
          </cell>
          <cell r="DH639">
            <v>10.65</v>
          </cell>
          <cell r="DI639">
            <v>10.65</v>
          </cell>
          <cell r="DJ639">
            <v>10.7</v>
          </cell>
          <cell r="DK639">
            <v>10.8</v>
          </cell>
          <cell r="DL639">
            <v>10.95</v>
          </cell>
          <cell r="DM639">
            <v>10.4</v>
          </cell>
          <cell r="DN639">
            <v>10.35</v>
          </cell>
          <cell r="DO639">
            <v>10.35</v>
          </cell>
          <cell r="DP639">
            <v>10.4</v>
          </cell>
          <cell r="DQ639">
            <v>10.5</v>
          </cell>
          <cell r="DR639">
            <v>10.65</v>
          </cell>
        </row>
        <row r="640">
          <cell r="A640">
            <v>36900</v>
          </cell>
          <cell r="C640">
            <v>9.75</v>
          </cell>
          <cell r="D640">
            <v>9.5</v>
          </cell>
          <cell r="E640">
            <v>10.07</v>
          </cell>
          <cell r="F640">
            <v>10.35</v>
          </cell>
          <cell r="G640">
            <v>10.4</v>
          </cell>
          <cell r="H640">
            <v>10.53</v>
          </cell>
          <cell r="I640">
            <v>10.56</v>
          </cell>
          <cell r="J640">
            <v>10.81</v>
          </cell>
          <cell r="M640">
            <v>10.497</v>
          </cell>
          <cell r="N640">
            <v>10.228999999999999</v>
          </cell>
          <cell r="O640">
            <v>10.25</v>
          </cell>
          <cell r="P640">
            <v>10.25</v>
          </cell>
          <cell r="Q640">
            <v>10.25</v>
          </cell>
          <cell r="R640">
            <v>10.25</v>
          </cell>
          <cell r="S640">
            <v>10.28</v>
          </cell>
          <cell r="T640">
            <v>10.33</v>
          </cell>
          <cell r="U640">
            <v>10.331</v>
          </cell>
          <cell r="V640">
            <v>10.497</v>
          </cell>
          <cell r="W640">
            <v>10.631</v>
          </cell>
          <cell r="X640">
            <v>10.868</v>
          </cell>
          <cell r="Y640">
            <v>36900.627266435185</v>
          </cell>
          <cell r="Z640">
            <v>5.94</v>
          </cell>
          <cell r="AA640">
            <v>6.02</v>
          </cell>
          <cell r="AB640">
            <v>5.88</v>
          </cell>
          <cell r="AC640">
            <v>5.73</v>
          </cell>
          <cell r="AD640">
            <v>5.64</v>
          </cell>
          <cell r="AE640">
            <v>5.45</v>
          </cell>
          <cell r="AF640">
            <v>5.35</v>
          </cell>
          <cell r="AG640">
            <v>5.34</v>
          </cell>
          <cell r="AH640">
            <v>1</v>
          </cell>
          <cell r="AI640">
            <v>7</v>
          </cell>
          <cell r="AJ640">
            <v>32</v>
          </cell>
          <cell r="AK640">
            <v>60</v>
          </cell>
          <cell r="AL640">
            <v>90</v>
          </cell>
          <cell r="AM640">
            <v>181</v>
          </cell>
          <cell r="AN640">
            <v>273</v>
          </cell>
          <cell r="AO640">
            <v>365</v>
          </cell>
          <cell r="AP640">
            <v>11</v>
          </cell>
          <cell r="AQ640">
            <v>71</v>
          </cell>
          <cell r="AR640">
            <v>307</v>
          </cell>
          <cell r="AS640">
            <v>570</v>
          </cell>
          <cell r="AT640">
            <v>870</v>
          </cell>
          <cell r="AU640">
            <v>1780</v>
          </cell>
          <cell r="AV640">
            <v>2743</v>
          </cell>
          <cell r="AW640">
            <v>3750</v>
          </cell>
          <cell r="AX640">
            <v>7.665</v>
          </cell>
          <cell r="AY640">
            <v>11.261459523811745</v>
          </cell>
          <cell r="AZ640">
            <v>10.939196787602976</v>
          </cell>
          <cell r="BA640">
            <v>10.553996825397007</v>
          </cell>
          <cell r="BB640">
            <v>10.376595238095305</v>
          </cell>
          <cell r="BC640">
            <v>10.386412698412755</v>
          </cell>
          <cell r="BD640">
            <v>10.336992713905696</v>
          </cell>
          <cell r="BE640">
            <v>10.403000472411174</v>
          </cell>
          <cell r="BF640">
            <v>10.571415525114158</v>
          </cell>
          <cell r="BG640">
            <v>10.07</v>
          </cell>
          <cell r="BH640">
            <v>10.07</v>
          </cell>
          <cell r="BI640">
            <v>10.35</v>
          </cell>
          <cell r="BJ640">
            <v>10.4</v>
          </cell>
          <cell r="BK640">
            <v>10.35</v>
          </cell>
          <cell r="BL640">
            <v>10.35</v>
          </cell>
          <cell r="BM640">
            <v>10.5</v>
          </cell>
          <cell r="BN640">
            <v>10.65</v>
          </cell>
          <cell r="BO640">
            <v>119.14595238117442</v>
          </cell>
          <cell r="BP640">
            <v>86.919678760297529</v>
          </cell>
          <cell r="BQ640">
            <v>20.39968253970077</v>
          </cell>
          <cell r="BR640">
            <v>-2.3404761904695093</v>
          </cell>
          <cell r="BS640">
            <v>3.6412698412755518</v>
          </cell>
          <cell r="BT640">
            <v>-1.3007286094303794</v>
          </cell>
          <cell r="BU640">
            <v>-9.699952758882624</v>
          </cell>
          <cell r="BV640">
            <v>-7.8584474885841971</v>
          </cell>
          <cell r="BW640">
            <v>10.7</v>
          </cell>
          <cell r="BX640">
            <v>10.75</v>
          </cell>
          <cell r="BY640">
            <v>10.8</v>
          </cell>
          <cell r="BZ640">
            <v>10.85</v>
          </cell>
          <cell r="CA640">
            <v>10.9</v>
          </cell>
          <cell r="CB640">
            <v>11</v>
          </cell>
          <cell r="CC640">
            <v>10.4</v>
          </cell>
          <cell r="CD640">
            <v>10.45</v>
          </cell>
          <cell r="CE640">
            <v>10.5</v>
          </cell>
          <cell r="CF640">
            <v>10.55</v>
          </cell>
          <cell r="CG640">
            <v>10.6</v>
          </cell>
          <cell r="CH640">
            <v>10.7</v>
          </cell>
          <cell r="CI640">
            <v>10.6</v>
          </cell>
          <cell r="CJ640">
            <v>10.6</v>
          </cell>
          <cell r="CK640">
            <v>10.6</v>
          </cell>
          <cell r="CL640">
            <v>10.6</v>
          </cell>
          <cell r="CM640">
            <v>10.8</v>
          </cell>
          <cell r="CN640">
            <v>10.95</v>
          </cell>
          <cell r="CO640">
            <v>10.35</v>
          </cell>
          <cell r="CP640">
            <v>10.35</v>
          </cell>
          <cell r="CQ640">
            <v>10.35</v>
          </cell>
          <cell r="CR640">
            <v>10.35</v>
          </cell>
          <cell r="CS640">
            <v>10.55</v>
          </cell>
          <cell r="CT640">
            <v>10.7</v>
          </cell>
          <cell r="CU640">
            <v>10.65</v>
          </cell>
          <cell r="CV640">
            <v>10.6</v>
          </cell>
          <cell r="CW640">
            <v>10.6</v>
          </cell>
          <cell r="CX640">
            <v>10.65</v>
          </cell>
          <cell r="CY640">
            <v>10.75</v>
          </cell>
          <cell r="CZ640">
            <v>10.9</v>
          </cell>
          <cell r="DA640">
            <v>10.4</v>
          </cell>
          <cell r="DB640">
            <v>10.35</v>
          </cell>
          <cell r="DC640">
            <v>10.35</v>
          </cell>
          <cell r="DD640">
            <v>10.4</v>
          </cell>
          <cell r="DE640">
            <v>10.5</v>
          </cell>
          <cell r="DF640">
            <v>10.65</v>
          </cell>
          <cell r="DG640">
            <v>10.7</v>
          </cell>
          <cell r="DH640">
            <v>10.65</v>
          </cell>
          <cell r="DI640">
            <v>10.65</v>
          </cell>
          <cell r="DJ640">
            <v>10.7</v>
          </cell>
          <cell r="DK640">
            <v>10.8</v>
          </cell>
          <cell r="DL640">
            <v>10.95</v>
          </cell>
          <cell r="DM640">
            <v>10.4</v>
          </cell>
          <cell r="DN640">
            <v>10.35</v>
          </cell>
          <cell r="DO640">
            <v>10.35</v>
          </cell>
          <cell r="DP640">
            <v>10.4</v>
          </cell>
          <cell r="DQ640">
            <v>10.5</v>
          </cell>
          <cell r="DR640">
            <v>10.65</v>
          </cell>
        </row>
        <row r="641">
          <cell r="A641">
            <v>36901</v>
          </cell>
          <cell r="C641">
            <v>9.75</v>
          </cell>
          <cell r="D641">
            <v>9.5</v>
          </cell>
          <cell r="E641">
            <v>10.07</v>
          </cell>
          <cell r="F641">
            <v>10.35</v>
          </cell>
          <cell r="G641">
            <v>10.4</v>
          </cell>
          <cell r="H641">
            <v>10.53</v>
          </cell>
          <cell r="I641">
            <v>10.56</v>
          </cell>
          <cell r="J641">
            <v>10.83</v>
          </cell>
          <cell r="M641">
            <v>10.507999999999999</v>
          </cell>
          <cell r="N641">
            <v>10.24</v>
          </cell>
          <cell r="O641">
            <v>10.25</v>
          </cell>
          <cell r="P641">
            <v>10.25</v>
          </cell>
          <cell r="Q641">
            <v>10.25</v>
          </cell>
          <cell r="R641">
            <v>10.35</v>
          </cell>
          <cell r="S641">
            <v>10.4</v>
          </cell>
          <cell r="T641">
            <v>10.45</v>
          </cell>
          <cell r="U641">
            <v>10.337999999999999</v>
          </cell>
          <cell r="V641">
            <v>10.507999999999999</v>
          </cell>
          <cell r="W641">
            <v>10.631</v>
          </cell>
          <cell r="X641">
            <v>10.861000000000001</v>
          </cell>
          <cell r="Y641">
            <v>36901.648397337965</v>
          </cell>
          <cell r="Z641">
            <v>6.03</v>
          </cell>
          <cell r="AA641">
            <v>6</v>
          </cell>
          <cell r="AB641">
            <v>5.91</v>
          </cell>
          <cell r="AC641">
            <v>5.76</v>
          </cell>
          <cell r="AD641">
            <v>5.66</v>
          </cell>
          <cell r="AE641">
            <v>5.5</v>
          </cell>
          <cell r="AF641">
            <v>5.43</v>
          </cell>
          <cell r="AG641">
            <v>5.43</v>
          </cell>
          <cell r="AH641">
            <v>1</v>
          </cell>
          <cell r="AI641">
            <v>7</v>
          </cell>
          <cell r="AJ641">
            <v>31</v>
          </cell>
          <cell r="AK641">
            <v>59</v>
          </cell>
          <cell r="AL641">
            <v>90</v>
          </cell>
          <cell r="AM641">
            <v>181</v>
          </cell>
          <cell r="AN641">
            <v>273</v>
          </cell>
          <cell r="AO641">
            <v>367</v>
          </cell>
          <cell r="AP641">
            <v>11</v>
          </cell>
          <cell r="AQ641">
            <v>69</v>
          </cell>
          <cell r="AR641">
            <v>300</v>
          </cell>
          <cell r="AS641">
            <v>582</v>
          </cell>
          <cell r="AT641">
            <v>890</v>
          </cell>
          <cell r="AU641">
            <v>1850</v>
          </cell>
          <cell r="AV641">
            <v>2870</v>
          </cell>
          <cell r="AW641">
            <v>3925</v>
          </cell>
          <cell r="AX641">
            <v>7.9169999999999998</v>
          </cell>
          <cell r="AY641">
            <v>11.185964869897091</v>
          </cell>
          <cell r="AZ641">
            <v>10.633105523377024</v>
          </cell>
          <cell r="BA641">
            <v>10.476401022503749</v>
          </cell>
          <cell r="BB641">
            <v>10.43075063101711</v>
          </cell>
          <cell r="BC641">
            <v>10.362228748263245</v>
          </cell>
          <cell r="BD641">
            <v>10.418912796770453</v>
          </cell>
          <cell r="BE641">
            <v>10.551753594180685</v>
          </cell>
          <cell r="BF641">
            <v>10.70902656737413</v>
          </cell>
          <cell r="BG641">
            <v>10.07</v>
          </cell>
          <cell r="BH641">
            <v>10.07</v>
          </cell>
          <cell r="BI641">
            <v>10.35</v>
          </cell>
          <cell r="BJ641">
            <v>10.4</v>
          </cell>
          <cell r="BK641">
            <v>10.35</v>
          </cell>
          <cell r="BL641">
            <v>10.35</v>
          </cell>
          <cell r="BM641">
            <v>10.5</v>
          </cell>
          <cell r="BN641">
            <v>10.65</v>
          </cell>
          <cell r="BO641">
            <v>111.59648698970912</v>
          </cell>
          <cell r="BP641">
            <v>56.310552337702369</v>
          </cell>
          <cell r="BQ641">
            <v>12.640102250374952</v>
          </cell>
          <cell r="BR641">
            <v>3.0750631017109953</v>
          </cell>
          <cell r="BS641">
            <v>1.2228748263245492</v>
          </cell>
          <cell r="BT641">
            <v>6.8912796770453255</v>
          </cell>
          <cell r="BU641">
            <v>5.1753594180684814</v>
          </cell>
          <cell r="BV641">
            <v>5.9026567374129257</v>
          </cell>
          <cell r="BW641">
            <v>10.7</v>
          </cell>
          <cell r="BX641">
            <v>10.75</v>
          </cell>
          <cell r="BY641">
            <v>10.8</v>
          </cell>
          <cell r="BZ641">
            <v>10.85</v>
          </cell>
          <cell r="CA641">
            <v>10.9</v>
          </cell>
          <cell r="CB641">
            <v>11</v>
          </cell>
          <cell r="CC641">
            <v>10.4</v>
          </cell>
          <cell r="CD641">
            <v>10.45</v>
          </cell>
          <cell r="CE641">
            <v>10.5</v>
          </cell>
          <cell r="CF641">
            <v>10.55</v>
          </cell>
          <cell r="CG641">
            <v>10.6</v>
          </cell>
          <cell r="CH641">
            <v>10.7</v>
          </cell>
          <cell r="CI641">
            <v>10.6</v>
          </cell>
          <cell r="CJ641">
            <v>10.6</v>
          </cell>
          <cell r="CK641">
            <v>10.6</v>
          </cell>
          <cell r="CL641">
            <v>10.6</v>
          </cell>
          <cell r="CM641">
            <v>10.8</v>
          </cell>
          <cell r="CN641">
            <v>10.95</v>
          </cell>
          <cell r="CO641">
            <v>10.35</v>
          </cell>
          <cell r="CP641">
            <v>10.35</v>
          </cell>
          <cell r="CQ641">
            <v>10.35</v>
          </cell>
          <cell r="CR641">
            <v>10.35</v>
          </cell>
          <cell r="CS641">
            <v>10.55</v>
          </cell>
          <cell r="CT641">
            <v>10.7</v>
          </cell>
          <cell r="CU641">
            <v>10.65</v>
          </cell>
          <cell r="CV641">
            <v>10.6</v>
          </cell>
          <cell r="CW641">
            <v>10.6</v>
          </cell>
          <cell r="CX641">
            <v>10.65</v>
          </cell>
          <cell r="CY641">
            <v>10.75</v>
          </cell>
          <cell r="CZ641">
            <v>10.9</v>
          </cell>
          <cell r="DA641">
            <v>10.4</v>
          </cell>
          <cell r="DB641">
            <v>10.35</v>
          </cell>
          <cell r="DC641">
            <v>10.35</v>
          </cell>
          <cell r="DD641">
            <v>10.4</v>
          </cell>
          <cell r="DE641">
            <v>10.5</v>
          </cell>
          <cell r="DF641">
            <v>10.65</v>
          </cell>
          <cell r="DG641">
            <v>10.7</v>
          </cell>
          <cell r="DH641">
            <v>10.65</v>
          </cell>
          <cell r="DI641">
            <v>10.65</v>
          </cell>
          <cell r="DJ641">
            <v>10.7</v>
          </cell>
          <cell r="DK641">
            <v>10.85</v>
          </cell>
          <cell r="DL641">
            <v>11</v>
          </cell>
          <cell r="DM641">
            <v>10.4</v>
          </cell>
          <cell r="DN641">
            <v>10.35</v>
          </cell>
          <cell r="DO641">
            <v>10.35</v>
          </cell>
          <cell r="DP641">
            <v>10.4</v>
          </cell>
          <cell r="DQ641">
            <v>10.55</v>
          </cell>
          <cell r="DR641">
            <v>10.7</v>
          </cell>
        </row>
        <row r="642">
          <cell r="A642">
            <v>36902</v>
          </cell>
          <cell r="C642">
            <v>9.75</v>
          </cell>
          <cell r="D642">
            <v>9.5</v>
          </cell>
          <cell r="E642">
            <v>10.07</v>
          </cell>
          <cell r="F642">
            <v>10.35</v>
          </cell>
          <cell r="G642">
            <v>10.4</v>
          </cell>
          <cell r="H642">
            <v>10.54</v>
          </cell>
          <cell r="I642">
            <v>10.59</v>
          </cell>
          <cell r="J642">
            <v>10.94</v>
          </cell>
          <cell r="M642">
            <v>10.513999999999999</v>
          </cell>
          <cell r="N642">
            <v>10.244999999999999</v>
          </cell>
          <cell r="O642">
            <v>10.25</v>
          </cell>
          <cell r="P642">
            <v>10.25</v>
          </cell>
          <cell r="Q642">
            <v>10.25</v>
          </cell>
          <cell r="R642">
            <v>10.45</v>
          </cell>
          <cell r="S642">
            <v>10.45</v>
          </cell>
          <cell r="T642">
            <v>10.5</v>
          </cell>
          <cell r="U642">
            <v>10.337999999999999</v>
          </cell>
          <cell r="V642">
            <v>10.513999999999999</v>
          </cell>
          <cell r="W642">
            <v>10.634</v>
          </cell>
          <cell r="X642">
            <v>10.907</v>
          </cell>
          <cell r="Y642">
            <v>36902.643957060187</v>
          </cell>
          <cell r="Z642">
            <v>6.06</v>
          </cell>
          <cell r="AA642">
            <v>6.09</v>
          </cell>
          <cell r="AB642">
            <v>5.91</v>
          </cell>
          <cell r="AC642">
            <v>5.82</v>
          </cell>
          <cell r="AD642">
            <v>5.69</v>
          </cell>
          <cell r="AE642">
            <v>5.52</v>
          </cell>
          <cell r="AF642">
            <v>5.45</v>
          </cell>
          <cell r="AG642">
            <v>5.42</v>
          </cell>
          <cell r="AH642">
            <v>1</v>
          </cell>
          <cell r="AI642">
            <v>7</v>
          </cell>
          <cell r="AJ642">
            <v>31</v>
          </cell>
          <cell r="AK642">
            <v>59</v>
          </cell>
          <cell r="AL642">
            <v>91</v>
          </cell>
          <cell r="AM642">
            <v>181</v>
          </cell>
          <cell r="AN642">
            <v>273</v>
          </cell>
          <cell r="AO642">
            <v>365</v>
          </cell>
          <cell r="AP642">
            <v>11</v>
          </cell>
          <cell r="AQ642">
            <v>67</v>
          </cell>
          <cell r="AR642">
            <v>305</v>
          </cell>
          <cell r="AS642">
            <v>585</v>
          </cell>
          <cell r="AT642">
            <v>905</v>
          </cell>
          <cell r="AU642">
            <v>1873</v>
          </cell>
          <cell r="AV642">
            <v>2923</v>
          </cell>
          <cell r="AW642">
            <v>3955</v>
          </cell>
          <cell r="AX642">
            <v>7.8906999999999998</v>
          </cell>
          <cell r="AY642">
            <v>11.233291659802692</v>
          </cell>
          <cell r="AZ642">
            <v>10.60728055842792</v>
          </cell>
          <cell r="BA642">
            <v>10.566335156903579</v>
          </cell>
          <cell r="BB642">
            <v>10.531078649478014</v>
          </cell>
          <cell r="BC642">
            <v>10.435476579954903</v>
          </cell>
          <cell r="BD642">
            <v>10.516217233234514</v>
          </cell>
          <cell r="BE642">
            <v>10.683102965426597</v>
          </cell>
          <cell r="BF642">
            <v>10.782943303157166</v>
          </cell>
          <cell r="BG642">
            <v>10.07</v>
          </cell>
          <cell r="BH642">
            <v>10.07</v>
          </cell>
          <cell r="BI642">
            <v>10.35</v>
          </cell>
          <cell r="BJ642">
            <v>10.4</v>
          </cell>
          <cell r="BK642">
            <v>10.4</v>
          </cell>
          <cell r="BL642">
            <v>10.4</v>
          </cell>
          <cell r="BM642">
            <v>10.6</v>
          </cell>
          <cell r="BN642">
            <v>10.7</v>
          </cell>
          <cell r="BO642">
            <v>116.32916598026917</v>
          </cell>
          <cell r="BP642">
            <v>53.728055842791989</v>
          </cell>
          <cell r="BQ642">
            <v>21.633515690357896</v>
          </cell>
          <cell r="BR642">
            <v>13.107864947801318</v>
          </cell>
          <cell r="BS642">
            <v>3.5476579954902832</v>
          </cell>
          <cell r="BT642">
            <v>11.621723323451327</v>
          </cell>
          <cell r="BU642">
            <v>8.3102965426597564</v>
          </cell>
          <cell r="BV642">
            <v>8.2943303157167136</v>
          </cell>
          <cell r="BW642">
            <v>10.7</v>
          </cell>
          <cell r="BX642">
            <v>10.75</v>
          </cell>
          <cell r="BY642">
            <v>10.8</v>
          </cell>
          <cell r="BZ642">
            <v>10.85</v>
          </cell>
          <cell r="CA642">
            <v>10.9</v>
          </cell>
          <cell r="CB642">
            <v>11</v>
          </cell>
          <cell r="CC642">
            <v>10.4</v>
          </cell>
          <cell r="CD642">
            <v>10.45</v>
          </cell>
          <cell r="CE642">
            <v>10.5</v>
          </cell>
          <cell r="CF642">
            <v>10.55</v>
          </cell>
          <cell r="CG642">
            <v>10.6</v>
          </cell>
          <cell r="CH642">
            <v>10.7</v>
          </cell>
          <cell r="CI642">
            <v>10.65</v>
          </cell>
          <cell r="CJ642">
            <v>10.65</v>
          </cell>
          <cell r="CK642">
            <v>10.65</v>
          </cell>
          <cell r="CL642">
            <v>10.7</v>
          </cell>
          <cell r="CM642">
            <v>10.9</v>
          </cell>
          <cell r="CN642">
            <v>11.1</v>
          </cell>
          <cell r="CO642">
            <v>10.4</v>
          </cell>
          <cell r="CP642">
            <v>10.4</v>
          </cell>
          <cell r="CQ642">
            <v>10.4</v>
          </cell>
          <cell r="CR642">
            <v>10.45</v>
          </cell>
          <cell r="CS642">
            <v>10.65</v>
          </cell>
          <cell r="CT642">
            <v>10.85</v>
          </cell>
          <cell r="CU642">
            <v>10.65</v>
          </cell>
          <cell r="CV642">
            <v>10.65</v>
          </cell>
          <cell r="CW642">
            <v>10.65</v>
          </cell>
          <cell r="CX642">
            <v>10.65</v>
          </cell>
          <cell r="CY642">
            <v>10.85</v>
          </cell>
          <cell r="CZ642">
            <v>11.1</v>
          </cell>
          <cell r="DA642">
            <v>10.4</v>
          </cell>
          <cell r="DB642">
            <v>10.4</v>
          </cell>
          <cell r="DC642">
            <v>10.4</v>
          </cell>
          <cell r="DD642">
            <v>10.4</v>
          </cell>
          <cell r="DE642">
            <v>10.6</v>
          </cell>
          <cell r="DF642">
            <v>10.85</v>
          </cell>
          <cell r="DG642">
            <v>10.7</v>
          </cell>
          <cell r="DH642">
            <v>10.7</v>
          </cell>
          <cell r="DI642">
            <v>10.7</v>
          </cell>
          <cell r="DJ642">
            <v>10.7</v>
          </cell>
          <cell r="DK642">
            <v>10.9</v>
          </cell>
          <cell r="DL642">
            <v>11.1</v>
          </cell>
          <cell r="DM642">
            <v>10.4</v>
          </cell>
          <cell r="DN642">
            <v>10.4</v>
          </cell>
          <cell r="DO642">
            <v>10.4</v>
          </cell>
          <cell r="DP642">
            <v>10.4</v>
          </cell>
          <cell r="DQ642">
            <v>10.6</v>
          </cell>
          <cell r="DR642">
            <v>10.8</v>
          </cell>
        </row>
        <row r="643">
          <cell r="A643">
            <v>36903</v>
          </cell>
          <cell r="C643">
            <v>9.75</v>
          </cell>
          <cell r="D643">
            <v>9.5</v>
          </cell>
          <cell r="E643">
            <v>10.07</v>
          </cell>
          <cell r="F643">
            <v>10.35</v>
          </cell>
          <cell r="G643">
            <v>10.4</v>
          </cell>
          <cell r="H643">
            <v>10.54</v>
          </cell>
          <cell r="I643">
            <v>10.59</v>
          </cell>
          <cell r="J643">
            <v>10.91</v>
          </cell>
          <cell r="M643">
            <v>10.525</v>
          </cell>
          <cell r="N643">
            <v>10.256</v>
          </cell>
          <cell r="O643">
            <v>10.25</v>
          </cell>
          <cell r="P643">
            <v>10.25</v>
          </cell>
          <cell r="Q643">
            <v>10.25</v>
          </cell>
          <cell r="R643">
            <v>10.4</v>
          </cell>
          <cell r="S643">
            <v>10.42</v>
          </cell>
          <cell r="T643">
            <v>10.47</v>
          </cell>
          <cell r="U643">
            <v>10.35</v>
          </cell>
          <cell r="V643">
            <v>10.525</v>
          </cell>
          <cell r="W643">
            <v>10.647</v>
          </cell>
          <cell r="X643">
            <v>10.917999999999999</v>
          </cell>
          <cell r="Y643">
            <v>36903.635045023148</v>
          </cell>
          <cell r="Z643">
            <v>6</v>
          </cell>
          <cell r="AA643">
            <v>6.06</v>
          </cell>
          <cell r="AB643">
            <v>5.87</v>
          </cell>
          <cell r="AC643">
            <v>5.81</v>
          </cell>
          <cell r="AD643">
            <v>5.71</v>
          </cell>
          <cell r="AE643">
            <v>5.54</v>
          </cell>
          <cell r="AF643">
            <v>5.47</v>
          </cell>
          <cell r="AG643">
            <v>5.39</v>
          </cell>
          <cell r="AH643">
            <v>4</v>
          </cell>
          <cell r="AI643">
            <v>7</v>
          </cell>
          <cell r="AJ643">
            <v>31</v>
          </cell>
          <cell r="AK643">
            <v>59</v>
          </cell>
          <cell r="AL643">
            <v>91</v>
          </cell>
          <cell r="AM643">
            <v>181</v>
          </cell>
          <cell r="AN643">
            <v>273</v>
          </cell>
          <cell r="AO643">
            <v>365</v>
          </cell>
          <cell r="AP643">
            <v>36.700000000000003</v>
          </cell>
          <cell r="AQ643">
            <v>67</v>
          </cell>
          <cell r="AR643">
            <v>302</v>
          </cell>
          <cell r="AS643">
            <v>583</v>
          </cell>
          <cell r="AT643">
            <v>903</v>
          </cell>
          <cell r="AU643">
            <v>1848</v>
          </cell>
          <cell r="AV643">
            <v>2875</v>
          </cell>
          <cell r="AW643">
            <v>3890</v>
          </cell>
          <cell r="AX643">
            <v>7.83</v>
          </cell>
          <cell r="AY643">
            <v>10.363164218814919</v>
          </cell>
          <cell r="AZ643">
            <v>10.611201175271797</v>
          </cell>
          <cell r="BA643">
            <v>10.515742420819473</v>
          </cell>
          <cell r="BB643">
            <v>10.540806403404012</v>
          </cell>
          <cell r="BC643">
            <v>10.481771080574486</v>
          </cell>
          <cell r="BD643">
            <v>10.508938017353064</v>
          </cell>
          <cell r="BE643">
            <v>10.65875788027248</v>
          </cell>
          <cell r="BF643">
            <v>10.704430839364276</v>
          </cell>
          <cell r="BG643">
            <v>10.07</v>
          </cell>
          <cell r="BH643">
            <v>10.07</v>
          </cell>
          <cell r="BI643">
            <v>10.35</v>
          </cell>
          <cell r="BJ643">
            <v>10.4</v>
          </cell>
          <cell r="BK643">
            <v>10.4</v>
          </cell>
          <cell r="BL643">
            <v>10.4</v>
          </cell>
          <cell r="BM643">
            <v>10.6</v>
          </cell>
          <cell r="BN643">
            <v>10.7</v>
          </cell>
          <cell r="BO643">
            <v>29.316421881491905</v>
          </cell>
          <cell r="BP643">
            <v>54.120117527179623</v>
          </cell>
          <cell r="BQ643">
            <v>16.574242081947332</v>
          </cell>
          <cell r="BR643">
            <v>14.080640340401196</v>
          </cell>
          <cell r="BS643">
            <v>8.1771080574485566</v>
          </cell>
          <cell r="BT643">
            <v>10.893801735306319</v>
          </cell>
          <cell r="BU643">
            <v>5.8757880272480634</v>
          </cell>
          <cell r="BV643">
            <v>0.44308393642769062</v>
          </cell>
          <cell r="BW643">
            <v>10.7</v>
          </cell>
          <cell r="BX643">
            <v>10.75</v>
          </cell>
          <cell r="BY643">
            <v>10.8</v>
          </cell>
          <cell r="BZ643">
            <v>10.85</v>
          </cell>
          <cell r="CA643">
            <v>10.9</v>
          </cell>
          <cell r="CB643">
            <v>11</v>
          </cell>
          <cell r="CC643">
            <v>10.4</v>
          </cell>
          <cell r="CD643">
            <v>10.45</v>
          </cell>
          <cell r="CE643">
            <v>10.5</v>
          </cell>
          <cell r="CF643">
            <v>10.55</v>
          </cell>
          <cell r="CG643">
            <v>10.6</v>
          </cell>
          <cell r="CH643">
            <v>10.7</v>
          </cell>
          <cell r="CI643">
            <v>10.65</v>
          </cell>
          <cell r="CJ643">
            <v>10.65</v>
          </cell>
          <cell r="CK643">
            <v>10.65</v>
          </cell>
          <cell r="CL643">
            <v>10.7</v>
          </cell>
          <cell r="CM643">
            <v>10.9</v>
          </cell>
          <cell r="CN643">
            <v>11.05</v>
          </cell>
          <cell r="CO643">
            <v>10.4</v>
          </cell>
          <cell r="CP643">
            <v>10.4</v>
          </cell>
          <cell r="CQ643">
            <v>10.4</v>
          </cell>
          <cell r="CR643">
            <v>10.45</v>
          </cell>
          <cell r="CS643">
            <v>10.65</v>
          </cell>
          <cell r="CT643">
            <v>10.8</v>
          </cell>
          <cell r="CU643">
            <v>10.65</v>
          </cell>
          <cell r="CV643">
            <v>10.65</v>
          </cell>
          <cell r="CW643">
            <v>10.65</v>
          </cell>
          <cell r="CX643">
            <v>10.65</v>
          </cell>
          <cell r="CY643">
            <v>10.85</v>
          </cell>
          <cell r="CZ643">
            <v>11.05</v>
          </cell>
          <cell r="DA643">
            <v>10.4</v>
          </cell>
          <cell r="DB643">
            <v>10.4</v>
          </cell>
          <cell r="DC643">
            <v>10.4</v>
          </cell>
          <cell r="DD643">
            <v>10.4</v>
          </cell>
          <cell r="DE643">
            <v>10.6</v>
          </cell>
          <cell r="DF643">
            <v>10.8</v>
          </cell>
          <cell r="DG643">
            <v>10.7</v>
          </cell>
          <cell r="DH643">
            <v>10.7</v>
          </cell>
          <cell r="DI643">
            <v>10.7</v>
          </cell>
          <cell r="DJ643">
            <v>10.7</v>
          </cell>
          <cell r="DK643">
            <v>10.9</v>
          </cell>
          <cell r="DL643">
            <v>11.1</v>
          </cell>
          <cell r="DM643">
            <v>10.4</v>
          </cell>
          <cell r="DN643">
            <v>10.4</v>
          </cell>
          <cell r="DO643">
            <v>10.4</v>
          </cell>
          <cell r="DP643">
            <v>10.4</v>
          </cell>
          <cell r="DQ643">
            <v>10.6</v>
          </cell>
          <cell r="DR643">
            <v>10.8</v>
          </cell>
        </row>
        <row r="644">
          <cell r="A644">
            <v>36906</v>
          </cell>
          <cell r="C644">
            <v>9.75</v>
          </cell>
          <cell r="D644">
            <v>9.5</v>
          </cell>
          <cell r="E644">
            <v>10.06</v>
          </cell>
          <cell r="F644">
            <v>10.35</v>
          </cell>
          <cell r="G644">
            <v>10.4</v>
          </cell>
          <cell r="H644">
            <v>10.54</v>
          </cell>
          <cell r="I644">
            <v>10.59</v>
          </cell>
          <cell r="J644">
            <v>10.91</v>
          </cell>
          <cell r="M644">
            <v>10.525</v>
          </cell>
          <cell r="N644">
            <v>10.256</v>
          </cell>
          <cell r="O644">
            <v>10.25</v>
          </cell>
          <cell r="P644">
            <v>10.25</v>
          </cell>
          <cell r="Q644">
            <v>10.25</v>
          </cell>
          <cell r="R644">
            <v>10.4</v>
          </cell>
          <cell r="S644">
            <v>10.42</v>
          </cell>
          <cell r="T644">
            <v>10.47</v>
          </cell>
          <cell r="U644">
            <v>10.35</v>
          </cell>
          <cell r="V644">
            <v>10.525</v>
          </cell>
          <cell r="W644">
            <v>10.647</v>
          </cell>
          <cell r="X644">
            <v>10.917999999999999</v>
          </cell>
          <cell r="Y644">
            <v>36906.624536226853</v>
          </cell>
          <cell r="Z644">
            <v>7.5</v>
          </cell>
          <cell r="AA644">
            <v>6.02</v>
          </cell>
          <cell r="AB644">
            <v>5.89</v>
          </cell>
          <cell r="AC644">
            <v>5.81</v>
          </cell>
          <cell r="AD644">
            <v>5.75</v>
          </cell>
          <cell r="AE644">
            <v>5.6</v>
          </cell>
          <cell r="AF644">
            <v>5.54</v>
          </cell>
          <cell r="AG644">
            <v>5.51</v>
          </cell>
          <cell r="AH644">
            <v>4</v>
          </cell>
          <cell r="AI644">
            <v>7</v>
          </cell>
          <cell r="AJ644">
            <v>34</v>
          </cell>
          <cell r="AK644">
            <v>61</v>
          </cell>
          <cell r="AL644">
            <v>90</v>
          </cell>
          <cell r="AM644">
            <v>181</v>
          </cell>
          <cell r="AN644">
            <v>273</v>
          </cell>
          <cell r="AO644">
            <v>365</v>
          </cell>
          <cell r="AP644">
            <v>36.700000000000003</v>
          </cell>
          <cell r="AQ644">
            <v>64</v>
          </cell>
          <cell r="AR644">
            <v>320</v>
          </cell>
          <cell r="AS644">
            <v>588</v>
          </cell>
          <cell r="AT644">
            <v>883</v>
          </cell>
          <cell r="AU644">
            <v>1810</v>
          </cell>
          <cell r="AV644">
            <v>2830</v>
          </cell>
          <cell r="AW644">
            <v>3835</v>
          </cell>
          <cell r="AX644">
            <v>7.9</v>
          </cell>
          <cell r="AY644">
            <v>10.363164218814919</v>
          </cell>
          <cell r="AZ644">
            <v>10.332787273456784</v>
          </cell>
          <cell r="BA644">
            <v>10.344468714321382</v>
          </cell>
          <cell r="BB644">
            <v>10.38816019010401</v>
          </cell>
          <cell r="BC644">
            <v>10.428004439170239</v>
          </cell>
          <cell r="BD644">
            <v>10.428116736990143</v>
          </cell>
          <cell r="BE644">
            <v>10.607652243782949</v>
          </cell>
          <cell r="BF644">
            <v>10.712152259142037</v>
          </cell>
          <cell r="BG644">
            <v>10.06</v>
          </cell>
          <cell r="BH644">
            <v>10.06</v>
          </cell>
          <cell r="BI644">
            <v>10.35</v>
          </cell>
          <cell r="BJ644">
            <v>10.4</v>
          </cell>
          <cell r="BK644">
            <v>10.4</v>
          </cell>
          <cell r="BL644">
            <v>10.4</v>
          </cell>
          <cell r="BM644">
            <v>10.6</v>
          </cell>
          <cell r="BN644">
            <v>10.7</v>
          </cell>
          <cell r="BO644">
            <v>30.316421881491884</v>
          </cell>
          <cell r="BP644">
            <v>27.278727345678355</v>
          </cell>
          <cell r="BQ644">
            <v>-0.55312856786180475</v>
          </cell>
          <cell r="BR644">
            <v>-1.1839809895990427</v>
          </cell>
          <cell r="BS644">
            <v>2.8004439170238982</v>
          </cell>
          <cell r="BT644">
            <v>2.8116736990142499</v>
          </cell>
          <cell r="BU644">
            <v>0.76522437829495971</v>
          </cell>
          <cell r="BV644">
            <v>1.2152259142037991</v>
          </cell>
          <cell r="BW644">
            <v>10.7</v>
          </cell>
          <cell r="BX644">
            <v>10.75</v>
          </cell>
          <cell r="BY644">
            <v>10.8</v>
          </cell>
          <cell r="BZ644">
            <v>10.85</v>
          </cell>
          <cell r="CA644">
            <v>10.9</v>
          </cell>
          <cell r="CB644">
            <v>11</v>
          </cell>
          <cell r="CC644">
            <v>10.4</v>
          </cell>
          <cell r="CD644">
            <v>10.45</v>
          </cell>
          <cell r="CE644">
            <v>10.5</v>
          </cell>
          <cell r="CF644">
            <v>10.55</v>
          </cell>
          <cell r="CG644">
            <v>10.6</v>
          </cell>
          <cell r="CH644">
            <v>10.7</v>
          </cell>
          <cell r="CI644">
            <v>10.65</v>
          </cell>
          <cell r="CJ644">
            <v>10.65</v>
          </cell>
          <cell r="CK644">
            <v>10.65</v>
          </cell>
          <cell r="CL644">
            <v>10.7</v>
          </cell>
          <cell r="CM644">
            <v>10.9</v>
          </cell>
          <cell r="CN644">
            <v>11.05</v>
          </cell>
          <cell r="CO644">
            <v>10.4</v>
          </cell>
          <cell r="CP644">
            <v>10.4</v>
          </cell>
          <cell r="CQ644">
            <v>10.4</v>
          </cell>
          <cell r="CR644">
            <v>10.45</v>
          </cell>
          <cell r="CS644">
            <v>10.65</v>
          </cell>
          <cell r="CT644">
            <v>10.8</v>
          </cell>
          <cell r="CU644">
            <v>10.65</v>
          </cell>
          <cell r="CV644">
            <v>10.65</v>
          </cell>
          <cell r="CW644">
            <v>10.65</v>
          </cell>
          <cell r="CX644">
            <v>10.65</v>
          </cell>
          <cell r="CY644">
            <v>10.85</v>
          </cell>
          <cell r="CZ644">
            <v>11.05</v>
          </cell>
          <cell r="DA644">
            <v>10.4</v>
          </cell>
          <cell r="DB644">
            <v>10.4</v>
          </cell>
          <cell r="DC644">
            <v>10.4</v>
          </cell>
          <cell r="DD644">
            <v>10.4</v>
          </cell>
          <cell r="DE644">
            <v>10.6</v>
          </cell>
          <cell r="DF644">
            <v>10.8</v>
          </cell>
          <cell r="DG644">
            <v>10.7</v>
          </cell>
          <cell r="DH644">
            <v>10.7</v>
          </cell>
          <cell r="DI644">
            <v>10.7</v>
          </cell>
          <cell r="DJ644">
            <v>10.7</v>
          </cell>
          <cell r="DK644">
            <v>10.9</v>
          </cell>
          <cell r="DL644">
            <v>11.1</v>
          </cell>
          <cell r="DM644">
            <v>10.4</v>
          </cell>
          <cell r="DN644">
            <v>10.4</v>
          </cell>
          <cell r="DO644">
            <v>10.4</v>
          </cell>
          <cell r="DP644">
            <v>10.4</v>
          </cell>
          <cell r="DQ644">
            <v>10.6</v>
          </cell>
          <cell r="DR644">
            <v>10.8</v>
          </cell>
        </row>
        <row r="645">
          <cell r="A645">
            <v>36907</v>
          </cell>
          <cell r="C645">
            <v>9.75</v>
          </cell>
          <cell r="D645">
            <v>9.5</v>
          </cell>
          <cell r="E645">
            <v>10.06</v>
          </cell>
          <cell r="F645">
            <v>10.35</v>
          </cell>
          <cell r="G645">
            <v>10.4</v>
          </cell>
          <cell r="H645">
            <v>10.54</v>
          </cell>
          <cell r="I645">
            <v>10.59</v>
          </cell>
          <cell r="J645">
            <v>10.91</v>
          </cell>
          <cell r="M645">
            <v>10.525</v>
          </cell>
          <cell r="N645">
            <v>10.256</v>
          </cell>
          <cell r="O645">
            <v>10.25</v>
          </cell>
          <cell r="P645">
            <v>10.25</v>
          </cell>
          <cell r="Q645">
            <v>10.25</v>
          </cell>
          <cell r="R645">
            <v>10.42</v>
          </cell>
          <cell r="S645">
            <v>10.42</v>
          </cell>
          <cell r="T645">
            <v>10.45</v>
          </cell>
          <cell r="U645">
            <v>10.35</v>
          </cell>
          <cell r="V645">
            <v>10.525</v>
          </cell>
          <cell r="W645">
            <v>10.647</v>
          </cell>
          <cell r="X645">
            <v>10.917999999999999</v>
          </cell>
          <cell r="Y645">
            <v>36907.625312037038</v>
          </cell>
          <cell r="Z645">
            <v>6.12</v>
          </cell>
          <cell r="AA645">
            <v>6.02</v>
          </cell>
          <cell r="AB645">
            <v>5.89</v>
          </cell>
          <cell r="AC645">
            <v>5.82</v>
          </cell>
          <cell r="AD645">
            <v>5.75</v>
          </cell>
          <cell r="AE645">
            <v>5.59</v>
          </cell>
          <cell r="AF645">
            <v>5.5</v>
          </cell>
          <cell r="AG645">
            <v>5.5</v>
          </cell>
          <cell r="AH645">
            <v>1</v>
          </cell>
          <cell r="AI645">
            <v>7</v>
          </cell>
          <cell r="AJ645">
            <v>33</v>
          </cell>
          <cell r="AK645">
            <v>60</v>
          </cell>
          <cell r="AL645">
            <v>90</v>
          </cell>
          <cell r="AM645">
            <v>181</v>
          </cell>
          <cell r="AN645">
            <v>273</v>
          </cell>
          <cell r="AO645">
            <v>365</v>
          </cell>
          <cell r="AP645">
            <v>9.1999999999999993</v>
          </cell>
          <cell r="AQ645">
            <v>64</v>
          </cell>
          <cell r="AR645">
            <v>305</v>
          </cell>
          <cell r="AS645">
            <v>570</v>
          </cell>
          <cell r="AT645">
            <v>870</v>
          </cell>
          <cell r="AU645">
            <v>1795</v>
          </cell>
          <cell r="AV645">
            <v>2783</v>
          </cell>
          <cell r="AW645">
            <v>3795</v>
          </cell>
          <cell r="AX645">
            <v>7.8369999999999997</v>
          </cell>
          <cell r="AY645">
            <v>10.490531274724436</v>
          </cell>
          <cell r="AZ645">
            <v>10.366784733995136</v>
          </cell>
          <cell r="BA645">
            <v>10.29960810172032</v>
          </cell>
          <cell r="BB645">
            <v>10.368275913402295</v>
          </cell>
          <cell r="BC645">
            <v>10.396727418371546</v>
          </cell>
          <cell r="BD645">
            <v>10.416248687626952</v>
          </cell>
          <cell r="BE645">
            <v>10.522224934108436</v>
          </cell>
          <cell r="BF645">
            <v>10.688834924787006</v>
          </cell>
          <cell r="BG645">
            <v>10.06</v>
          </cell>
          <cell r="BH645">
            <v>10.06</v>
          </cell>
          <cell r="BI645">
            <v>10.35</v>
          </cell>
          <cell r="BJ645">
            <v>10.4</v>
          </cell>
          <cell r="BK645">
            <v>10.4</v>
          </cell>
          <cell r="BL645">
            <v>10.4</v>
          </cell>
          <cell r="BM645">
            <v>10.6</v>
          </cell>
          <cell r="BN645">
            <v>10.7</v>
          </cell>
          <cell r="BO645">
            <v>43.053127472443542</v>
          </cell>
          <cell r="BP645">
            <v>30.678473399513528</v>
          </cell>
          <cell r="BQ645">
            <v>-5.0391898279679381</v>
          </cell>
          <cell r="BR645">
            <v>-3.1724086597705536</v>
          </cell>
          <cell r="BS645">
            <v>-0.32725816284546738</v>
          </cell>
          <cell r="BT645">
            <v>1.6248687626951863</v>
          </cell>
          <cell r="BU645">
            <v>-7.7775065891563244</v>
          </cell>
          <cell r="BV645">
            <v>-1.1165075212993258</v>
          </cell>
          <cell r="BW645">
            <v>10.7</v>
          </cell>
          <cell r="BX645">
            <v>10.75</v>
          </cell>
          <cell r="BY645">
            <v>10.8</v>
          </cell>
          <cell r="BZ645">
            <v>10.85</v>
          </cell>
          <cell r="CA645">
            <v>10.9</v>
          </cell>
          <cell r="CB645">
            <v>11</v>
          </cell>
          <cell r="CC645">
            <v>10.4</v>
          </cell>
          <cell r="CD645">
            <v>10.45</v>
          </cell>
          <cell r="CE645">
            <v>10.5</v>
          </cell>
          <cell r="CF645">
            <v>10.55</v>
          </cell>
          <cell r="CG645">
            <v>10.6</v>
          </cell>
          <cell r="CH645">
            <v>10.7</v>
          </cell>
          <cell r="CI645">
            <v>10.65</v>
          </cell>
          <cell r="CJ645">
            <v>10.65</v>
          </cell>
          <cell r="CK645">
            <v>10.65</v>
          </cell>
          <cell r="CL645">
            <v>10.7</v>
          </cell>
          <cell r="CM645">
            <v>10.9</v>
          </cell>
          <cell r="CN645">
            <v>11.05</v>
          </cell>
          <cell r="CO645">
            <v>10.4</v>
          </cell>
          <cell r="CP645">
            <v>10.4</v>
          </cell>
          <cell r="CQ645">
            <v>10.4</v>
          </cell>
          <cell r="CR645">
            <v>10.45</v>
          </cell>
          <cell r="CS645">
            <v>10.65</v>
          </cell>
          <cell r="CT645">
            <v>10.8</v>
          </cell>
          <cell r="CU645">
            <v>10.65</v>
          </cell>
          <cell r="CV645">
            <v>10.65</v>
          </cell>
          <cell r="CW645">
            <v>10.65</v>
          </cell>
          <cell r="CX645">
            <v>10.65</v>
          </cell>
          <cell r="CY645">
            <v>10.85</v>
          </cell>
          <cell r="CZ645">
            <v>11.05</v>
          </cell>
          <cell r="DA645">
            <v>10.4</v>
          </cell>
          <cell r="DB645">
            <v>10.4</v>
          </cell>
          <cell r="DC645">
            <v>10.4</v>
          </cell>
          <cell r="DD645">
            <v>10.4</v>
          </cell>
          <cell r="DE645">
            <v>10.6</v>
          </cell>
          <cell r="DF645">
            <v>10.8</v>
          </cell>
          <cell r="DG645">
            <v>10.7</v>
          </cell>
          <cell r="DH645">
            <v>10.7</v>
          </cell>
          <cell r="DI645">
            <v>10.7</v>
          </cell>
          <cell r="DJ645">
            <v>10.7</v>
          </cell>
          <cell r="DK645">
            <v>10.9</v>
          </cell>
          <cell r="DL645">
            <v>11.1</v>
          </cell>
          <cell r="DM645">
            <v>10.4</v>
          </cell>
          <cell r="DN645">
            <v>10.4</v>
          </cell>
          <cell r="DO645">
            <v>10.4</v>
          </cell>
          <cell r="DP645">
            <v>10.4</v>
          </cell>
          <cell r="DQ645">
            <v>10.6</v>
          </cell>
          <cell r="DR645">
            <v>10.8</v>
          </cell>
        </row>
        <row r="646">
          <cell r="A646">
            <v>36908</v>
          </cell>
          <cell r="C646">
            <v>9.75</v>
          </cell>
          <cell r="D646">
            <v>9.5</v>
          </cell>
          <cell r="E646">
            <v>10.07</v>
          </cell>
          <cell r="F646">
            <v>10.35</v>
          </cell>
          <cell r="G646">
            <v>10.4</v>
          </cell>
          <cell r="H646">
            <v>10.54</v>
          </cell>
          <cell r="I646">
            <v>10.58</v>
          </cell>
          <cell r="J646">
            <v>10.91</v>
          </cell>
          <cell r="M646">
            <v>10.525</v>
          </cell>
          <cell r="N646">
            <v>10.256</v>
          </cell>
          <cell r="O646">
            <v>10.25</v>
          </cell>
          <cell r="P646">
            <v>10.25</v>
          </cell>
          <cell r="Q646">
            <v>10.25</v>
          </cell>
          <cell r="R646">
            <v>10.37</v>
          </cell>
          <cell r="S646">
            <v>10.38</v>
          </cell>
          <cell r="T646">
            <v>10.42</v>
          </cell>
          <cell r="U646">
            <v>10.35</v>
          </cell>
          <cell r="V646">
            <v>10.525</v>
          </cell>
          <cell r="W646">
            <v>10.644</v>
          </cell>
          <cell r="X646">
            <v>10.917999999999999</v>
          </cell>
          <cell r="Y646">
            <v>36908.665770486114</v>
          </cell>
          <cell r="Z646">
            <v>6.05</v>
          </cell>
          <cell r="AA646">
            <v>6.02</v>
          </cell>
          <cell r="AB646">
            <v>5.89</v>
          </cell>
          <cell r="AC646">
            <v>5.83</v>
          </cell>
          <cell r="AD646">
            <v>5.73</v>
          </cell>
          <cell r="AE646">
            <v>5.6</v>
          </cell>
          <cell r="AF646">
            <v>5.55</v>
          </cell>
          <cell r="AG646">
            <v>5.54</v>
          </cell>
          <cell r="AH646">
            <v>1</v>
          </cell>
          <cell r="AI646">
            <v>7</v>
          </cell>
          <cell r="AJ646">
            <v>32</v>
          </cell>
          <cell r="AK646">
            <v>59</v>
          </cell>
          <cell r="AL646">
            <v>90</v>
          </cell>
          <cell r="AM646">
            <v>181</v>
          </cell>
          <cell r="AN646">
            <v>273</v>
          </cell>
          <cell r="AO646">
            <v>368</v>
          </cell>
          <cell r="AP646">
            <v>10</v>
          </cell>
          <cell r="AQ646">
            <v>63</v>
          </cell>
          <cell r="AR646">
            <v>303</v>
          </cell>
          <cell r="AS646">
            <v>560</v>
          </cell>
          <cell r="AT646">
            <v>864</v>
          </cell>
          <cell r="AU646">
            <v>1780</v>
          </cell>
          <cell r="AV646">
            <v>2760</v>
          </cell>
          <cell r="AW646">
            <v>3778</v>
          </cell>
          <cell r="AX646">
            <v>7.8163</v>
          </cell>
          <cell r="AY646">
            <v>10.804541195611804</v>
          </cell>
          <cell r="AZ646">
            <v>10.366784733995136</v>
          </cell>
          <cell r="BA646">
            <v>10.29960810172032</v>
          </cell>
          <cell r="BB646">
            <v>10.385606287068057</v>
          </cell>
          <cell r="BC646">
            <v>10.356740939873507</v>
          </cell>
          <cell r="BD646">
            <v>10.399407202026277</v>
          </cell>
          <cell r="BE646">
            <v>10.546824630507052</v>
          </cell>
          <cell r="BF646">
            <v>10.68252438388849</v>
          </cell>
          <cell r="BG646">
            <v>10.07</v>
          </cell>
          <cell r="BH646">
            <v>10.07</v>
          </cell>
          <cell r="BI646">
            <v>10.35</v>
          </cell>
          <cell r="BJ646">
            <v>10.4</v>
          </cell>
          <cell r="BK646">
            <v>10.4</v>
          </cell>
          <cell r="BL646">
            <v>10.4</v>
          </cell>
          <cell r="BM646">
            <v>10.6</v>
          </cell>
          <cell r="BN646">
            <v>10.7</v>
          </cell>
          <cell r="BO646">
            <v>73.45411956118042</v>
          </cell>
          <cell r="BP646">
            <v>29.67847339951355</v>
          </cell>
          <cell r="BQ646">
            <v>-5.0391898279679381</v>
          </cell>
          <cell r="BR646">
            <v>-1.4393712931942915</v>
          </cell>
          <cell r="BS646">
            <v>-4.3259060126493054</v>
          </cell>
          <cell r="BT646">
            <v>-5.9279797372369103E-2</v>
          </cell>
          <cell r="BU646">
            <v>-5.3175369492947766</v>
          </cell>
          <cell r="BV646">
            <v>-1.7475616111509495</v>
          </cell>
          <cell r="BW646">
            <v>10.7</v>
          </cell>
          <cell r="BX646">
            <v>10.75</v>
          </cell>
          <cell r="BY646">
            <v>10.8</v>
          </cell>
          <cell r="BZ646">
            <v>10.85</v>
          </cell>
          <cell r="CA646">
            <v>10.9</v>
          </cell>
          <cell r="CB646">
            <v>11</v>
          </cell>
          <cell r="CC646">
            <v>10.4</v>
          </cell>
          <cell r="CD646">
            <v>10.45</v>
          </cell>
          <cell r="CE646">
            <v>10.5</v>
          </cell>
          <cell r="CF646">
            <v>10.55</v>
          </cell>
          <cell r="CG646">
            <v>10.6</v>
          </cell>
          <cell r="CH646">
            <v>10.7</v>
          </cell>
          <cell r="CI646">
            <v>10.65</v>
          </cell>
          <cell r="CJ646">
            <v>10.65</v>
          </cell>
          <cell r="CK646">
            <v>10.65</v>
          </cell>
          <cell r="CL646">
            <v>10.65</v>
          </cell>
          <cell r="CM646">
            <v>10.85</v>
          </cell>
          <cell r="CN646">
            <v>11.05</v>
          </cell>
          <cell r="CO646">
            <v>10.4</v>
          </cell>
          <cell r="CP646">
            <v>10.4</v>
          </cell>
          <cell r="CQ646">
            <v>10.4</v>
          </cell>
          <cell r="CR646">
            <v>10.4</v>
          </cell>
          <cell r="CS646">
            <v>10.6</v>
          </cell>
          <cell r="CT646">
            <v>10.8</v>
          </cell>
          <cell r="CU646">
            <v>10.65</v>
          </cell>
          <cell r="CV646">
            <v>10.65</v>
          </cell>
          <cell r="CW646">
            <v>10.65</v>
          </cell>
          <cell r="CX646">
            <v>10.65</v>
          </cell>
          <cell r="CY646">
            <v>10.85</v>
          </cell>
          <cell r="CZ646">
            <v>11.05</v>
          </cell>
          <cell r="DA646">
            <v>10.4</v>
          </cell>
          <cell r="DB646">
            <v>10.4</v>
          </cell>
          <cell r="DC646">
            <v>10.4</v>
          </cell>
          <cell r="DD646">
            <v>10.4</v>
          </cell>
          <cell r="DE646">
            <v>10.6</v>
          </cell>
          <cell r="DF646">
            <v>10.8</v>
          </cell>
          <cell r="DG646">
            <v>10.7</v>
          </cell>
          <cell r="DH646">
            <v>10.7</v>
          </cell>
          <cell r="DI646">
            <v>10.7</v>
          </cell>
          <cell r="DJ646">
            <v>10.7</v>
          </cell>
          <cell r="DK646">
            <v>10.9</v>
          </cell>
          <cell r="DL646">
            <v>11.1</v>
          </cell>
          <cell r="DM646">
            <v>10.4</v>
          </cell>
          <cell r="DN646">
            <v>10.4</v>
          </cell>
          <cell r="DO646">
            <v>10.4</v>
          </cell>
          <cell r="DP646">
            <v>10.4</v>
          </cell>
          <cell r="DQ646">
            <v>10.6</v>
          </cell>
          <cell r="DR646">
            <v>10.8</v>
          </cell>
        </row>
        <row r="647">
          <cell r="A647">
            <v>36909</v>
          </cell>
          <cell r="C647">
            <v>9.75</v>
          </cell>
          <cell r="D647">
            <v>9.5</v>
          </cell>
          <cell r="E647">
            <v>10.07</v>
          </cell>
          <cell r="F647">
            <v>10.35</v>
          </cell>
          <cell r="G647">
            <v>10.4</v>
          </cell>
          <cell r="H647">
            <v>10.54</v>
          </cell>
          <cell r="I647">
            <v>10.58</v>
          </cell>
          <cell r="J647">
            <v>10.91</v>
          </cell>
          <cell r="M647">
            <v>10.525</v>
          </cell>
          <cell r="N647">
            <v>10.256</v>
          </cell>
          <cell r="O647">
            <v>10.25</v>
          </cell>
          <cell r="P647">
            <v>10.25</v>
          </cell>
          <cell r="Q647">
            <v>10.25</v>
          </cell>
          <cell r="R647">
            <v>10.37</v>
          </cell>
          <cell r="S647">
            <v>10.4</v>
          </cell>
          <cell r="T647">
            <v>10.45</v>
          </cell>
          <cell r="U647">
            <v>10.35</v>
          </cell>
          <cell r="V647">
            <v>10.525</v>
          </cell>
          <cell r="W647">
            <v>10.644</v>
          </cell>
          <cell r="X647">
            <v>10.917999999999999</v>
          </cell>
          <cell r="Y647">
            <v>36909.655841087966</v>
          </cell>
          <cell r="Z647">
            <v>5.93</v>
          </cell>
          <cell r="AA647">
            <v>5.93</v>
          </cell>
          <cell r="AB647">
            <v>5.84</v>
          </cell>
          <cell r="AC647">
            <v>5.76</v>
          </cell>
          <cell r="AD647">
            <v>5.7</v>
          </cell>
          <cell r="AE647">
            <v>5.51</v>
          </cell>
          <cell r="AF647">
            <v>5.36</v>
          </cell>
          <cell r="AG647">
            <v>5.36</v>
          </cell>
          <cell r="AH647">
            <v>1</v>
          </cell>
          <cell r="AI647">
            <v>7</v>
          </cell>
          <cell r="AJ647">
            <v>31</v>
          </cell>
          <cell r="AK647">
            <v>59</v>
          </cell>
          <cell r="AL647">
            <v>91</v>
          </cell>
          <cell r="AM647">
            <v>182</v>
          </cell>
          <cell r="AN647">
            <v>273</v>
          </cell>
          <cell r="AO647">
            <v>365</v>
          </cell>
          <cell r="AP647">
            <v>10</v>
          </cell>
          <cell r="AQ647">
            <v>71</v>
          </cell>
          <cell r="AR647">
            <v>307</v>
          </cell>
          <cell r="AS647">
            <v>579</v>
          </cell>
          <cell r="AT647">
            <v>895</v>
          </cell>
          <cell r="AU647">
            <v>1840</v>
          </cell>
          <cell r="AV647">
            <v>2860</v>
          </cell>
          <cell r="AW647">
            <v>3875</v>
          </cell>
          <cell r="AX647">
            <v>7.9142999999999999</v>
          </cell>
          <cell r="AY647">
            <v>10.625025827019297</v>
          </cell>
          <cell r="AZ647">
            <v>10.695544252425947</v>
          </cell>
          <cell r="BA647">
            <v>10.511353116678416</v>
          </cell>
          <cell r="BB647">
            <v>10.408645050784328</v>
          </cell>
          <cell r="BC647">
            <v>10.380405824269733</v>
          </cell>
          <cell r="BD647">
            <v>10.378994579921997</v>
          </cell>
          <cell r="BE647">
            <v>10.462349167440356</v>
          </cell>
          <cell r="BF647">
            <v>10.596726291508919</v>
          </cell>
          <cell r="BG647">
            <v>10.07</v>
          </cell>
          <cell r="BH647">
            <v>10.07</v>
          </cell>
          <cell r="BI647">
            <v>10.35</v>
          </cell>
          <cell r="BJ647">
            <v>10.4</v>
          </cell>
          <cell r="BK647">
            <v>10.4</v>
          </cell>
          <cell r="BL647">
            <v>10.4</v>
          </cell>
          <cell r="BM647">
            <v>10.6</v>
          </cell>
          <cell r="BN647">
            <v>10.7</v>
          </cell>
          <cell r="BO647">
            <v>55.502582701929626</v>
          </cell>
          <cell r="BP647">
            <v>62.554425242594647</v>
          </cell>
          <cell r="BQ647">
            <v>16.135311667841634</v>
          </cell>
          <cell r="BR647">
            <v>0.86450507843274238</v>
          </cell>
          <cell r="BS647">
            <v>-1.9594175730267338</v>
          </cell>
          <cell r="BT647">
            <v>-2.1005420078003212</v>
          </cell>
          <cell r="BU647">
            <v>-13.765083255964328</v>
          </cell>
          <cell r="BV647">
            <v>-10.327370849108064</v>
          </cell>
          <cell r="BW647">
            <v>10.7</v>
          </cell>
          <cell r="BX647">
            <v>10.75</v>
          </cell>
          <cell r="BY647">
            <v>10.8</v>
          </cell>
          <cell r="BZ647">
            <v>10.85</v>
          </cell>
          <cell r="CA647">
            <v>10.9</v>
          </cell>
          <cell r="CB647">
            <v>11</v>
          </cell>
          <cell r="CC647">
            <v>10.4</v>
          </cell>
          <cell r="CD647">
            <v>10.45</v>
          </cell>
          <cell r="CE647">
            <v>10.5</v>
          </cell>
          <cell r="CF647">
            <v>10.55</v>
          </cell>
          <cell r="CG647">
            <v>10.6</v>
          </cell>
          <cell r="CH647">
            <v>10.7</v>
          </cell>
          <cell r="CI647">
            <v>10.65</v>
          </cell>
          <cell r="CJ647">
            <v>10.65</v>
          </cell>
          <cell r="CK647">
            <v>10.65</v>
          </cell>
          <cell r="CL647">
            <v>10.65</v>
          </cell>
          <cell r="CM647">
            <v>10.85</v>
          </cell>
          <cell r="CN647">
            <v>11.05</v>
          </cell>
          <cell r="CO647">
            <v>10.4</v>
          </cell>
          <cell r="CP647">
            <v>10.4</v>
          </cell>
          <cell r="CQ647">
            <v>10.4</v>
          </cell>
          <cell r="CR647">
            <v>10.4</v>
          </cell>
          <cell r="CS647">
            <v>10.6</v>
          </cell>
          <cell r="CT647">
            <v>10.8</v>
          </cell>
          <cell r="CU647">
            <v>10.65</v>
          </cell>
          <cell r="CV647">
            <v>10.65</v>
          </cell>
          <cell r="CW647">
            <v>10.65</v>
          </cell>
          <cell r="CX647">
            <v>10.65</v>
          </cell>
          <cell r="CY647">
            <v>10.85</v>
          </cell>
          <cell r="CZ647">
            <v>11.05</v>
          </cell>
          <cell r="DA647">
            <v>10.4</v>
          </cell>
          <cell r="DB647">
            <v>10.4</v>
          </cell>
          <cell r="DC647">
            <v>10.4</v>
          </cell>
          <cell r="DD647">
            <v>10.4</v>
          </cell>
          <cell r="DE647">
            <v>10.6</v>
          </cell>
          <cell r="DF647">
            <v>10.8</v>
          </cell>
          <cell r="DG647">
            <v>10.7</v>
          </cell>
          <cell r="DH647">
            <v>10.7</v>
          </cell>
          <cell r="DI647">
            <v>10.7</v>
          </cell>
          <cell r="DJ647">
            <v>10.7</v>
          </cell>
          <cell r="DK647">
            <v>10.9</v>
          </cell>
          <cell r="DL647">
            <v>11.1</v>
          </cell>
          <cell r="DM647">
            <v>10.4</v>
          </cell>
          <cell r="DN647">
            <v>10.4</v>
          </cell>
          <cell r="DO647">
            <v>10.4</v>
          </cell>
          <cell r="DP647">
            <v>10.4</v>
          </cell>
          <cell r="DQ647">
            <v>10.6</v>
          </cell>
          <cell r="DR647">
            <v>10.8</v>
          </cell>
        </row>
        <row r="648">
          <cell r="A648">
            <v>36910</v>
          </cell>
          <cell r="C648">
            <v>9.75</v>
          </cell>
          <cell r="D648">
            <v>9.5</v>
          </cell>
          <cell r="E648">
            <v>10.07</v>
          </cell>
          <cell r="F648">
            <v>10.35</v>
          </cell>
          <cell r="G648">
            <v>10.4</v>
          </cell>
          <cell r="H648">
            <v>10.54</v>
          </cell>
          <cell r="I648">
            <v>10.58</v>
          </cell>
          <cell r="J648">
            <v>10.91</v>
          </cell>
          <cell r="M648">
            <v>10.519</v>
          </cell>
          <cell r="N648">
            <v>10.25</v>
          </cell>
          <cell r="O648">
            <v>10.25</v>
          </cell>
          <cell r="P648">
            <v>10.25</v>
          </cell>
          <cell r="Q648">
            <v>10.25</v>
          </cell>
          <cell r="R648">
            <v>10.37</v>
          </cell>
          <cell r="S648">
            <v>10.4</v>
          </cell>
          <cell r="T648">
            <v>10.45</v>
          </cell>
          <cell r="U648">
            <v>10.35</v>
          </cell>
          <cell r="V648">
            <v>10.519</v>
          </cell>
          <cell r="W648">
            <v>10.644</v>
          </cell>
          <cell r="X648">
            <v>10.917999999999999</v>
          </cell>
          <cell r="Y648">
            <v>36910.634115972221</v>
          </cell>
          <cell r="Z648">
            <v>5.96</v>
          </cell>
          <cell r="AA648">
            <v>6.02</v>
          </cell>
          <cell r="AB648">
            <v>5.8</v>
          </cell>
          <cell r="AC648">
            <v>5.7</v>
          </cell>
          <cell r="AD648">
            <v>5.62</v>
          </cell>
          <cell r="AE648">
            <v>5.48</v>
          </cell>
          <cell r="AF648">
            <v>5.37</v>
          </cell>
          <cell r="AG648">
            <v>5.34</v>
          </cell>
          <cell r="AH648">
            <v>3</v>
          </cell>
          <cell r="AI648">
            <v>7</v>
          </cell>
          <cell r="AJ648">
            <v>31</v>
          </cell>
          <cell r="AK648">
            <v>59</v>
          </cell>
          <cell r="AL648">
            <v>90</v>
          </cell>
          <cell r="AM648">
            <v>181</v>
          </cell>
          <cell r="AN648">
            <v>273</v>
          </cell>
          <cell r="AO648">
            <v>365</v>
          </cell>
          <cell r="AP648">
            <v>33</v>
          </cell>
          <cell r="AQ648">
            <v>71</v>
          </cell>
          <cell r="AR648">
            <v>310</v>
          </cell>
          <cell r="AS648">
            <v>587</v>
          </cell>
          <cell r="AT648">
            <v>900</v>
          </cell>
          <cell r="AU648">
            <v>1870</v>
          </cell>
          <cell r="AV648">
            <v>2888</v>
          </cell>
          <cell r="AW648">
            <v>3935</v>
          </cell>
          <cell r="AX648">
            <v>7.915</v>
          </cell>
          <cell r="AY648">
            <v>11.117944065416257</v>
          </cell>
          <cell r="AZ648">
            <v>10.786461927323465</v>
          </cell>
          <cell r="BA648">
            <v>10.515084579209812</v>
          </cell>
          <cell r="BB648">
            <v>10.410075556495366</v>
          </cell>
          <cell r="BC648">
            <v>10.374344247911926</v>
          </cell>
          <cell r="BD648">
            <v>10.451744406014315</v>
          </cell>
          <cell r="BE648">
            <v>10.521633223304375</v>
          </cell>
          <cell r="BF648">
            <v>10.654908875552781</v>
          </cell>
          <cell r="BG648">
            <v>10.07</v>
          </cell>
          <cell r="BH648">
            <v>10.07</v>
          </cell>
          <cell r="BI648">
            <v>10.35</v>
          </cell>
          <cell r="BJ648">
            <v>10.4</v>
          </cell>
          <cell r="BK648">
            <v>10.4</v>
          </cell>
          <cell r="BL648">
            <v>10.4</v>
          </cell>
          <cell r="BM648">
            <v>10.6</v>
          </cell>
          <cell r="BN648">
            <v>10.7</v>
          </cell>
          <cell r="BO648">
            <v>104.79440654162566</v>
          </cell>
          <cell r="BP648">
            <v>71.646192732346492</v>
          </cell>
          <cell r="BQ648">
            <v>16.508457920981279</v>
          </cell>
          <cell r="BR648">
            <v>1.0075556495365845</v>
          </cell>
          <cell r="BS648">
            <v>-2.5655752088074024</v>
          </cell>
          <cell r="BT648">
            <v>5.1744406014314848</v>
          </cell>
          <cell r="BU648">
            <v>-7.8366776695624196</v>
          </cell>
          <cell r="BV648">
            <v>-4.5091124447218078</v>
          </cell>
          <cell r="BW648">
            <v>10.7</v>
          </cell>
          <cell r="BX648">
            <v>10.75</v>
          </cell>
          <cell r="BY648">
            <v>10.8</v>
          </cell>
          <cell r="BZ648">
            <v>10.85</v>
          </cell>
          <cell r="CA648">
            <v>10.9</v>
          </cell>
          <cell r="CB648">
            <v>11</v>
          </cell>
          <cell r="CC648">
            <v>10.4</v>
          </cell>
          <cell r="CD648">
            <v>10.45</v>
          </cell>
          <cell r="CE648">
            <v>10.5</v>
          </cell>
          <cell r="CF648">
            <v>10.55</v>
          </cell>
          <cell r="CG648">
            <v>10.6</v>
          </cell>
          <cell r="CH648">
            <v>10.7</v>
          </cell>
          <cell r="CI648">
            <v>10.65</v>
          </cell>
          <cell r="CJ648">
            <v>10.65</v>
          </cell>
          <cell r="CK648">
            <v>10.65</v>
          </cell>
          <cell r="CL648">
            <v>10.65</v>
          </cell>
          <cell r="CM648">
            <v>10.85</v>
          </cell>
          <cell r="CN648">
            <v>11.05</v>
          </cell>
          <cell r="CO648">
            <v>10.4</v>
          </cell>
          <cell r="CP648">
            <v>10.4</v>
          </cell>
          <cell r="CQ648">
            <v>10.4</v>
          </cell>
          <cell r="CR648">
            <v>10.4</v>
          </cell>
          <cell r="CS648">
            <v>10.6</v>
          </cell>
          <cell r="CT648">
            <v>10.8</v>
          </cell>
          <cell r="CU648">
            <v>10.65</v>
          </cell>
          <cell r="CV648">
            <v>10.65</v>
          </cell>
          <cell r="CW648">
            <v>10.65</v>
          </cell>
          <cell r="CX648">
            <v>10.65</v>
          </cell>
          <cell r="CY648">
            <v>10.85</v>
          </cell>
          <cell r="CZ648">
            <v>11.05</v>
          </cell>
          <cell r="DA648">
            <v>10.4</v>
          </cell>
          <cell r="DB648">
            <v>10.4</v>
          </cell>
          <cell r="DC648">
            <v>10.4</v>
          </cell>
          <cell r="DD648">
            <v>10.4</v>
          </cell>
          <cell r="DE648">
            <v>10.6</v>
          </cell>
          <cell r="DF648">
            <v>10.8</v>
          </cell>
          <cell r="DG648">
            <v>10.7</v>
          </cell>
          <cell r="DH648">
            <v>10.7</v>
          </cell>
          <cell r="DI648">
            <v>10.7</v>
          </cell>
          <cell r="DJ648">
            <v>10.7</v>
          </cell>
          <cell r="DK648">
            <v>10.9</v>
          </cell>
          <cell r="DL648">
            <v>11.1</v>
          </cell>
          <cell r="DM648">
            <v>10.4</v>
          </cell>
          <cell r="DN648">
            <v>10.4</v>
          </cell>
          <cell r="DO648">
            <v>10.4</v>
          </cell>
          <cell r="DP648">
            <v>10.4</v>
          </cell>
          <cell r="DQ648">
            <v>10.6</v>
          </cell>
          <cell r="DR648">
            <v>10.8</v>
          </cell>
        </row>
        <row r="649">
          <cell r="A649">
            <v>36913</v>
          </cell>
          <cell r="C649">
            <v>9.75</v>
          </cell>
          <cell r="D649">
            <v>9.5</v>
          </cell>
          <cell r="E649">
            <v>10.07</v>
          </cell>
          <cell r="F649">
            <v>10.35</v>
          </cell>
          <cell r="G649">
            <v>10.4</v>
          </cell>
          <cell r="H649">
            <v>10.54</v>
          </cell>
          <cell r="I649">
            <v>10.58</v>
          </cell>
          <cell r="J649">
            <v>10.91</v>
          </cell>
          <cell r="M649">
            <v>10.519</v>
          </cell>
          <cell r="N649">
            <v>10.25</v>
          </cell>
          <cell r="O649">
            <v>10.4</v>
          </cell>
          <cell r="P649">
            <v>10.4</v>
          </cell>
          <cell r="Q649">
            <v>10.5</v>
          </cell>
          <cell r="R649">
            <v>10.4</v>
          </cell>
          <cell r="S649">
            <v>10.42</v>
          </cell>
          <cell r="T649">
            <v>10.47</v>
          </cell>
          <cell r="U649">
            <v>10.35</v>
          </cell>
          <cell r="V649">
            <v>10.519</v>
          </cell>
          <cell r="W649">
            <v>10.644</v>
          </cell>
          <cell r="X649">
            <v>10.917999999999999</v>
          </cell>
          <cell r="Y649">
            <v>36913.669041319445</v>
          </cell>
          <cell r="Z649">
            <v>6</v>
          </cell>
          <cell r="AA649">
            <v>6.01</v>
          </cell>
          <cell r="AB649">
            <v>5.77</v>
          </cell>
          <cell r="AC649">
            <v>5.69</v>
          </cell>
          <cell r="AD649">
            <v>5.6</v>
          </cell>
          <cell r="AE649">
            <v>5.42</v>
          </cell>
          <cell r="AF649">
            <v>5.34</v>
          </cell>
          <cell r="AG649">
            <v>5.31</v>
          </cell>
          <cell r="AH649">
            <v>1</v>
          </cell>
          <cell r="AI649">
            <v>7</v>
          </cell>
          <cell r="AJ649">
            <v>33</v>
          </cell>
          <cell r="AK649">
            <v>61</v>
          </cell>
          <cell r="AL649">
            <v>90</v>
          </cell>
          <cell r="AM649">
            <v>181</v>
          </cell>
          <cell r="AN649">
            <v>273</v>
          </cell>
          <cell r="AO649">
            <v>365</v>
          </cell>
          <cell r="AP649">
            <v>10.7</v>
          </cell>
          <cell r="AQ649">
            <v>71</v>
          </cell>
          <cell r="AR649">
            <v>332</v>
          </cell>
          <cell r="AS649">
            <v>617</v>
          </cell>
          <cell r="AT649">
            <v>910</v>
          </cell>
          <cell r="AU649">
            <v>1875</v>
          </cell>
          <cell r="AV649">
            <v>2903</v>
          </cell>
          <cell r="AW649">
            <v>3955</v>
          </cell>
          <cell r="AX649">
            <v>7.8810000000000002</v>
          </cell>
          <cell r="AY649">
            <v>11.039748657113101</v>
          </cell>
          <cell r="AZ649">
            <v>10.796516534391003</v>
          </cell>
          <cell r="BA649">
            <v>10.534244552170426</v>
          </cell>
          <cell r="BB649">
            <v>10.498732316910564</v>
          </cell>
          <cell r="BC649">
            <v>10.426189569851525</v>
          </cell>
          <cell r="BD649">
            <v>10.423730774097594</v>
          </cell>
          <cell r="BE649">
            <v>10.538482901451205</v>
          </cell>
          <cell r="BF649">
            <v>10.672326719324943</v>
          </cell>
          <cell r="BG649">
            <v>10.07</v>
          </cell>
          <cell r="BH649">
            <v>10.07</v>
          </cell>
          <cell r="BI649">
            <v>10.35</v>
          </cell>
          <cell r="BJ649">
            <v>10.4</v>
          </cell>
          <cell r="BK649">
            <v>10.4</v>
          </cell>
          <cell r="BL649">
            <v>10.4</v>
          </cell>
          <cell r="BM649">
            <v>10.6</v>
          </cell>
          <cell r="BN649">
            <v>10.7</v>
          </cell>
          <cell r="BO649">
            <v>96.974865711310088</v>
          </cell>
          <cell r="BP649">
            <v>72.651653439100272</v>
          </cell>
          <cell r="BQ649">
            <v>18.424455217042635</v>
          </cell>
          <cell r="BR649">
            <v>9.8732316910563611</v>
          </cell>
          <cell r="BS649">
            <v>2.6189569851524652</v>
          </cell>
          <cell r="BT649">
            <v>2.373077409759361</v>
          </cell>
          <cell r="BU649">
            <v>-6.151709854879428</v>
          </cell>
          <cell r="BV649">
            <v>-2.7673280675056589</v>
          </cell>
          <cell r="BW649">
            <v>10.7</v>
          </cell>
          <cell r="BX649">
            <v>10.75</v>
          </cell>
          <cell r="BY649">
            <v>10.8</v>
          </cell>
          <cell r="BZ649">
            <v>10.85</v>
          </cell>
          <cell r="CA649">
            <v>10.9</v>
          </cell>
          <cell r="CB649">
            <v>11</v>
          </cell>
          <cell r="CC649">
            <v>10.4</v>
          </cell>
          <cell r="CD649">
            <v>10.45</v>
          </cell>
          <cell r="CE649">
            <v>10.5</v>
          </cell>
          <cell r="CF649">
            <v>10.55</v>
          </cell>
          <cell r="CG649">
            <v>10.6</v>
          </cell>
          <cell r="CH649">
            <v>10.7</v>
          </cell>
          <cell r="CI649">
            <v>10.65</v>
          </cell>
          <cell r="CJ649">
            <v>10.65</v>
          </cell>
          <cell r="CK649">
            <v>10.65</v>
          </cell>
          <cell r="CL649">
            <v>10.65</v>
          </cell>
          <cell r="CM649">
            <v>10.85</v>
          </cell>
          <cell r="CN649">
            <v>11.05</v>
          </cell>
          <cell r="CO649">
            <v>10.4</v>
          </cell>
          <cell r="CP649">
            <v>10.4</v>
          </cell>
          <cell r="CQ649">
            <v>10.4</v>
          </cell>
          <cell r="CR649">
            <v>10.4</v>
          </cell>
          <cell r="CS649">
            <v>10.6</v>
          </cell>
          <cell r="CT649">
            <v>10.8</v>
          </cell>
          <cell r="CU649">
            <v>10.65</v>
          </cell>
          <cell r="CV649">
            <v>10.65</v>
          </cell>
          <cell r="CW649">
            <v>10.65</v>
          </cell>
          <cell r="CX649">
            <v>10.65</v>
          </cell>
          <cell r="CY649">
            <v>10.85</v>
          </cell>
          <cell r="CZ649">
            <v>11.05</v>
          </cell>
          <cell r="DA649">
            <v>10.4</v>
          </cell>
          <cell r="DB649">
            <v>10.4</v>
          </cell>
          <cell r="DC649">
            <v>10.4</v>
          </cell>
          <cell r="DD649">
            <v>10.4</v>
          </cell>
          <cell r="DE649">
            <v>10.6</v>
          </cell>
          <cell r="DF649">
            <v>10.8</v>
          </cell>
          <cell r="DG649">
            <v>10.7</v>
          </cell>
          <cell r="DH649">
            <v>10.7</v>
          </cell>
          <cell r="DI649">
            <v>10.7</v>
          </cell>
          <cell r="DJ649">
            <v>10.7</v>
          </cell>
          <cell r="DK649">
            <v>10.9</v>
          </cell>
          <cell r="DL649">
            <v>11.1</v>
          </cell>
          <cell r="DM649">
            <v>10.4</v>
          </cell>
          <cell r="DN649">
            <v>10.4</v>
          </cell>
          <cell r="DO649">
            <v>10.4</v>
          </cell>
          <cell r="DP649">
            <v>10.4</v>
          </cell>
          <cell r="DQ649">
            <v>10.6</v>
          </cell>
          <cell r="DR649">
            <v>10.8</v>
          </cell>
        </row>
        <row r="650">
          <cell r="A650">
            <v>36914</v>
          </cell>
          <cell r="C650">
            <v>9.75</v>
          </cell>
          <cell r="D650">
            <v>9.5</v>
          </cell>
          <cell r="E650">
            <v>10.07</v>
          </cell>
          <cell r="F650">
            <v>10.35</v>
          </cell>
          <cell r="G650">
            <v>10.4</v>
          </cell>
          <cell r="H650">
            <v>10.54</v>
          </cell>
          <cell r="I650">
            <v>10.58</v>
          </cell>
          <cell r="J650">
            <v>10.91</v>
          </cell>
          <cell r="M650">
            <v>10.519</v>
          </cell>
          <cell r="N650">
            <v>10.25</v>
          </cell>
          <cell r="O650">
            <v>10.4</v>
          </cell>
          <cell r="P650">
            <v>10.4</v>
          </cell>
          <cell r="Q650">
            <v>10.5</v>
          </cell>
          <cell r="R650">
            <v>10.42</v>
          </cell>
          <cell r="S650">
            <v>10.47</v>
          </cell>
          <cell r="T650">
            <v>10.53</v>
          </cell>
          <cell r="U650">
            <v>10.35</v>
          </cell>
          <cell r="V650">
            <v>10.519</v>
          </cell>
          <cell r="W650">
            <v>10.644</v>
          </cell>
          <cell r="X650">
            <v>10.917999999999999</v>
          </cell>
          <cell r="Y650">
            <v>36914.636696759262</v>
          </cell>
          <cell r="Z650">
            <v>5.97</v>
          </cell>
          <cell r="AA650">
            <v>6</v>
          </cell>
          <cell r="AB650">
            <v>5.71</v>
          </cell>
          <cell r="AC650">
            <v>5.66</v>
          </cell>
          <cell r="AD650">
            <v>5.61</v>
          </cell>
          <cell r="AE650">
            <v>5.44</v>
          </cell>
          <cell r="AF650">
            <v>5.35</v>
          </cell>
          <cell r="AG650">
            <v>5.36</v>
          </cell>
          <cell r="AH650">
            <v>1</v>
          </cell>
          <cell r="AI650">
            <v>7</v>
          </cell>
          <cell r="AJ650">
            <v>32</v>
          </cell>
          <cell r="AK650">
            <v>60</v>
          </cell>
          <cell r="AL650">
            <v>90</v>
          </cell>
          <cell r="AM650">
            <v>181</v>
          </cell>
          <cell r="AN650">
            <v>273</v>
          </cell>
          <cell r="AO650">
            <v>365</v>
          </cell>
          <cell r="AP650">
            <v>12</v>
          </cell>
          <cell r="AQ650">
            <v>73</v>
          </cell>
          <cell r="AR650">
            <v>325</v>
          </cell>
          <cell r="AS650">
            <v>608</v>
          </cell>
          <cell r="AT650">
            <v>914</v>
          </cell>
          <cell r="AU650">
            <v>1875</v>
          </cell>
          <cell r="AV650">
            <v>2915</v>
          </cell>
          <cell r="AW650">
            <v>3950</v>
          </cell>
          <cell r="AX650">
            <v>7.8708</v>
          </cell>
          <cell r="AY650">
            <v>11.618712202065451</v>
          </cell>
          <cell r="AZ650">
            <v>10.925114860957835</v>
          </cell>
          <cell r="BA650">
            <v>10.523063868630969</v>
          </cell>
          <cell r="BB650">
            <v>10.482166305274644</v>
          </cell>
          <cell r="BC650">
            <v>10.463498991349208</v>
          </cell>
          <cell r="BD650">
            <v>10.450878540173326</v>
          </cell>
          <cell r="BE650">
            <v>10.576847646942394</v>
          </cell>
          <cell r="BF650">
            <v>10.725724308696559</v>
          </cell>
          <cell r="BG650">
            <v>10.07</v>
          </cell>
          <cell r="BH650">
            <v>10.07</v>
          </cell>
          <cell r="BI650">
            <v>10.35</v>
          </cell>
          <cell r="BJ650">
            <v>10.4</v>
          </cell>
          <cell r="BK650">
            <v>10.4</v>
          </cell>
          <cell r="BL650">
            <v>10.4</v>
          </cell>
          <cell r="BM650">
            <v>10.6</v>
          </cell>
          <cell r="BN650">
            <v>10.7</v>
          </cell>
          <cell r="BO650">
            <v>154.87122020654508</v>
          </cell>
          <cell r="BP650">
            <v>85.511486095783511</v>
          </cell>
          <cell r="BQ650">
            <v>17.30638686309689</v>
          </cell>
          <cell r="BR650">
            <v>8.2166305274643747</v>
          </cell>
          <cell r="BS650">
            <v>6.3498991349208112</v>
          </cell>
          <cell r="BT650">
            <v>5.0878540173325604</v>
          </cell>
          <cell r="BU650">
            <v>-2.3152353057605879</v>
          </cell>
          <cell r="BV650">
            <v>2.5724308696560172</v>
          </cell>
          <cell r="BW650">
            <v>10.7</v>
          </cell>
          <cell r="BX650">
            <v>10.75</v>
          </cell>
          <cell r="BY650">
            <v>10.8</v>
          </cell>
          <cell r="BZ650">
            <v>10.85</v>
          </cell>
          <cell r="CA650">
            <v>10.9</v>
          </cell>
          <cell r="CB650">
            <v>11</v>
          </cell>
          <cell r="CC650">
            <v>10.4</v>
          </cell>
          <cell r="CD650">
            <v>10.45</v>
          </cell>
          <cell r="CE650">
            <v>10.5</v>
          </cell>
          <cell r="CF650">
            <v>10.55</v>
          </cell>
          <cell r="CG650">
            <v>10.6</v>
          </cell>
          <cell r="CH650">
            <v>10.7</v>
          </cell>
          <cell r="CI650">
            <v>10.65</v>
          </cell>
          <cell r="CJ650">
            <v>10.65</v>
          </cell>
          <cell r="CK650">
            <v>10.65</v>
          </cell>
          <cell r="CL650">
            <v>10.65</v>
          </cell>
          <cell r="CM650">
            <v>10.85</v>
          </cell>
          <cell r="CN650">
            <v>11.05</v>
          </cell>
          <cell r="CO650">
            <v>10.4</v>
          </cell>
          <cell r="CP650">
            <v>10.4</v>
          </cell>
          <cell r="CQ650">
            <v>10.4</v>
          </cell>
          <cell r="CR650">
            <v>10.4</v>
          </cell>
          <cell r="CS650">
            <v>10.6</v>
          </cell>
          <cell r="CT650">
            <v>10.8</v>
          </cell>
          <cell r="CU650">
            <v>10.65</v>
          </cell>
          <cell r="CV650">
            <v>10.65</v>
          </cell>
          <cell r="CW650">
            <v>10.65</v>
          </cell>
          <cell r="CX650">
            <v>10.65</v>
          </cell>
          <cell r="CY650">
            <v>10.85</v>
          </cell>
          <cell r="CZ650">
            <v>11.05</v>
          </cell>
          <cell r="DA650">
            <v>10.4</v>
          </cell>
          <cell r="DB650">
            <v>10.4</v>
          </cell>
          <cell r="DC650">
            <v>10.4</v>
          </cell>
          <cell r="DD650">
            <v>10.4</v>
          </cell>
          <cell r="DE650">
            <v>10.6</v>
          </cell>
          <cell r="DF650">
            <v>10.8</v>
          </cell>
          <cell r="DG650">
            <v>10.7</v>
          </cell>
          <cell r="DH650">
            <v>10.7</v>
          </cell>
          <cell r="DI650">
            <v>10.7</v>
          </cell>
          <cell r="DJ650">
            <v>10.7</v>
          </cell>
          <cell r="DK650">
            <v>10.9</v>
          </cell>
          <cell r="DL650">
            <v>11.1</v>
          </cell>
          <cell r="DM650">
            <v>10.4</v>
          </cell>
          <cell r="DN650">
            <v>10.4</v>
          </cell>
          <cell r="DO650">
            <v>10.4</v>
          </cell>
          <cell r="DP650">
            <v>10.4</v>
          </cell>
          <cell r="DQ650">
            <v>10.6</v>
          </cell>
          <cell r="DR650">
            <v>10.8</v>
          </cell>
        </row>
        <row r="651">
          <cell r="A651">
            <v>36915</v>
          </cell>
          <cell r="C651">
            <v>9.75</v>
          </cell>
          <cell r="D651">
            <v>9.5</v>
          </cell>
          <cell r="E651">
            <v>10.08</v>
          </cell>
          <cell r="F651">
            <v>10.35</v>
          </cell>
          <cell r="G651">
            <v>10.4</v>
          </cell>
          <cell r="H651">
            <v>10.54</v>
          </cell>
          <cell r="I651">
            <v>10.58</v>
          </cell>
          <cell r="J651">
            <v>10.91</v>
          </cell>
          <cell r="M651">
            <v>10.519</v>
          </cell>
          <cell r="N651">
            <v>10.25</v>
          </cell>
          <cell r="O651">
            <v>10.4</v>
          </cell>
          <cell r="P651">
            <v>10.4</v>
          </cell>
          <cell r="Q651">
            <v>10.5</v>
          </cell>
          <cell r="R651">
            <v>10.42</v>
          </cell>
          <cell r="S651">
            <v>10.47</v>
          </cell>
          <cell r="T651">
            <v>10.53</v>
          </cell>
          <cell r="U651">
            <v>10.356</v>
          </cell>
          <cell r="V651">
            <v>10.519</v>
          </cell>
          <cell r="W651">
            <v>10.644</v>
          </cell>
          <cell r="X651">
            <v>10.917999999999999</v>
          </cell>
          <cell r="Y651">
            <v>36915.66560925926</v>
          </cell>
          <cell r="Z651">
            <v>6.12</v>
          </cell>
          <cell r="AA651">
            <v>5.97</v>
          </cell>
          <cell r="AB651">
            <v>5.7</v>
          </cell>
          <cell r="AC651">
            <v>5.6</v>
          </cell>
          <cell r="AD651">
            <v>5.6</v>
          </cell>
          <cell r="AE651">
            <v>5.49</v>
          </cell>
          <cell r="AF651">
            <v>5.42</v>
          </cell>
          <cell r="AG651">
            <v>5.4</v>
          </cell>
          <cell r="AH651">
            <v>1</v>
          </cell>
          <cell r="AI651">
            <v>7</v>
          </cell>
          <cell r="AJ651">
            <v>31</v>
          </cell>
          <cell r="AK651">
            <v>59</v>
          </cell>
          <cell r="AL651">
            <v>90</v>
          </cell>
          <cell r="AM651">
            <v>181</v>
          </cell>
          <cell r="AN651">
            <v>273</v>
          </cell>
          <cell r="AO651">
            <v>367</v>
          </cell>
          <cell r="AP651">
            <v>11</v>
          </cell>
          <cell r="AQ651">
            <v>71</v>
          </cell>
          <cell r="AR651">
            <v>315</v>
          </cell>
          <cell r="AS651">
            <v>595</v>
          </cell>
          <cell r="AT651">
            <v>907</v>
          </cell>
          <cell r="AU651">
            <v>1875</v>
          </cell>
          <cell r="AV651">
            <v>2905</v>
          </cell>
          <cell r="AW651">
            <v>3940</v>
          </cell>
          <cell r="AX651">
            <v>7.8769999999999998</v>
          </cell>
          <cell r="AY651">
            <v>11.302984702304396</v>
          </cell>
          <cell r="AZ651">
            <v>10.758312665112355</v>
          </cell>
          <cell r="BA651">
            <v>10.510759078424945</v>
          </cell>
          <cell r="BB651">
            <v>10.393678477495392</v>
          </cell>
          <cell r="BC651">
            <v>10.412938795085578</v>
          </cell>
          <cell r="BD651">
            <v>10.49889508768096</v>
          </cell>
          <cell r="BE651">
            <v>10.628719669892536</v>
          </cell>
          <cell r="BF651">
            <v>10.723500203572698</v>
          </cell>
          <cell r="BG651">
            <v>10.08</v>
          </cell>
          <cell r="BH651">
            <v>10.08</v>
          </cell>
          <cell r="BI651">
            <v>10.35</v>
          </cell>
          <cell r="BJ651">
            <v>10.4</v>
          </cell>
          <cell r="BK651">
            <v>10.4</v>
          </cell>
          <cell r="BL651">
            <v>10.4</v>
          </cell>
          <cell r="BM651">
            <v>10.6</v>
          </cell>
          <cell r="BN651">
            <v>10.7</v>
          </cell>
          <cell r="BO651">
            <v>122.29847023043962</v>
          </cell>
          <cell r="BP651">
            <v>67.831266511235455</v>
          </cell>
          <cell r="BQ651">
            <v>16.07590784249453</v>
          </cell>
          <cell r="BR651">
            <v>-0.63215225046082679</v>
          </cell>
          <cell r="BS651">
            <v>1.2938795085577937</v>
          </cell>
          <cell r="BT651">
            <v>9.8895087680960003</v>
          </cell>
          <cell r="BU651">
            <v>2.8719669892536714</v>
          </cell>
          <cell r="BV651">
            <v>2.3500203572698553</v>
          </cell>
          <cell r="BW651">
            <v>10.7</v>
          </cell>
          <cell r="BX651">
            <v>10.75</v>
          </cell>
          <cell r="BY651">
            <v>10.8</v>
          </cell>
          <cell r="BZ651">
            <v>10.85</v>
          </cell>
          <cell r="CA651">
            <v>10.9</v>
          </cell>
          <cell r="CB651">
            <v>11</v>
          </cell>
          <cell r="CC651">
            <v>10.4</v>
          </cell>
          <cell r="CD651">
            <v>10.45</v>
          </cell>
          <cell r="CE651">
            <v>10.5</v>
          </cell>
          <cell r="CF651">
            <v>10.55</v>
          </cell>
          <cell r="CG651">
            <v>10.6</v>
          </cell>
          <cell r="CH651">
            <v>10.7</v>
          </cell>
          <cell r="CI651">
            <v>10.65</v>
          </cell>
          <cell r="CJ651">
            <v>10.65</v>
          </cell>
          <cell r="CK651">
            <v>10.65</v>
          </cell>
          <cell r="CL651">
            <v>10.65</v>
          </cell>
          <cell r="CM651">
            <v>10.85</v>
          </cell>
          <cell r="CN651">
            <v>11.05</v>
          </cell>
          <cell r="CO651">
            <v>10.4</v>
          </cell>
          <cell r="CP651">
            <v>10.4</v>
          </cell>
          <cell r="CQ651">
            <v>10.4</v>
          </cell>
          <cell r="CR651">
            <v>10.4</v>
          </cell>
          <cell r="CS651">
            <v>10.6</v>
          </cell>
          <cell r="CT651">
            <v>10.8</v>
          </cell>
          <cell r="CU651">
            <v>10.65</v>
          </cell>
          <cell r="CV651">
            <v>10.65</v>
          </cell>
          <cell r="CW651">
            <v>10.65</v>
          </cell>
          <cell r="CX651">
            <v>10.65</v>
          </cell>
          <cell r="CY651">
            <v>10.85</v>
          </cell>
          <cell r="CZ651">
            <v>11.05</v>
          </cell>
          <cell r="DA651">
            <v>10.4</v>
          </cell>
          <cell r="DB651">
            <v>10.4</v>
          </cell>
          <cell r="DC651">
            <v>10.4</v>
          </cell>
          <cell r="DD651">
            <v>10.4</v>
          </cell>
          <cell r="DE651">
            <v>10.6</v>
          </cell>
          <cell r="DF651">
            <v>10.8</v>
          </cell>
          <cell r="DG651">
            <v>10.7</v>
          </cell>
          <cell r="DH651">
            <v>10.7</v>
          </cell>
          <cell r="DI651">
            <v>10.7</v>
          </cell>
          <cell r="DJ651">
            <v>10.7</v>
          </cell>
          <cell r="DK651">
            <v>10.9</v>
          </cell>
          <cell r="DL651">
            <v>11.1</v>
          </cell>
          <cell r="DM651">
            <v>10.4</v>
          </cell>
          <cell r="DN651">
            <v>10.4</v>
          </cell>
          <cell r="DO651">
            <v>10.4</v>
          </cell>
          <cell r="DP651">
            <v>10.4</v>
          </cell>
          <cell r="DQ651">
            <v>10.6</v>
          </cell>
          <cell r="DR651">
            <v>10.8</v>
          </cell>
        </row>
        <row r="652">
          <cell r="A652">
            <v>36916</v>
          </cell>
          <cell r="C652">
            <v>9.75</v>
          </cell>
          <cell r="D652">
            <v>9.5</v>
          </cell>
          <cell r="E652">
            <v>10.08</v>
          </cell>
          <cell r="F652">
            <v>10.35</v>
          </cell>
          <cell r="G652">
            <v>10.4</v>
          </cell>
          <cell r="H652">
            <v>10.54</v>
          </cell>
          <cell r="I652">
            <v>10.58</v>
          </cell>
          <cell r="J652">
            <v>10.91</v>
          </cell>
          <cell r="M652">
            <v>10.519</v>
          </cell>
          <cell r="N652">
            <v>10.25</v>
          </cell>
          <cell r="O652">
            <v>10.4</v>
          </cell>
          <cell r="P652">
            <v>10.4</v>
          </cell>
          <cell r="Q652">
            <v>10.5</v>
          </cell>
          <cell r="R652">
            <v>10.42</v>
          </cell>
          <cell r="S652">
            <v>10.47</v>
          </cell>
          <cell r="T652">
            <v>10.53</v>
          </cell>
          <cell r="U652">
            <v>10.356</v>
          </cell>
          <cell r="V652">
            <v>10.519</v>
          </cell>
          <cell r="W652">
            <v>10.644</v>
          </cell>
          <cell r="X652">
            <v>10.925000000000001</v>
          </cell>
          <cell r="Y652">
            <v>36916.659375000003</v>
          </cell>
          <cell r="Z652">
            <v>6.1</v>
          </cell>
          <cell r="AA652">
            <v>5.92</v>
          </cell>
          <cell r="AB652">
            <v>5.76</v>
          </cell>
          <cell r="AC652">
            <v>5.72</v>
          </cell>
          <cell r="AD652">
            <v>5.64</v>
          </cell>
          <cell r="AE652">
            <v>5.5</v>
          </cell>
          <cell r="AF652">
            <v>5.4</v>
          </cell>
          <cell r="AG652">
            <v>5.45</v>
          </cell>
          <cell r="AH652">
            <v>1</v>
          </cell>
          <cell r="AI652">
            <v>7</v>
          </cell>
          <cell r="AJ652">
            <v>30</v>
          </cell>
          <cell r="AK652">
            <v>59</v>
          </cell>
          <cell r="AL652">
            <v>91</v>
          </cell>
          <cell r="AM652">
            <v>182</v>
          </cell>
          <cell r="AN652">
            <v>273</v>
          </cell>
          <cell r="AO652">
            <v>365</v>
          </cell>
          <cell r="AP652">
            <v>9</v>
          </cell>
          <cell r="AQ652">
            <v>67</v>
          </cell>
          <cell r="AR652">
            <v>300</v>
          </cell>
          <cell r="AS652">
            <v>593</v>
          </cell>
          <cell r="AT652">
            <v>917</v>
          </cell>
          <cell r="AU652">
            <v>1895</v>
          </cell>
          <cell r="AV652">
            <v>2910</v>
          </cell>
          <cell r="AW652">
            <v>3940</v>
          </cell>
          <cell r="AX652">
            <v>7.89</v>
          </cell>
          <cell r="AY652">
            <v>10.348925802701414</v>
          </cell>
          <cell r="AZ652">
            <v>10.435166350816285</v>
          </cell>
          <cell r="BA652">
            <v>10.488314321926358</v>
          </cell>
          <cell r="BB652">
            <v>10.492663744304314</v>
          </cell>
          <cell r="BC652">
            <v>10.446488009814361</v>
          </cell>
          <cell r="BD652">
            <v>10.527066528124044</v>
          </cell>
          <cell r="BE652">
            <v>10.608056832267868</v>
          </cell>
          <cell r="BF652">
            <v>10.795291860301347</v>
          </cell>
          <cell r="BG652">
            <v>10.08</v>
          </cell>
          <cell r="BH652">
            <v>10.08</v>
          </cell>
          <cell r="BI652">
            <v>10.35</v>
          </cell>
          <cell r="BJ652">
            <v>10.4</v>
          </cell>
          <cell r="BK652">
            <v>10.4</v>
          </cell>
          <cell r="BL652">
            <v>10.4</v>
          </cell>
          <cell r="BM652">
            <v>10.6</v>
          </cell>
          <cell r="BN652">
            <v>10.7</v>
          </cell>
          <cell r="BO652">
            <v>26.892580270141409</v>
          </cell>
          <cell r="BP652">
            <v>35.5166350816285</v>
          </cell>
          <cell r="BQ652">
            <v>13.831432192635873</v>
          </cell>
          <cell r="BR652">
            <v>9.2663744304314122</v>
          </cell>
          <cell r="BS652">
            <v>4.6488009814360964</v>
          </cell>
          <cell r="BT652">
            <v>12.706652812404329</v>
          </cell>
          <cell r="BU652">
            <v>0.80568322678686854</v>
          </cell>
          <cell r="BV652">
            <v>9.5291860301347953</v>
          </cell>
          <cell r="BW652">
            <v>10.7</v>
          </cell>
          <cell r="BX652">
            <v>10.75</v>
          </cell>
          <cell r="BY652">
            <v>10.8</v>
          </cell>
          <cell r="BZ652">
            <v>10.85</v>
          </cell>
          <cell r="CA652">
            <v>10.9</v>
          </cell>
          <cell r="CB652">
            <v>11</v>
          </cell>
          <cell r="CC652">
            <v>10.4</v>
          </cell>
          <cell r="CD652">
            <v>10.45</v>
          </cell>
          <cell r="CE652">
            <v>10.5</v>
          </cell>
          <cell r="CF652">
            <v>10.55</v>
          </cell>
          <cell r="CG652">
            <v>10.6</v>
          </cell>
          <cell r="CH652">
            <v>10.7</v>
          </cell>
          <cell r="CI652">
            <v>10.65</v>
          </cell>
          <cell r="CJ652">
            <v>10.65</v>
          </cell>
          <cell r="CK652">
            <v>10.65</v>
          </cell>
          <cell r="CL652">
            <v>10.65</v>
          </cell>
          <cell r="CM652">
            <v>10.85</v>
          </cell>
          <cell r="CN652">
            <v>11.05</v>
          </cell>
          <cell r="CO652">
            <v>10.4</v>
          </cell>
          <cell r="CP652">
            <v>10.4</v>
          </cell>
          <cell r="CQ652">
            <v>10.4</v>
          </cell>
          <cell r="CR652">
            <v>10.4</v>
          </cell>
          <cell r="CS652">
            <v>10.6</v>
          </cell>
          <cell r="CT652">
            <v>10.8</v>
          </cell>
          <cell r="CU652">
            <v>10.65</v>
          </cell>
          <cell r="CV652">
            <v>10.65</v>
          </cell>
          <cell r="CW652">
            <v>10.65</v>
          </cell>
          <cell r="CX652">
            <v>10.65</v>
          </cell>
          <cell r="CY652">
            <v>10.85</v>
          </cell>
          <cell r="CZ652">
            <v>11.05</v>
          </cell>
          <cell r="DA652">
            <v>10.4</v>
          </cell>
          <cell r="DB652">
            <v>10.4</v>
          </cell>
          <cell r="DC652">
            <v>10.4</v>
          </cell>
          <cell r="DD652">
            <v>10.4</v>
          </cell>
          <cell r="DE652">
            <v>10.6</v>
          </cell>
          <cell r="DF652">
            <v>10.8</v>
          </cell>
          <cell r="DG652">
            <v>10.7</v>
          </cell>
          <cell r="DH652">
            <v>10.7</v>
          </cell>
          <cell r="DI652">
            <v>10.7</v>
          </cell>
          <cell r="DJ652">
            <v>10.7</v>
          </cell>
          <cell r="DK652">
            <v>10.9</v>
          </cell>
          <cell r="DL652">
            <v>11.1</v>
          </cell>
          <cell r="DM652">
            <v>10.4</v>
          </cell>
          <cell r="DN652">
            <v>10.4</v>
          </cell>
          <cell r="DO652">
            <v>10.4</v>
          </cell>
          <cell r="DP652">
            <v>10.4</v>
          </cell>
          <cell r="DQ652">
            <v>10.6</v>
          </cell>
          <cell r="DR652">
            <v>10.8</v>
          </cell>
        </row>
        <row r="653">
          <cell r="A653">
            <v>36917</v>
          </cell>
          <cell r="C653">
            <v>9.75</v>
          </cell>
          <cell r="D653">
            <v>9.5</v>
          </cell>
          <cell r="E653">
            <v>10.119999999999999</v>
          </cell>
          <cell r="F653">
            <v>10.35</v>
          </cell>
          <cell r="G653">
            <v>10.4</v>
          </cell>
          <cell r="H653">
            <v>10.54</v>
          </cell>
          <cell r="I653">
            <v>10.58</v>
          </cell>
          <cell r="J653">
            <v>10.91</v>
          </cell>
          <cell r="M653">
            <v>10.519</v>
          </cell>
          <cell r="N653">
            <v>10.25</v>
          </cell>
          <cell r="O653">
            <v>10.4</v>
          </cell>
          <cell r="P653">
            <v>10.4</v>
          </cell>
          <cell r="Q653">
            <v>10.5</v>
          </cell>
          <cell r="R653">
            <v>10.38</v>
          </cell>
          <cell r="S653">
            <v>10.42</v>
          </cell>
          <cell r="T653">
            <v>10.5</v>
          </cell>
          <cell r="U653">
            <v>10.35</v>
          </cell>
          <cell r="V653">
            <v>10.519</v>
          </cell>
          <cell r="W653">
            <v>10.631</v>
          </cell>
          <cell r="X653">
            <v>10.911</v>
          </cell>
          <cell r="Y653">
            <v>36917.662996527775</v>
          </cell>
          <cell r="Z653">
            <v>6.08</v>
          </cell>
          <cell r="AA653">
            <v>5.8</v>
          </cell>
          <cell r="AB653">
            <v>5.69</v>
          </cell>
          <cell r="AC653">
            <v>5.63</v>
          </cell>
          <cell r="AD653">
            <v>5.57</v>
          </cell>
          <cell r="AE653">
            <v>5.42</v>
          </cell>
          <cell r="AF653">
            <v>5.33</v>
          </cell>
          <cell r="AG653">
            <v>5.33</v>
          </cell>
          <cell r="AH653">
            <v>3</v>
          </cell>
          <cell r="AI653">
            <v>7</v>
          </cell>
          <cell r="AJ653">
            <v>29</v>
          </cell>
          <cell r="AK653">
            <v>59</v>
          </cell>
          <cell r="AL653">
            <v>90</v>
          </cell>
          <cell r="AM653">
            <v>181</v>
          </cell>
          <cell r="AN653">
            <v>273</v>
          </cell>
          <cell r="AO653">
            <v>365</v>
          </cell>
          <cell r="AP653">
            <v>28</v>
          </cell>
          <cell r="AQ653">
            <v>67</v>
          </cell>
          <cell r="AR653">
            <v>289</v>
          </cell>
          <cell r="AS653">
            <v>588</v>
          </cell>
          <cell r="AT653">
            <v>910</v>
          </cell>
          <cell r="AU653">
            <v>1890</v>
          </cell>
          <cell r="AV653">
            <v>2930</v>
          </cell>
          <cell r="AW653">
            <v>3970</v>
          </cell>
          <cell r="AX653">
            <v>7.9</v>
          </cell>
          <cell r="AY653">
            <v>10.478865597748023</v>
          </cell>
          <cell r="AZ653">
            <v>10.307785176813983</v>
          </cell>
          <cell r="BA653">
            <v>10.394453452943633</v>
          </cell>
          <cell r="BB653">
            <v>10.355272041884142</v>
          </cell>
          <cell r="BC653">
            <v>10.384002303094283</v>
          </cell>
          <cell r="BD653">
            <v>10.451210330753524</v>
          </cell>
          <cell r="BE653">
            <v>10.5631888933324</v>
          </cell>
          <cell r="BF653">
            <v>10.700913730661043</v>
          </cell>
          <cell r="BG653">
            <v>10.119999999999999</v>
          </cell>
          <cell r="BH653">
            <v>10.119999999999999</v>
          </cell>
          <cell r="BI653">
            <v>10.35</v>
          </cell>
          <cell r="BJ653">
            <v>10.4</v>
          </cell>
          <cell r="BK653">
            <v>10.4</v>
          </cell>
          <cell r="BL653">
            <v>10.4</v>
          </cell>
          <cell r="BM653">
            <v>10.6</v>
          </cell>
          <cell r="BN653">
            <v>10.7</v>
          </cell>
          <cell r="BO653">
            <v>35.886559774802329</v>
          </cell>
          <cell r="BP653">
            <v>18.778517681398377</v>
          </cell>
          <cell r="BQ653">
            <v>4.4453452943633565</v>
          </cell>
          <cell r="BR653">
            <v>-4.4727958115858613</v>
          </cell>
          <cell r="BS653">
            <v>-1.5997696905717618</v>
          </cell>
          <cell r="BT653">
            <v>5.1210330753523436</v>
          </cell>
          <cell r="BU653">
            <v>-3.6811106667599347</v>
          </cell>
          <cell r="BV653">
            <v>9.1373066104338818E-2</v>
          </cell>
          <cell r="BW653">
            <v>10.7</v>
          </cell>
          <cell r="BX653">
            <v>10.75</v>
          </cell>
          <cell r="BY653">
            <v>10.8</v>
          </cell>
          <cell r="BZ653">
            <v>10.85</v>
          </cell>
          <cell r="CA653">
            <v>10.9</v>
          </cell>
          <cell r="CB653">
            <v>11</v>
          </cell>
          <cell r="CC653">
            <v>10.4</v>
          </cell>
          <cell r="CD653">
            <v>10.45</v>
          </cell>
          <cell r="CE653">
            <v>10.5</v>
          </cell>
          <cell r="CF653">
            <v>10.55</v>
          </cell>
          <cell r="CG653">
            <v>10.6</v>
          </cell>
          <cell r="CH653">
            <v>10.7</v>
          </cell>
          <cell r="CI653">
            <v>10.65</v>
          </cell>
          <cell r="CJ653">
            <v>10.65</v>
          </cell>
          <cell r="CK653">
            <v>10.65</v>
          </cell>
          <cell r="CL653">
            <v>10.65</v>
          </cell>
          <cell r="CM653">
            <v>10.85</v>
          </cell>
          <cell r="CN653">
            <v>11.05</v>
          </cell>
          <cell r="CO653">
            <v>10.4</v>
          </cell>
          <cell r="CP653">
            <v>10.4</v>
          </cell>
          <cell r="CQ653">
            <v>10.4</v>
          </cell>
          <cell r="CR653">
            <v>10.4</v>
          </cell>
          <cell r="CS653">
            <v>10.6</v>
          </cell>
          <cell r="CT653">
            <v>10.8</v>
          </cell>
          <cell r="CU653">
            <v>10.65</v>
          </cell>
          <cell r="CV653">
            <v>10.65</v>
          </cell>
          <cell r="CW653">
            <v>10.65</v>
          </cell>
          <cell r="CX653">
            <v>10.65</v>
          </cell>
          <cell r="CY653">
            <v>10.85</v>
          </cell>
          <cell r="CZ653">
            <v>11.05</v>
          </cell>
          <cell r="DA653">
            <v>10.4</v>
          </cell>
          <cell r="DB653">
            <v>10.4</v>
          </cell>
          <cell r="DC653">
            <v>10.4</v>
          </cell>
          <cell r="DD653">
            <v>10.4</v>
          </cell>
          <cell r="DE653">
            <v>10.6</v>
          </cell>
          <cell r="DF653">
            <v>10.8</v>
          </cell>
          <cell r="DG653">
            <v>10.7</v>
          </cell>
          <cell r="DH653">
            <v>10.7</v>
          </cell>
          <cell r="DI653">
            <v>10.7</v>
          </cell>
          <cell r="DJ653">
            <v>10.7</v>
          </cell>
          <cell r="DK653">
            <v>10.9</v>
          </cell>
          <cell r="DL653">
            <v>11.1</v>
          </cell>
          <cell r="DM653">
            <v>10.4</v>
          </cell>
          <cell r="DN653">
            <v>10.4</v>
          </cell>
          <cell r="DO653">
            <v>10.4</v>
          </cell>
          <cell r="DP653">
            <v>10.4</v>
          </cell>
          <cell r="DQ653">
            <v>10.6</v>
          </cell>
          <cell r="DR653">
            <v>10.8</v>
          </cell>
        </row>
        <row r="654">
          <cell r="A654">
            <v>36920</v>
          </cell>
          <cell r="C654">
            <v>9.75</v>
          </cell>
          <cell r="D654">
            <v>9.5</v>
          </cell>
          <cell r="E654">
            <v>10.119999999999999</v>
          </cell>
          <cell r="F654">
            <v>10.35</v>
          </cell>
          <cell r="G654">
            <v>10.4</v>
          </cell>
          <cell r="H654">
            <v>10.54</v>
          </cell>
          <cell r="I654">
            <v>10.58</v>
          </cell>
          <cell r="J654">
            <v>10.91</v>
          </cell>
          <cell r="M654">
            <v>10.519</v>
          </cell>
          <cell r="N654">
            <v>10.25</v>
          </cell>
          <cell r="O654">
            <v>10.25</v>
          </cell>
          <cell r="P654">
            <v>10.25</v>
          </cell>
          <cell r="Q654">
            <v>10.4</v>
          </cell>
          <cell r="R654">
            <v>10.38</v>
          </cell>
          <cell r="S654">
            <v>10.42</v>
          </cell>
          <cell r="T654">
            <v>10.5</v>
          </cell>
          <cell r="U654">
            <v>10.35</v>
          </cell>
          <cell r="V654">
            <v>10.519</v>
          </cell>
          <cell r="W654">
            <v>10.631</v>
          </cell>
          <cell r="X654">
            <v>10.911</v>
          </cell>
          <cell r="Y654">
            <v>36920.667591319441</v>
          </cell>
          <cell r="Z654">
            <v>6.12</v>
          </cell>
          <cell r="AA654">
            <v>5.73</v>
          </cell>
          <cell r="AB654">
            <v>5.62</v>
          </cell>
          <cell r="AC654">
            <v>5.58</v>
          </cell>
          <cell r="AD654">
            <v>5.54</v>
          </cell>
          <cell r="AE654">
            <v>5.37</v>
          </cell>
          <cell r="AF654">
            <v>5.33</v>
          </cell>
          <cell r="AG654">
            <v>5.34</v>
          </cell>
          <cell r="AH654">
            <v>1</v>
          </cell>
          <cell r="AI654">
            <v>7</v>
          </cell>
          <cell r="AJ654">
            <v>28</v>
          </cell>
          <cell r="AK654">
            <v>58</v>
          </cell>
          <cell r="AL654">
            <v>89</v>
          </cell>
          <cell r="AM654">
            <v>181</v>
          </cell>
          <cell r="AN654">
            <v>273</v>
          </cell>
          <cell r="AO654">
            <v>365</v>
          </cell>
          <cell r="AP654">
            <v>11</v>
          </cell>
          <cell r="AQ654">
            <v>70</v>
          </cell>
          <cell r="AR654">
            <v>285</v>
          </cell>
          <cell r="AS654">
            <v>585</v>
          </cell>
          <cell r="AT654">
            <v>906</v>
          </cell>
          <cell r="AU654">
            <v>1890</v>
          </cell>
          <cell r="AV654">
            <v>2935</v>
          </cell>
          <cell r="AW654">
            <v>3965</v>
          </cell>
          <cell r="AX654">
            <v>7.8849999999999998</v>
          </cell>
          <cell r="AY654">
            <v>11.297812365256288</v>
          </cell>
          <cell r="AZ654">
            <v>10.443783343902423</v>
          </cell>
          <cell r="BA654">
            <v>10.430354895773458</v>
          </cell>
          <cell r="BB654">
            <v>10.368421867141961</v>
          </cell>
          <cell r="BC654">
            <v>10.393745324843639</v>
          </cell>
          <cell r="BD654">
            <v>10.408728662250057</v>
          </cell>
          <cell r="BE654">
            <v>10.581824181534325</v>
          </cell>
          <cell r="BF654">
            <v>10.714955136334826</v>
          </cell>
          <cell r="BG654">
            <v>10.119999999999999</v>
          </cell>
          <cell r="BH654">
            <v>10.119999999999999</v>
          </cell>
          <cell r="BI654">
            <v>10.35</v>
          </cell>
          <cell r="BJ654">
            <v>10.4</v>
          </cell>
          <cell r="BK654">
            <v>10.4</v>
          </cell>
          <cell r="BL654">
            <v>10.4</v>
          </cell>
          <cell r="BM654">
            <v>10.6</v>
          </cell>
          <cell r="BN654">
            <v>10.7</v>
          </cell>
          <cell r="BO654">
            <v>117.78123652562886</v>
          </cell>
          <cell r="BP654">
            <v>32.378334390242358</v>
          </cell>
          <cell r="BQ654">
            <v>8.0354895773458779</v>
          </cell>
          <cell r="BR654">
            <v>-3.1578132858038899</v>
          </cell>
          <cell r="BS654">
            <v>-0.62546751563612446</v>
          </cell>
          <cell r="BT654">
            <v>0.87286622500570843</v>
          </cell>
          <cell r="BU654">
            <v>-1.8175818465675064</v>
          </cell>
          <cell r="BV654">
            <v>1.4955136334826591</v>
          </cell>
          <cell r="BW654">
            <v>10.7</v>
          </cell>
          <cell r="BX654">
            <v>10.75</v>
          </cell>
          <cell r="BY654">
            <v>10.8</v>
          </cell>
          <cell r="BZ654">
            <v>10.85</v>
          </cell>
          <cell r="CA654">
            <v>10.9</v>
          </cell>
          <cell r="CB654">
            <v>11</v>
          </cell>
          <cell r="CC654">
            <v>10.4</v>
          </cell>
          <cell r="CD654">
            <v>10.45</v>
          </cell>
          <cell r="CE654">
            <v>10.5</v>
          </cell>
          <cell r="CF654">
            <v>10.55</v>
          </cell>
          <cell r="CG654">
            <v>10.6</v>
          </cell>
          <cell r="CH654">
            <v>10.7</v>
          </cell>
          <cell r="CI654">
            <v>10.65</v>
          </cell>
          <cell r="CJ654">
            <v>10.65</v>
          </cell>
          <cell r="CK654">
            <v>10.65</v>
          </cell>
          <cell r="CL654">
            <v>10.65</v>
          </cell>
          <cell r="CM654">
            <v>10.85</v>
          </cell>
          <cell r="CN654">
            <v>11.05</v>
          </cell>
          <cell r="CO654">
            <v>10.4</v>
          </cell>
          <cell r="CP654">
            <v>10.4</v>
          </cell>
          <cell r="CQ654">
            <v>10.4</v>
          </cell>
          <cell r="CR654">
            <v>10.4</v>
          </cell>
          <cell r="CS654">
            <v>10.6</v>
          </cell>
          <cell r="CT654">
            <v>10.8</v>
          </cell>
          <cell r="CU654">
            <v>10.65</v>
          </cell>
          <cell r="CV654">
            <v>10.65</v>
          </cell>
          <cell r="CW654">
            <v>10.65</v>
          </cell>
          <cell r="CX654">
            <v>10.65</v>
          </cell>
          <cell r="CY654">
            <v>10.85</v>
          </cell>
          <cell r="CZ654">
            <v>11.05</v>
          </cell>
          <cell r="DA654">
            <v>10.4</v>
          </cell>
          <cell r="DB654">
            <v>10.4</v>
          </cell>
          <cell r="DC654">
            <v>10.4</v>
          </cell>
          <cell r="DD654">
            <v>10.4</v>
          </cell>
          <cell r="DE654">
            <v>10.6</v>
          </cell>
          <cell r="DF654">
            <v>10.8</v>
          </cell>
          <cell r="DG654">
            <v>10.7</v>
          </cell>
          <cell r="DH654">
            <v>10.7</v>
          </cell>
          <cell r="DI654">
            <v>10.7</v>
          </cell>
          <cell r="DJ654">
            <v>10.7</v>
          </cell>
          <cell r="DK654">
            <v>10.9</v>
          </cell>
          <cell r="DL654">
            <v>11.1</v>
          </cell>
          <cell r="DM654">
            <v>10.4</v>
          </cell>
          <cell r="DN654">
            <v>10.4</v>
          </cell>
          <cell r="DO654">
            <v>10.4</v>
          </cell>
          <cell r="DP654">
            <v>10.4</v>
          </cell>
          <cell r="DQ654">
            <v>10.6</v>
          </cell>
          <cell r="DR654">
            <v>10.8</v>
          </cell>
        </row>
        <row r="655">
          <cell r="A655">
            <v>36921</v>
          </cell>
          <cell r="C655">
            <v>9.75</v>
          </cell>
          <cell r="D655">
            <v>9.5</v>
          </cell>
          <cell r="E655">
            <v>10.16</v>
          </cell>
          <cell r="F655">
            <v>10.35</v>
          </cell>
          <cell r="G655">
            <v>10.4</v>
          </cell>
          <cell r="H655">
            <v>10.54</v>
          </cell>
          <cell r="I655">
            <v>10.58</v>
          </cell>
          <cell r="J655">
            <v>10.91</v>
          </cell>
          <cell r="M655">
            <v>10.513999999999999</v>
          </cell>
          <cell r="N655">
            <v>10.244999999999999</v>
          </cell>
          <cell r="O655">
            <v>10.25</v>
          </cell>
          <cell r="P655">
            <v>10.25</v>
          </cell>
          <cell r="Q655">
            <v>10.4</v>
          </cell>
          <cell r="R655">
            <v>10.37</v>
          </cell>
          <cell r="S655">
            <v>10.41</v>
          </cell>
          <cell r="T655">
            <v>10.5</v>
          </cell>
          <cell r="U655">
            <v>10.35</v>
          </cell>
          <cell r="V655">
            <v>10.513999999999999</v>
          </cell>
          <cell r="W655">
            <v>10.631</v>
          </cell>
          <cell r="X655">
            <v>10.911</v>
          </cell>
          <cell r="Y655">
            <v>36921.65852060185</v>
          </cell>
          <cell r="Z655">
            <v>6</v>
          </cell>
          <cell r="AA655">
            <v>5.65</v>
          </cell>
          <cell r="AB655">
            <v>5.61</v>
          </cell>
          <cell r="AC655">
            <v>5.56</v>
          </cell>
          <cell r="AD655">
            <v>5.53</v>
          </cell>
          <cell r="AE655">
            <v>5.3</v>
          </cell>
          <cell r="AF655">
            <v>5.23</v>
          </cell>
          <cell r="AG655">
            <v>5.24</v>
          </cell>
          <cell r="AH655">
            <v>1</v>
          </cell>
          <cell r="AI655">
            <v>7</v>
          </cell>
          <cell r="AJ655">
            <v>28</v>
          </cell>
          <cell r="AK655">
            <v>60</v>
          </cell>
          <cell r="AL655">
            <v>89</v>
          </cell>
          <cell r="AM655">
            <v>181</v>
          </cell>
          <cell r="AN655">
            <v>273</v>
          </cell>
          <cell r="AO655">
            <v>365</v>
          </cell>
          <cell r="AP655">
            <v>10</v>
          </cell>
          <cell r="AQ655">
            <v>72</v>
          </cell>
          <cell r="AR655">
            <v>290</v>
          </cell>
          <cell r="AS655">
            <v>618</v>
          </cell>
          <cell r="AT655">
            <v>925</v>
          </cell>
          <cell r="AU655">
            <v>1905</v>
          </cell>
          <cell r="AV655">
            <v>2945</v>
          </cell>
          <cell r="AW655">
            <v>3965</v>
          </cell>
          <cell r="AX655">
            <v>7.8765999999999998</v>
          </cell>
          <cell r="AY655">
            <v>10.71808479123626</v>
          </cell>
          <cell r="AZ655">
            <v>10.500087150345799</v>
          </cell>
          <cell r="BA655">
            <v>10.508336773299352</v>
          </cell>
          <cell r="BB655">
            <v>10.45445051023148</v>
          </cell>
          <cell r="BC655">
            <v>10.488864156006976</v>
          </cell>
          <cell r="BD655">
            <v>10.380773944442801</v>
          </cell>
          <cell r="BE655">
            <v>10.499826670078708</v>
          </cell>
          <cell r="BF655">
            <v>10.614115460139306</v>
          </cell>
          <cell r="BG655">
            <v>10.16</v>
          </cell>
          <cell r="BH655">
            <v>10.16</v>
          </cell>
          <cell r="BI655">
            <v>10.35</v>
          </cell>
          <cell r="BJ655">
            <v>10.4</v>
          </cell>
          <cell r="BK655">
            <v>10.4</v>
          </cell>
          <cell r="BL655">
            <v>10.4</v>
          </cell>
          <cell r="BM655">
            <v>10.6</v>
          </cell>
          <cell r="BN655">
            <v>10.7</v>
          </cell>
          <cell r="BO655">
            <v>55.808479123625965</v>
          </cell>
          <cell r="BP655">
            <v>34.008715034579851</v>
          </cell>
          <cell r="BQ655">
            <v>15.833677329935192</v>
          </cell>
          <cell r="BR655">
            <v>5.4450510231479399</v>
          </cell>
          <cell r="BS655">
            <v>8.8864156006975392</v>
          </cell>
          <cell r="BT655">
            <v>-1.9226055557199473</v>
          </cell>
          <cell r="BU655">
            <v>-10.017332992129191</v>
          </cell>
          <cell r="BV655">
            <v>-8.588453986069311</v>
          </cell>
          <cell r="BW655">
            <v>10.7</v>
          </cell>
          <cell r="BX655">
            <v>10.75</v>
          </cell>
          <cell r="BY655">
            <v>10.8</v>
          </cell>
          <cell r="BZ655">
            <v>10.85</v>
          </cell>
          <cell r="CA655">
            <v>10.9</v>
          </cell>
          <cell r="CB655">
            <v>11</v>
          </cell>
          <cell r="CC655">
            <v>10.4</v>
          </cell>
          <cell r="CD655">
            <v>10.45</v>
          </cell>
          <cell r="CE655">
            <v>10.5</v>
          </cell>
          <cell r="CF655">
            <v>10.55</v>
          </cell>
          <cell r="CG655">
            <v>10.6</v>
          </cell>
          <cell r="CH655">
            <v>10.7</v>
          </cell>
          <cell r="CI655">
            <v>10.65</v>
          </cell>
          <cell r="CJ655">
            <v>10.65</v>
          </cell>
          <cell r="CK655">
            <v>10.65</v>
          </cell>
          <cell r="CL655">
            <v>10.65</v>
          </cell>
          <cell r="CM655">
            <v>10.85</v>
          </cell>
          <cell r="CN655">
            <v>11.05</v>
          </cell>
          <cell r="CO655">
            <v>10.4</v>
          </cell>
          <cell r="CP655">
            <v>10.4</v>
          </cell>
          <cell r="CQ655">
            <v>10.4</v>
          </cell>
          <cell r="CR655">
            <v>10.4</v>
          </cell>
          <cell r="CS655">
            <v>10.6</v>
          </cell>
          <cell r="CT655">
            <v>10.8</v>
          </cell>
          <cell r="CU655">
            <v>10.65</v>
          </cell>
          <cell r="CV655">
            <v>10.65</v>
          </cell>
          <cell r="CW655">
            <v>10.65</v>
          </cell>
          <cell r="CX655">
            <v>10.65</v>
          </cell>
          <cell r="CY655">
            <v>10.85</v>
          </cell>
          <cell r="CZ655">
            <v>11.05</v>
          </cell>
          <cell r="DA655">
            <v>10.4</v>
          </cell>
          <cell r="DB655">
            <v>10.4</v>
          </cell>
          <cell r="DC655">
            <v>10.4</v>
          </cell>
          <cell r="DD655">
            <v>10.4</v>
          </cell>
          <cell r="DE655">
            <v>10.6</v>
          </cell>
          <cell r="DF655">
            <v>10.8</v>
          </cell>
          <cell r="DG655">
            <v>10.7</v>
          </cell>
          <cell r="DH655">
            <v>10.7</v>
          </cell>
          <cell r="DI655">
            <v>10.7</v>
          </cell>
          <cell r="DJ655">
            <v>10.7</v>
          </cell>
          <cell r="DK655">
            <v>10.9</v>
          </cell>
          <cell r="DL655">
            <v>11.1</v>
          </cell>
          <cell r="DM655">
            <v>10.4</v>
          </cell>
          <cell r="DN655">
            <v>10.4</v>
          </cell>
          <cell r="DO655">
            <v>10.4</v>
          </cell>
          <cell r="DP655">
            <v>10.4</v>
          </cell>
          <cell r="DQ655">
            <v>10.6</v>
          </cell>
          <cell r="DR655">
            <v>10.8</v>
          </cell>
        </row>
        <row r="656">
          <cell r="A656">
            <v>36922</v>
          </cell>
          <cell r="C656">
            <v>9.75</v>
          </cell>
          <cell r="D656">
            <v>9.5</v>
          </cell>
          <cell r="E656">
            <v>10.16</v>
          </cell>
          <cell r="F656">
            <v>10.35</v>
          </cell>
          <cell r="G656">
            <v>10.4</v>
          </cell>
          <cell r="H656">
            <v>10.54</v>
          </cell>
          <cell r="I656">
            <v>10.58</v>
          </cell>
          <cell r="J656">
            <v>10.91</v>
          </cell>
          <cell r="M656">
            <v>10.51</v>
          </cell>
          <cell r="N656">
            <v>10.25</v>
          </cell>
          <cell r="O656">
            <v>10.25</v>
          </cell>
          <cell r="P656">
            <v>10.25</v>
          </cell>
          <cell r="Q656">
            <v>10.4</v>
          </cell>
          <cell r="R656">
            <v>10.35</v>
          </cell>
          <cell r="S656">
            <v>10.37</v>
          </cell>
          <cell r="T656">
            <v>10.41</v>
          </cell>
          <cell r="U656">
            <v>10.34</v>
          </cell>
          <cell r="V656">
            <v>10.51</v>
          </cell>
          <cell r="W656">
            <v>10.61</v>
          </cell>
          <cell r="X656">
            <v>10.91</v>
          </cell>
          <cell r="Y656" t="str">
            <v>Copy Prev day</v>
          </cell>
          <cell r="Z656">
            <v>6</v>
          </cell>
          <cell r="AA656">
            <v>5.65</v>
          </cell>
          <cell r="AB656">
            <v>5.61</v>
          </cell>
          <cell r="AC656">
            <v>5.56</v>
          </cell>
          <cell r="AD656">
            <v>5.53</v>
          </cell>
          <cell r="AE656">
            <v>5.3</v>
          </cell>
          <cell r="AF656">
            <v>5.23</v>
          </cell>
          <cell r="AG656">
            <v>5.24</v>
          </cell>
          <cell r="AH656">
            <v>1</v>
          </cell>
          <cell r="AI656">
            <v>7</v>
          </cell>
          <cell r="AJ656">
            <v>28</v>
          </cell>
          <cell r="AK656">
            <v>60</v>
          </cell>
          <cell r="AL656">
            <v>89</v>
          </cell>
          <cell r="AM656">
            <v>181</v>
          </cell>
          <cell r="AN656">
            <v>273</v>
          </cell>
          <cell r="AO656">
            <v>365</v>
          </cell>
          <cell r="AP656">
            <v>10</v>
          </cell>
          <cell r="AQ656">
            <v>72</v>
          </cell>
          <cell r="AR656">
            <v>290</v>
          </cell>
          <cell r="AS656">
            <v>618</v>
          </cell>
          <cell r="AT656">
            <v>925</v>
          </cell>
          <cell r="AU656">
            <v>1905</v>
          </cell>
          <cell r="AV656">
            <v>2945</v>
          </cell>
          <cell r="AW656">
            <v>3965</v>
          </cell>
          <cell r="AX656">
            <v>7.8765999999999998</v>
          </cell>
          <cell r="AY656">
            <v>10.71808479123626</v>
          </cell>
          <cell r="AZ656">
            <v>10.500087150345799</v>
          </cell>
          <cell r="BA656">
            <v>10.508336773299352</v>
          </cell>
          <cell r="BB656">
            <v>10.45445051023148</v>
          </cell>
          <cell r="BC656">
            <v>10.488864156006976</v>
          </cell>
          <cell r="BD656">
            <v>10.380773944442801</v>
          </cell>
          <cell r="BE656">
            <v>10.499826670078708</v>
          </cell>
          <cell r="BF656">
            <v>10.614115460139306</v>
          </cell>
          <cell r="BG656">
            <v>10.16</v>
          </cell>
          <cell r="BH656">
            <v>10.16</v>
          </cell>
          <cell r="BI656">
            <v>10.35</v>
          </cell>
          <cell r="BJ656">
            <v>10.4</v>
          </cell>
          <cell r="BK656">
            <v>10.4</v>
          </cell>
          <cell r="BL656">
            <v>10.4</v>
          </cell>
          <cell r="BM656">
            <v>10.6</v>
          </cell>
          <cell r="BN656">
            <v>10.7</v>
          </cell>
          <cell r="BO656">
            <v>55.808479123625965</v>
          </cell>
          <cell r="BP656">
            <v>34.008715034579851</v>
          </cell>
          <cell r="BQ656">
            <v>15.833677329935192</v>
          </cell>
          <cell r="BR656">
            <v>5.4450510231479399</v>
          </cell>
          <cell r="BS656">
            <v>8.8864156006975392</v>
          </cell>
          <cell r="BT656">
            <v>-1.9226055557199473</v>
          </cell>
          <cell r="BU656">
            <v>-10.017332992129191</v>
          </cell>
          <cell r="BV656">
            <v>-8.588453986069311</v>
          </cell>
          <cell r="BW656">
            <v>10.7</v>
          </cell>
          <cell r="BX656">
            <v>10.75</v>
          </cell>
          <cell r="BY656">
            <v>10.8</v>
          </cell>
          <cell r="BZ656">
            <v>10.85</v>
          </cell>
          <cell r="CA656">
            <v>10.9</v>
          </cell>
          <cell r="CB656">
            <v>11</v>
          </cell>
          <cell r="CC656">
            <v>10.4</v>
          </cell>
          <cell r="CD656">
            <v>10.45</v>
          </cell>
          <cell r="CE656">
            <v>10.5</v>
          </cell>
          <cell r="CF656">
            <v>10.55</v>
          </cell>
          <cell r="CG656">
            <v>10.6</v>
          </cell>
          <cell r="CH656">
            <v>10.7</v>
          </cell>
          <cell r="CI656">
            <v>10.65</v>
          </cell>
          <cell r="CJ656">
            <v>10.65</v>
          </cell>
          <cell r="CK656">
            <v>10.65</v>
          </cell>
          <cell r="CL656">
            <v>10.65</v>
          </cell>
          <cell r="CM656">
            <v>10.85</v>
          </cell>
          <cell r="CN656">
            <v>11.05</v>
          </cell>
          <cell r="CO656">
            <v>10.4</v>
          </cell>
          <cell r="CP656">
            <v>10.4</v>
          </cell>
          <cell r="CQ656">
            <v>10.4</v>
          </cell>
          <cell r="CR656">
            <v>10.4</v>
          </cell>
          <cell r="CS656">
            <v>10.6</v>
          </cell>
          <cell r="CT656">
            <v>10.8</v>
          </cell>
          <cell r="CU656">
            <v>10.65</v>
          </cell>
          <cell r="CV656">
            <v>10.65</v>
          </cell>
          <cell r="CW656">
            <v>10.65</v>
          </cell>
          <cell r="CX656">
            <v>10.65</v>
          </cell>
          <cell r="CY656">
            <v>10.85</v>
          </cell>
          <cell r="CZ656">
            <v>11.05</v>
          </cell>
          <cell r="DA656">
            <v>10.4</v>
          </cell>
          <cell r="DB656">
            <v>10.4</v>
          </cell>
          <cell r="DC656">
            <v>10.4</v>
          </cell>
          <cell r="DD656">
            <v>10.4</v>
          </cell>
          <cell r="DE656">
            <v>10.6</v>
          </cell>
          <cell r="DF656">
            <v>10.8</v>
          </cell>
          <cell r="DG656">
            <v>10.7</v>
          </cell>
          <cell r="DH656">
            <v>10.7</v>
          </cell>
          <cell r="DI656">
            <v>10.7</v>
          </cell>
          <cell r="DJ656">
            <v>10.7</v>
          </cell>
          <cell r="DK656">
            <v>10.9</v>
          </cell>
          <cell r="DL656">
            <v>11.1</v>
          </cell>
          <cell r="DM656">
            <v>10.4</v>
          </cell>
          <cell r="DN656">
            <v>10.4</v>
          </cell>
          <cell r="DO656">
            <v>10.4</v>
          </cell>
          <cell r="DP656">
            <v>10.4</v>
          </cell>
          <cell r="DQ656">
            <v>10.6</v>
          </cell>
          <cell r="DR656">
            <v>10.8</v>
          </cell>
        </row>
        <row r="657">
          <cell r="A657">
            <v>36923</v>
          </cell>
          <cell r="C657">
            <v>9.75</v>
          </cell>
          <cell r="D657">
            <v>9.5</v>
          </cell>
          <cell r="E657">
            <v>10.16</v>
          </cell>
          <cell r="F657">
            <v>10.35</v>
          </cell>
          <cell r="G657">
            <v>10.4</v>
          </cell>
          <cell r="H657">
            <v>10.54</v>
          </cell>
          <cell r="I657">
            <v>10.58</v>
          </cell>
          <cell r="J657">
            <v>10.9</v>
          </cell>
          <cell r="M657">
            <v>10.513999999999999</v>
          </cell>
          <cell r="N657">
            <v>10.244999999999999</v>
          </cell>
          <cell r="O657">
            <v>10.25</v>
          </cell>
          <cell r="P657">
            <v>10.25</v>
          </cell>
          <cell r="Q657">
            <v>10.4</v>
          </cell>
          <cell r="R657">
            <v>10.25</v>
          </cell>
          <cell r="S657">
            <v>10.220000000000001</v>
          </cell>
          <cell r="T657">
            <v>10.25</v>
          </cell>
          <cell r="U657">
            <v>10.343999999999999</v>
          </cell>
          <cell r="V657">
            <v>10.513999999999999</v>
          </cell>
          <cell r="W657">
            <v>10.613</v>
          </cell>
          <cell r="X657">
            <v>10.911</v>
          </cell>
          <cell r="Y657">
            <v>36923.653071412038</v>
          </cell>
          <cell r="Z657">
            <v>5.64</v>
          </cell>
          <cell r="AA657">
            <v>5.54</v>
          </cell>
          <cell r="AB657">
            <v>5.61</v>
          </cell>
          <cell r="AC657">
            <v>5.51</v>
          </cell>
          <cell r="AD657">
            <v>5.37</v>
          </cell>
          <cell r="AE657">
            <v>5.21</v>
          </cell>
          <cell r="AF657">
            <v>5.2</v>
          </cell>
          <cell r="AG657">
            <v>5.15</v>
          </cell>
          <cell r="AH657">
            <v>1</v>
          </cell>
          <cell r="AI657">
            <v>7</v>
          </cell>
          <cell r="AJ657">
            <v>28</v>
          </cell>
          <cell r="AK657">
            <v>59</v>
          </cell>
          <cell r="AL657">
            <v>91</v>
          </cell>
          <cell r="AM657">
            <v>182</v>
          </cell>
          <cell r="AN657">
            <v>273</v>
          </cell>
          <cell r="AO657">
            <v>365</v>
          </cell>
          <cell r="AP657">
            <v>10.5</v>
          </cell>
          <cell r="AQ657">
            <v>72.5</v>
          </cell>
          <cell r="AR657">
            <v>293</v>
          </cell>
          <cell r="AS657">
            <v>610</v>
          </cell>
          <cell r="AT657">
            <v>940</v>
          </cell>
          <cell r="AU657">
            <v>1910</v>
          </cell>
          <cell r="AV657">
            <v>2910</v>
          </cell>
          <cell r="AW657">
            <v>3970</v>
          </cell>
          <cell r="AX657">
            <v>7.7439999999999998</v>
          </cell>
          <cell r="AY657">
            <v>10.66810144412389</v>
          </cell>
          <cell r="AZ657">
            <v>10.503862610223322</v>
          </cell>
          <cell r="BA657">
            <v>10.641596782301393</v>
          </cell>
          <cell r="BB657">
            <v>10.503633450561544</v>
          </cell>
          <cell r="BC657">
            <v>10.379382860274236</v>
          </cell>
          <cell r="BD657">
            <v>10.359049647677129</v>
          </cell>
          <cell r="BE657">
            <v>10.494434266806438</v>
          </cell>
          <cell r="BF657">
            <v>10.615761575269733</v>
          </cell>
          <cell r="BG657">
            <v>10.16</v>
          </cell>
          <cell r="BH657">
            <v>10.16</v>
          </cell>
          <cell r="BI657">
            <v>10.35</v>
          </cell>
          <cell r="BJ657">
            <v>10.4</v>
          </cell>
          <cell r="BK657">
            <v>10.4</v>
          </cell>
          <cell r="BL657">
            <v>10.4</v>
          </cell>
          <cell r="BM657">
            <v>10.6</v>
          </cell>
          <cell r="BN657">
            <v>10.7</v>
          </cell>
          <cell r="BO657">
            <v>50.810144412388958</v>
          </cell>
          <cell r="BP657">
            <v>34.386261022332221</v>
          </cell>
          <cell r="BQ657">
            <v>29.159678230139363</v>
          </cell>
          <cell r="BR657">
            <v>10.363345056154394</v>
          </cell>
          <cell r="BS657">
            <v>-2.0617139725764844</v>
          </cell>
          <cell r="BT657">
            <v>-4.0950352322871808</v>
          </cell>
          <cell r="BU657">
            <v>-10.556573319356133</v>
          </cell>
          <cell r="BV657">
            <v>-8.4238424730266104</v>
          </cell>
          <cell r="BW657">
            <v>10.7</v>
          </cell>
          <cell r="BX657">
            <v>10.75</v>
          </cell>
          <cell r="BY657">
            <v>10.8</v>
          </cell>
          <cell r="BZ657">
            <v>10.85</v>
          </cell>
          <cell r="CA657">
            <v>10.9</v>
          </cell>
          <cell r="CB657">
            <v>11</v>
          </cell>
          <cell r="CC657">
            <v>10.4</v>
          </cell>
          <cell r="CD657">
            <v>10.45</v>
          </cell>
          <cell r="CE657">
            <v>10.5</v>
          </cell>
          <cell r="CF657">
            <v>10.55</v>
          </cell>
          <cell r="CG657">
            <v>10.6</v>
          </cell>
          <cell r="CH657">
            <v>10.7</v>
          </cell>
          <cell r="CI657">
            <v>10.65</v>
          </cell>
          <cell r="CJ657">
            <v>10.65</v>
          </cell>
          <cell r="CK657">
            <v>10.65</v>
          </cell>
          <cell r="CL657">
            <v>10.65</v>
          </cell>
          <cell r="CM657">
            <v>10.85</v>
          </cell>
          <cell r="CN657">
            <v>11.05</v>
          </cell>
          <cell r="CO657">
            <v>10.4</v>
          </cell>
          <cell r="CP657">
            <v>10.4</v>
          </cell>
          <cell r="CQ657">
            <v>10.4</v>
          </cell>
          <cell r="CR657">
            <v>10.4</v>
          </cell>
          <cell r="CS657">
            <v>10.6</v>
          </cell>
          <cell r="CT657">
            <v>10.8</v>
          </cell>
          <cell r="CU657">
            <v>10.65</v>
          </cell>
          <cell r="CV657">
            <v>10.65</v>
          </cell>
          <cell r="CW657">
            <v>10.65</v>
          </cell>
          <cell r="CX657">
            <v>10.65</v>
          </cell>
          <cell r="CY657">
            <v>10.85</v>
          </cell>
          <cell r="CZ657">
            <v>11.05</v>
          </cell>
          <cell r="DA657">
            <v>10.4</v>
          </cell>
          <cell r="DB657">
            <v>10.4</v>
          </cell>
          <cell r="DC657">
            <v>10.4</v>
          </cell>
          <cell r="DD657">
            <v>10.4</v>
          </cell>
          <cell r="DE657">
            <v>10.6</v>
          </cell>
          <cell r="DF657">
            <v>10.8</v>
          </cell>
          <cell r="DG657">
            <v>10.7</v>
          </cell>
          <cell r="DH657">
            <v>10.7</v>
          </cell>
          <cell r="DI657">
            <v>10.7</v>
          </cell>
          <cell r="DJ657">
            <v>10.7</v>
          </cell>
          <cell r="DK657">
            <v>10.9</v>
          </cell>
          <cell r="DL657">
            <v>11.05</v>
          </cell>
          <cell r="DM657">
            <v>10.4</v>
          </cell>
          <cell r="DN657">
            <v>10.4</v>
          </cell>
          <cell r="DO657">
            <v>10.4</v>
          </cell>
          <cell r="DP657">
            <v>10.4</v>
          </cell>
          <cell r="DQ657">
            <v>10.6</v>
          </cell>
          <cell r="DR657">
            <v>10.75</v>
          </cell>
        </row>
        <row r="658">
          <cell r="A658">
            <v>36924</v>
          </cell>
          <cell r="C658">
            <v>9.75</v>
          </cell>
          <cell r="D658">
            <v>9.5</v>
          </cell>
          <cell r="E658">
            <v>10.15</v>
          </cell>
          <cell r="F658">
            <v>10.35</v>
          </cell>
          <cell r="G658">
            <v>10.4</v>
          </cell>
          <cell r="H658">
            <v>10.54</v>
          </cell>
          <cell r="I658">
            <v>10.58</v>
          </cell>
          <cell r="J658">
            <v>10.85</v>
          </cell>
          <cell r="M658">
            <v>10.513999999999999</v>
          </cell>
          <cell r="N658">
            <v>10.244999999999999</v>
          </cell>
          <cell r="O658">
            <v>10.25</v>
          </cell>
          <cell r="P658">
            <v>10.25</v>
          </cell>
          <cell r="Q658">
            <v>10.4</v>
          </cell>
          <cell r="R658">
            <v>10.28</v>
          </cell>
          <cell r="S658">
            <v>10.27</v>
          </cell>
          <cell r="T658">
            <v>10.31</v>
          </cell>
          <cell r="U658">
            <v>10.343999999999999</v>
          </cell>
          <cell r="V658">
            <v>10.513999999999999</v>
          </cell>
          <cell r="W658">
            <v>10.613</v>
          </cell>
          <cell r="X658">
            <v>10.888999999999999</v>
          </cell>
          <cell r="Y658">
            <v>36924.677599421295</v>
          </cell>
          <cell r="Z658">
            <v>5.56</v>
          </cell>
          <cell r="AA658">
            <v>5.62</v>
          </cell>
          <cell r="AB658">
            <v>5.58</v>
          </cell>
          <cell r="AC658">
            <v>5.54</v>
          </cell>
          <cell r="AD658">
            <v>5.38</v>
          </cell>
          <cell r="AE658">
            <v>5.27</v>
          </cell>
          <cell r="AF658">
            <v>5.2</v>
          </cell>
          <cell r="AG658">
            <v>5.1100000000000003</v>
          </cell>
          <cell r="AH658">
            <v>3</v>
          </cell>
          <cell r="AI658">
            <v>7</v>
          </cell>
          <cell r="AJ658">
            <v>28</v>
          </cell>
          <cell r="AK658">
            <v>59</v>
          </cell>
          <cell r="AL658">
            <v>90</v>
          </cell>
          <cell r="AM658">
            <v>181</v>
          </cell>
          <cell r="AN658">
            <v>273</v>
          </cell>
          <cell r="AO658">
            <v>365</v>
          </cell>
          <cell r="AP658">
            <v>32</v>
          </cell>
          <cell r="AQ658">
            <v>72.5</v>
          </cell>
          <cell r="AR658">
            <v>289</v>
          </cell>
          <cell r="AS658">
            <v>612</v>
          </cell>
          <cell r="AT658">
            <v>930</v>
          </cell>
          <cell r="AU658">
            <v>1890</v>
          </cell>
          <cell r="AV658">
            <v>2910</v>
          </cell>
          <cell r="AW658">
            <v>3930</v>
          </cell>
          <cell r="AX658">
            <v>7.7750000000000004</v>
          </cell>
          <cell r="AY658">
            <v>10.647045044657707</v>
          </cell>
          <cell r="AZ658">
            <v>10.565564537079702</v>
          </cell>
          <cell r="BA658">
            <v>10.523958654111127</v>
          </cell>
          <cell r="BB658">
            <v>10.530741736940023</v>
          </cell>
          <cell r="BC658">
            <v>10.370986638084988</v>
          </cell>
          <cell r="BD658">
            <v>10.375107424316912</v>
          </cell>
          <cell r="BE658">
            <v>10.473612585342499</v>
          </cell>
          <cell r="BF658">
            <v>10.497515255448375</v>
          </cell>
          <cell r="BG658">
            <v>10.15</v>
          </cell>
          <cell r="BH658">
            <v>10.15</v>
          </cell>
          <cell r="BI658">
            <v>10.35</v>
          </cell>
          <cell r="BJ658">
            <v>10.4</v>
          </cell>
          <cell r="BK658">
            <v>10.4</v>
          </cell>
          <cell r="BL658">
            <v>10.4</v>
          </cell>
          <cell r="BM658">
            <v>10.6</v>
          </cell>
          <cell r="BN658">
            <v>10.7</v>
          </cell>
          <cell r="BO658">
            <v>49.704504465770682</v>
          </cell>
          <cell r="BP658">
            <v>41.556453707970142</v>
          </cell>
          <cell r="BQ658">
            <v>17.395865411112688</v>
          </cell>
          <cell r="BR658">
            <v>13.074173694002234</v>
          </cell>
          <cell r="BS658">
            <v>-2.9013361915012581</v>
          </cell>
          <cell r="BT658">
            <v>-2.4892575683088225</v>
          </cell>
          <cell r="BU658">
            <v>-12.638741465750059</v>
          </cell>
          <cell r="BV658">
            <v>-20.248474455162402</v>
          </cell>
          <cell r="BW658">
            <v>10.7</v>
          </cell>
          <cell r="BX658">
            <v>10.75</v>
          </cell>
          <cell r="BY658">
            <v>10.8</v>
          </cell>
          <cell r="BZ658">
            <v>10.85</v>
          </cell>
          <cell r="CA658">
            <v>10.9</v>
          </cell>
          <cell r="CB658">
            <v>11</v>
          </cell>
          <cell r="CC658">
            <v>10.4</v>
          </cell>
          <cell r="CD658">
            <v>10.45</v>
          </cell>
          <cell r="CE658">
            <v>10.5</v>
          </cell>
          <cell r="CF658">
            <v>10.55</v>
          </cell>
          <cell r="CG658">
            <v>10.6</v>
          </cell>
          <cell r="CH658">
            <v>10.7</v>
          </cell>
          <cell r="CI658">
            <v>10.65</v>
          </cell>
          <cell r="CJ658">
            <v>10.65</v>
          </cell>
          <cell r="CK658">
            <v>10.65</v>
          </cell>
          <cell r="CL658">
            <v>10.65</v>
          </cell>
          <cell r="CM658">
            <v>10.85</v>
          </cell>
          <cell r="CN658">
            <v>11</v>
          </cell>
          <cell r="CO658">
            <v>10.4</v>
          </cell>
          <cell r="CP658">
            <v>10.4</v>
          </cell>
          <cell r="CQ658">
            <v>10.4</v>
          </cell>
          <cell r="CR658">
            <v>10.4</v>
          </cell>
          <cell r="CS658">
            <v>10.6</v>
          </cell>
          <cell r="CT658">
            <v>10.75</v>
          </cell>
          <cell r="CU658">
            <v>10.65</v>
          </cell>
          <cell r="CV658">
            <v>10.65</v>
          </cell>
          <cell r="CW658">
            <v>10.65</v>
          </cell>
          <cell r="CX658">
            <v>10.65</v>
          </cell>
          <cell r="CY658">
            <v>10.85</v>
          </cell>
          <cell r="CZ658">
            <v>10.95</v>
          </cell>
          <cell r="DA658">
            <v>10.4</v>
          </cell>
          <cell r="DB658">
            <v>10.4</v>
          </cell>
          <cell r="DC658">
            <v>10.4</v>
          </cell>
          <cell r="DD658">
            <v>10.4</v>
          </cell>
          <cell r="DE658">
            <v>10.6</v>
          </cell>
          <cell r="DF658">
            <v>10.7</v>
          </cell>
          <cell r="DG658">
            <v>10.7</v>
          </cell>
          <cell r="DH658">
            <v>10.7</v>
          </cell>
          <cell r="DI658">
            <v>10.7</v>
          </cell>
          <cell r="DJ658">
            <v>10.7</v>
          </cell>
          <cell r="DK658">
            <v>10.9</v>
          </cell>
          <cell r="DL658">
            <v>11</v>
          </cell>
          <cell r="DM658">
            <v>10.4</v>
          </cell>
          <cell r="DN658">
            <v>10.4</v>
          </cell>
          <cell r="DO658">
            <v>10.4</v>
          </cell>
          <cell r="DP658">
            <v>10.4</v>
          </cell>
          <cell r="DQ658">
            <v>10.6</v>
          </cell>
          <cell r="DR658">
            <v>10.7</v>
          </cell>
        </row>
        <row r="659">
          <cell r="A659">
            <v>36927</v>
          </cell>
          <cell r="C659">
            <v>9.75</v>
          </cell>
          <cell r="D659">
            <v>9.5</v>
          </cell>
          <cell r="E659">
            <v>10.15</v>
          </cell>
          <cell r="F659">
            <v>10.35</v>
          </cell>
          <cell r="G659">
            <v>10.4</v>
          </cell>
          <cell r="H659">
            <v>10.54</v>
          </cell>
          <cell r="I659">
            <v>10.58</v>
          </cell>
          <cell r="J659">
            <v>10.85</v>
          </cell>
          <cell r="M659">
            <v>10.513999999999999</v>
          </cell>
          <cell r="N659">
            <v>10.244999999999999</v>
          </cell>
          <cell r="O659">
            <v>10.25</v>
          </cell>
          <cell r="P659">
            <v>10.25</v>
          </cell>
          <cell r="Q659">
            <v>10.4</v>
          </cell>
          <cell r="R659">
            <v>10.28</v>
          </cell>
          <cell r="S659">
            <v>10.27</v>
          </cell>
          <cell r="T659">
            <v>10.31</v>
          </cell>
          <cell r="U659">
            <v>10.343999999999999</v>
          </cell>
          <cell r="V659">
            <v>10.513999999999999</v>
          </cell>
          <cell r="W659">
            <v>10.613</v>
          </cell>
          <cell r="X659">
            <v>10.882</v>
          </cell>
          <cell r="Y659">
            <v>36927.639676967592</v>
          </cell>
          <cell r="Z659">
            <v>5.56</v>
          </cell>
          <cell r="AA659">
            <v>5.59</v>
          </cell>
          <cell r="AB659">
            <v>5.56</v>
          </cell>
          <cell r="AC659">
            <v>5.49</v>
          </cell>
          <cell r="AD659">
            <v>5.4</v>
          </cell>
          <cell r="AE659">
            <v>5.25</v>
          </cell>
          <cell r="AF659">
            <v>5.19</v>
          </cell>
          <cell r="AG659">
            <v>5.26</v>
          </cell>
          <cell r="AH659">
            <v>1</v>
          </cell>
          <cell r="AI659">
            <v>7</v>
          </cell>
          <cell r="AJ659">
            <v>28</v>
          </cell>
          <cell r="AK659">
            <v>59</v>
          </cell>
          <cell r="AL659">
            <v>90</v>
          </cell>
          <cell r="AM659">
            <v>181</v>
          </cell>
          <cell r="AN659">
            <v>273</v>
          </cell>
          <cell r="AO659">
            <v>365</v>
          </cell>
          <cell r="AP659">
            <v>10.3</v>
          </cell>
          <cell r="AQ659">
            <v>73</v>
          </cell>
          <cell r="AR659">
            <v>292</v>
          </cell>
          <cell r="AS659">
            <v>633</v>
          </cell>
          <cell r="AT659">
            <v>927</v>
          </cell>
          <cell r="AU659">
            <v>1910</v>
          </cell>
          <cell r="AV659">
            <v>2920</v>
          </cell>
          <cell r="AW659">
            <v>3930</v>
          </cell>
          <cell r="AX659">
            <v>7.77</v>
          </cell>
          <cell r="AY659">
            <v>10.48</v>
          </cell>
          <cell r="AZ659">
            <v>10.571842167933166</v>
          </cell>
          <cell r="BA659">
            <v>10.55728562031411</v>
          </cell>
          <cell r="BB659">
            <v>10.651515523362349</v>
          </cell>
          <cell r="BC659">
            <v>10.378800836550781</v>
          </cell>
          <cell r="BD659">
            <v>10.410851244397538</v>
          </cell>
          <cell r="BE659">
            <v>10.484325466361179</v>
          </cell>
          <cell r="BF659">
            <v>10.660712033462062</v>
          </cell>
          <cell r="BG659">
            <v>10.15</v>
          </cell>
          <cell r="BH659">
            <v>10.15</v>
          </cell>
          <cell r="BI659">
            <v>10.35</v>
          </cell>
          <cell r="BJ659">
            <v>10.4</v>
          </cell>
          <cell r="BK659">
            <v>10.4</v>
          </cell>
          <cell r="BL659">
            <v>10.4</v>
          </cell>
          <cell r="BM659">
            <v>10.6</v>
          </cell>
          <cell r="BN659">
            <v>10.7</v>
          </cell>
          <cell r="BO659">
            <v>33.000000000000007</v>
          </cell>
          <cell r="BP659">
            <v>42.184216793316587</v>
          </cell>
          <cell r="BQ659">
            <v>20.728562031411002</v>
          </cell>
          <cell r="BR659">
            <v>25.15155233623485</v>
          </cell>
          <cell r="BS659">
            <v>-2.1199163449219682</v>
          </cell>
          <cell r="BT659">
            <v>1.0851244397537485</v>
          </cell>
          <cell r="BU659">
            <v>-11.567453363882052</v>
          </cell>
          <cell r="BV659">
            <v>-3.9287966537937535</v>
          </cell>
          <cell r="BW659">
            <v>10.7</v>
          </cell>
          <cell r="BX659">
            <v>10.75</v>
          </cell>
          <cell r="BY659">
            <v>10.8</v>
          </cell>
          <cell r="BZ659">
            <v>10.85</v>
          </cell>
          <cell r="CA659">
            <v>10.9</v>
          </cell>
          <cell r="CB659">
            <v>11</v>
          </cell>
          <cell r="CC659">
            <v>10.4</v>
          </cell>
          <cell r="CD659">
            <v>10.45</v>
          </cell>
          <cell r="CE659">
            <v>10.5</v>
          </cell>
          <cell r="CF659">
            <v>10.55</v>
          </cell>
          <cell r="CG659">
            <v>10.6</v>
          </cell>
          <cell r="CH659">
            <v>10.7</v>
          </cell>
          <cell r="CI659">
            <v>10.65</v>
          </cell>
          <cell r="CJ659">
            <v>10.65</v>
          </cell>
          <cell r="CK659">
            <v>10.65</v>
          </cell>
          <cell r="CL659">
            <v>10.65</v>
          </cell>
          <cell r="CM659">
            <v>10.85</v>
          </cell>
          <cell r="CN659">
            <v>11</v>
          </cell>
          <cell r="CO659">
            <v>10.4</v>
          </cell>
          <cell r="CP659">
            <v>10.4</v>
          </cell>
          <cell r="CQ659">
            <v>10.4</v>
          </cell>
          <cell r="CR659">
            <v>10.4</v>
          </cell>
          <cell r="CS659">
            <v>10.6</v>
          </cell>
          <cell r="CT659">
            <v>10.75</v>
          </cell>
          <cell r="CU659">
            <v>10.65</v>
          </cell>
          <cell r="CV659">
            <v>10.65</v>
          </cell>
          <cell r="CW659">
            <v>10.65</v>
          </cell>
          <cell r="CX659">
            <v>10.65</v>
          </cell>
          <cell r="CY659">
            <v>10.85</v>
          </cell>
          <cell r="CZ659">
            <v>10.95</v>
          </cell>
          <cell r="DA659">
            <v>10.4</v>
          </cell>
          <cell r="DB659">
            <v>10.4</v>
          </cell>
          <cell r="DC659">
            <v>10.4</v>
          </cell>
          <cell r="DD659">
            <v>10.4</v>
          </cell>
          <cell r="DE659">
            <v>10.6</v>
          </cell>
          <cell r="DF659">
            <v>10.7</v>
          </cell>
          <cell r="DG659">
            <v>10.7</v>
          </cell>
          <cell r="DH659">
            <v>10.7</v>
          </cell>
          <cell r="DI659">
            <v>10.7</v>
          </cell>
          <cell r="DJ659">
            <v>10.7</v>
          </cell>
          <cell r="DK659">
            <v>10.9</v>
          </cell>
          <cell r="DL659">
            <v>11</v>
          </cell>
          <cell r="DM659">
            <v>10.4</v>
          </cell>
          <cell r="DN659">
            <v>10.4</v>
          </cell>
          <cell r="DO659">
            <v>10.4</v>
          </cell>
          <cell r="DP659">
            <v>10.4</v>
          </cell>
          <cell r="DQ659">
            <v>10.6</v>
          </cell>
          <cell r="DR659">
            <v>10.7</v>
          </cell>
        </row>
        <row r="660">
          <cell r="A660">
            <v>36928</v>
          </cell>
          <cell r="C660">
            <v>9.75</v>
          </cell>
          <cell r="D660">
            <v>9.5</v>
          </cell>
          <cell r="E660">
            <v>10.15</v>
          </cell>
          <cell r="F660">
            <v>10.35</v>
          </cell>
          <cell r="G660">
            <v>10.4</v>
          </cell>
          <cell r="H660">
            <v>10.54</v>
          </cell>
          <cell r="I660">
            <v>10.58</v>
          </cell>
          <cell r="J660">
            <v>10.85</v>
          </cell>
          <cell r="M660">
            <v>10.513999999999999</v>
          </cell>
          <cell r="N660">
            <v>10.244999999999999</v>
          </cell>
          <cell r="O660">
            <v>10.25</v>
          </cell>
          <cell r="P660">
            <v>10.25</v>
          </cell>
          <cell r="Q660">
            <v>10.4</v>
          </cell>
          <cell r="R660">
            <v>10.28</v>
          </cell>
          <cell r="S660">
            <v>10.25</v>
          </cell>
          <cell r="T660">
            <v>10.28</v>
          </cell>
          <cell r="U660">
            <v>10.343999999999999</v>
          </cell>
          <cell r="V660">
            <v>10.513999999999999</v>
          </cell>
          <cell r="W660">
            <v>10.606</v>
          </cell>
          <cell r="X660">
            <v>10.882</v>
          </cell>
          <cell r="Y660">
            <v>36928.64667037037</v>
          </cell>
          <cell r="Z660">
            <v>5.55</v>
          </cell>
          <cell r="AA660">
            <v>5.62</v>
          </cell>
          <cell r="AB660">
            <v>5.59</v>
          </cell>
          <cell r="AC660">
            <v>5.5</v>
          </cell>
          <cell r="AD660">
            <v>5.41</v>
          </cell>
          <cell r="AE660">
            <v>5.26</v>
          </cell>
          <cell r="AF660">
            <v>5.19</v>
          </cell>
          <cell r="AG660">
            <v>5.27</v>
          </cell>
          <cell r="AH660">
            <v>1</v>
          </cell>
          <cell r="AI660">
            <v>7</v>
          </cell>
          <cell r="AJ660">
            <v>28</v>
          </cell>
          <cell r="AK660">
            <v>60</v>
          </cell>
          <cell r="AL660">
            <v>89</v>
          </cell>
          <cell r="AM660">
            <v>181</v>
          </cell>
          <cell r="AN660">
            <v>273</v>
          </cell>
          <cell r="AO660">
            <v>365</v>
          </cell>
          <cell r="AP660">
            <v>10.7</v>
          </cell>
          <cell r="AQ660">
            <v>72</v>
          </cell>
          <cell r="AR660">
            <v>292</v>
          </cell>
          <cell r="AS660">
            <v>624</v>
          </cell>
          <cell r="AT660">
            <v>926</v>
          </cell>
          <cell r="AU660">
            <v>1915</v>
          </cell>
          <cell r="AV660">
            <v>2930</v>
          </cell>
          <cell r="AW660">
            <v>3940</v>
          </cell>
          <cell r="AX660">
            <v>7.7949999999999999</v>
          </cell>
          <cell r="AY660">
            <v>10.638118737972381</v>
          </cell>
          <cell r="AZ660">
            <v>10.519592841361852</v>
          </cell>
          <cell r="BA660">
            <v>10.572036678477385</v>
          </cell>
          <cell r="BB660">
            <v>10.490816941059149</v>
          </cell>
          <cell r="BC660">
            <v>10.422191917175379</v>
          </cell>
          <cell r="BD660">
            <v>10.418197756172114</v>
          </cell>
          <cell r="BE660">
            <v>10.485403806798281</v>
          </cell>
          <cell r="BF660">
            <v>10.667789519635097</v>
          </cell>
          <cell r="BG660">
            <v>10.15</v>
          </cell>
          <cell r="BH660">
            <v>10.15</v>
          </cell>
          <cell r="BI660">
            <v>10.35</v>
          </cell>
          <cell r="BJ660">
            <v>10.4</v>
          </cell>
          <cell r="BK660">
            <v>10.4</v>
          </cell>
          <cell r="BL660">
            <v>10.4</v>
          </cell>
          <cell r="BM660">
            <v>10.55</v>
          </cell>
          <cell r="BN660">
            <v>10.7</v>
          </cell>
          <cell r="BO660">
            <v>48.811873797238015</v>
          </cell>
          <cell r="BP660">
            <v>36.959284136185211</v>
          </cell>
          <cell r="BQ660">
            <v>22.203667847738551</v>
          </cell>
          <cell r="BR660">
            <v>9.0816941059149059</v>
          </cell>
          <cell r="BS660">
            <v>2.2191917175378606</v>
          </cell>
          <cell r="BT660">
            <v>1.8197756172114055</v>
          </cell>
          <cell r="BU660">
            <v>-6.4596193201719387</v>
          </cell>
          <cell r="BV660">
            <v>-3.2210480364902594</v>
          </cell>
          <cell r="BW660">
            <v>10.7</v>
          </cell>
          <cell r="BX660">
            <v>10.75</v>
          </cell>
          <cell r="BY660">
            <v>10.8</v>
          </cell>
          <cell r="BZ660">
            <v>10.85</v>
          </cell>
          <cell r="CA660">
            <v>10.9</v>
          </cell>
          <cell r="CB660">
            <v>11</v>
          </cell>
          <cell r="CC660">
            <v>10.4</v>
          </cell>
          <cell r="CD660">
            <v>10.45</v>
          </cell>
          <cell r="CE660">
            <v>10.5</v>
          </cell>
          <cell r="CF660">
            <v>10.55</v>
          </cell>
          <cell r="CG660">
            <v>10.6</v>
          </cell>
          <cell r="CH660">
            <v>10.7</v>
          </cell>
          <cell r="CI660">
            <v>10.65</v>
          </cell>
          <cell r="CJ660">
            <v>10.65</v>
          </cell>
          <cell r="CK660">
            <v>10.65</v>
          </cell>
          <cell r="CL660">
            <v>10.65</v>
          </cell>
          <cell r="CM660">
            <v>10.8</v>
          </cell>
          <cell r="CN660">
            <v>11</v>
          </cell>
          <cell r="CO660">
            <v>10.4</v>
          </cell>
          <cell r="CP660">
            <v>10.4</v>
          </cell>
          <cell r="CQ660">
            <v>10.4</v>
          </cell>
          <cell r="CR660">
            <v>10.4</v>
          </cell>
          <cell r="CS660">
            <v>10.55</v>
          </cell>
          <cell r="CT660">
            <v>10.75</v>
          </cell>
          <cell r="CU660">
            <v>10.65</v>
          </cell>
          <cell r="CV660">
            <v>10.65</v>
          </cell>
          <cell r="CW660">
            <v>10.65</v>
          </cell>
          <cell r="CX660">
            <v>10.65</v>
          </cell>
          <cell r="CY660">
            <v>10.85</v>
          </cell>
          <cell r="CZ660">
            <v>10.95</v>
          </cell>
          <cell r="DA660">
            <v>10.4</v>
          </cell>
          <cell r="DB660">
            <v>10.4</v>
          </cell>
          <cell r="DC660">
            <v>10.4</v>
          </cell>
          <cell r="DD660">
            <v>10.4</v>
          </cell>
          <cell r="DE660">
            <v>10.6</v>
          </cell>
          <cell r="DF660">
            <v>10.7</v>
          </cell>
          <cell r="DG660">
            <v>10.7</v>
          </cell>
          <cell r="DH660">
            <v>10.7</v>
          </cell>
          <cell r="DI660">
            <v>10.7</v>
          </cell>
          <cell r="DJ660">
            <v>10.7</v>
          </cell>
          <cell r="DK660">
            <v>10.9</v>
          </cell>
          <cell r="DL660">
            <v>11</v>
          </cell>
          <cell r="DM660">
            <v>10.4</v>
          </cell>
          <cell r="DN660">
            <v>10.4</v>
          </cell>
          <cell r="DO660">
            <v>10.4</v>
          </cell>
          <cell r="DP660">
            <v>10.4</v>
          </cell>
          <cell r="DQ660">
            <v>10.6</v>
          </cell>
          <cell r="DR660">
            <v>10.7</v>
          </cell>
        </row>
        <row r="661">
          <cell r="A661">
            <v>36929</v>
          </cell>
          <cell r="C661">
            <v>9.75</v>
          </cell>
          <cell r="D661">
            <v>9.5</v>
          </cell>
          <cell r="E661">
            <v>10.15</v>
          </cell>
          <cell r="F661">
            <v>10.35</v>
          </cell>
          <cell r="G661">
            <v>10.4</v>
          </cell>
          <cell r="H661">
            <v>10.54</v>
          </cell>
          <cell r="I661">
            <v>10.58</v>
          </cell>
          <cell r="J661">
            <v>10.85</v>
          </cell>
          <cell r="M661">
            <v>10.507999999999999</v>
          </cell>
          <cell r="N661">
            <v>10.24</v>
          </cell>
          <cell r="O661">
            <v>10.25</v>
          </cell>
          <cell r="P661">
            <v>10.25</v>
          </cell>
          <cell r="Q661">
            <v>10.4</v>
          </cell>
          <cell r="R661">
            <v>10.25</v>
          </cell>
          <cell r="S661">
            <v>10.23</v>
          </cell>
          <cell r="T661">
            <v>10.25</v>
          </cell>
          <cell r="U661">
            <v>10.343999999999999</v>
          </cell>
          <cell r="V661">
            <v>10.507999999999999</v>
          </cell>
          <cell r="W661">
            <v>10.606</v>
          </cell>
          <cell r="X661">
            <v>10.871</v>
          </cell>
          <cell r="Y661">
            <v>36929.628711458332</v>
          </cell>
          <cell r="Z661">
            <v>5.64</v>
          </cell>
          <cell r="AA661">
            <v>5.6</v>
          </cell>
          <cell r="AB661">
            <v>5.62</v>
          </cell>
          <cell r="AC661">
            <v>5.48</v>
          </cell>
          <cell r="AD661">
            <v>5.4</v>
          </cell>
          <cell r="AE661">
            <v>5.26</v>
          </cell>
          <cell r="AF661">
            <v>5.15</v>
          </cell>
          <cell r="AG661">
            <v>5.19</v>
          </cell>
          <cell r="AH661">
            <v>1</v>
          </cell>
          <cell r="AI661">
            <v>7</v>
          </cell>
          <cell r="AJ661">
            <v>28</v>
          </cell>
          <cell r="AK661">
            <v>59</v>
          </cell>
          <cell r="AL661">
            <v>89</v>
          </cell>
          <cell r="AM661">
            <v>181</v>
          </cell>
          <cell r="AN661">
            <v>273</v>
          </cell>
          <cell r="AO661">
            <v>367</v>
          </cell>
          <cell r="AP661">
            <v>11</v>
          </cell>
          <cell r="AQ661">
            <v>74</v>
          </cell>
          <cell r="AR661">
            <v>295</v>
          </cell>
          <cell r="AS661">
            <v>618</v>
          </cell>
          <cell r="AT661">
            <v>927</v>
          </cell>
          <cell r="AU661">
            <v>1915</v>
          </cell>
          <cell r="AV661">
            <v>2920</v>
          </cell>
          <cell r="AW661">
            <v>3930</v>
          </cell>
          <cell r="AX661">
            <v>7.8324999999999996</v>
          </cell>
          <cell r="AY661">
            <v>10.845213661019315</v>
          </cell>
          <cell r="AZ661">
            <v>10.60950198349288</v>
          </cell>
          <cell r="BA661">
            <v>10.629233312561029</v>
          </cell>
          <cell r="BB661">
            <v>10.481176040124405</v>
          </cell>
          <cell r="BC661">
            <v>10.393601752995435</v>
          </cell>
          <cell r="BD661">
            <v>10.393851400280203</v>
          </cell>
          <cell r="BE661">
            <v>10.400586718269828</v>
          </cell>
          <cell r="BF661">
            <v>10.516322696585194</v>
          </cell>
          <cell r="BG661">
            <v>10.15</v>
          </cell>
          <cell r="BH661">
            <v>10.15</v>
          </cell>
          <cell r="BI661">
            <v>10.35</v>
          </cell>
          <cell r="BJ661">
            <v>10.4</v>
          </cell>
          <cell r="BK661">
            <v>10.4</v>
          </cell>
          <cell r="BL661">
            <v>10.4</v>
          </cell>
          <cell r="BM661">
            <v>10.55</v>
          </cell>
          <cell r="BN661">
            <v>10.7</v>
          </cell>
          <cell r="BO661">
            <v>69.521366101931477</v>
          </cell>
          <cell r="BP661">
            <v>45.950198349287952</v>
          </cell>
          <cell r="BQ661">
            <v>27.923331256102912</v>
          </cell>
          <cell r="BR661">
            <v>8.1176040124404381</v>
          </cell>
          <cell r="BS661">
            <v>-0.63982470045651496</v>
          </cell>
          <cell r="BT661">
            <v>-0.61485997197969766</v>
          </cell>
          <cell r="BU661">
            <v>-14.941328173017254</v>
          </cell>
          <cell r="BV661">
            <v>-18.367730341480559</v>
          </cell>
          <cell r="BW661">
            <v>10.7</v>
          </cell>
          <cell r="BX661">
            <v>10.75</v>
          </cell>
          <cell r="BY661">
            <v>10.8</v>
          </cell>
          <cell r="BZ661">
            <v>10.85</v>
          </cell>
          <cell r="CA661">
            <v>10.9</v>
          </cell>
          <cell r="CB661">
            <v>11</v>
          </cell>
          <cell r="CC661">
            <v>10.4</v>
          </cell>
          <cell r="CD661">
            <v>10.45</v>
          </cell>
          <cell r="CE661">
            <v>10.5</v>
          </cell>
          <cell r="CF661">
            <v>10.55</v>
          </cell>
          <cell r="CG661">
            <v>10.6</v>
          </cell>
          <cell r="CH661">
            <v>10.7</v>
          </cell>
          <cell r="CI661">
            <v>10.65</v>
          </cell>
          <cell r="CJ661">
            <v>10.65</v>
          </cell>
          <cell r="CK661">
            <v>10.65</v>
          </cell>
          <cell r="CL661">
            <v>10.65</v>
          </cell>
          <cell r="CM661">
            <v>10.8</v>
          </cell>
          <cell r="CN661">
            <v>11</v>
          </cell>
          <cell r="CO661">
            <v>10.4</v>
          </cell>
          <cell r="CP661">
            <v>10.4</v>
          </cell>
          <cell r="CQ661">
            <v>10.4</v>
          </cell>
          <cell r="CR661">
            <v>10.4</v>
          </cell>
          <cell r="CS661">
            <v>10.55</v>
          </cell>
          <cell r="CT661">
            <v>10.75</v>
          </cell>
          <cell r="CU661">
            <v>10.65</v>
          </cell>
          <cell r="CV661">
            <v>10.65</v>
          </cell>
          <cell r="CW661">
            <v>10.65</v>
          </cell>
          <cell r="CX661">
            <v>10.65</v>
          </cell>
          <cell r="CY661">
            <v>10.8</v>
          </cell>
          <cell r="CZ661">
            <v>10.95</v>
          </cell>
          <cell r="DA661">
            <v>10.4</v>
          </cell>
          <cell r="DB661">
            <v>10.4</v>
          </cell>
          <cell r="DC661">
            <v>10.4</v>
          </cell>
          <cell r="DD661">
            <v>10.4</v>
          </cell>
          <cell r="DE661">
            <v>10.55</v>
          </cell>
          <cell r="DF661">
            <v>10.7</v>
          </cell>
          <cell r="DG661">
            <v>10.7</v>
          </cell>
          <cell r="DH661">
            <v>10.7</v>
          </cell>
          <cell r="DI661">
            <v>10.7</v>
          </cell>
          <cell r="DJ661">
            <v>10.7</v>
          </cell>
          <cell r="DK661">
            <v>10.9</v>
          </cell>
          <cell r="DL661">
            <v>11</v>
          </cell>
          <cell r="DM661">
            <v>10.4</v>
          </cell>
          <cell r="DN661">
            <v>10.4</v>
          </cell>
          <cell r="DO661">
            <v>10.4</v>
          </cell>
          <cell r="DP661">
            <v>10.4</v>
          </cell>
          <cell r="DQ661">
            <v>10.6</v>
          </cell>
          <cell r="DR661">
            <v>10.7</v>
          </cell>
        </row>
        <row r="662">
          <cell r="A662">
            <v>36930</v>
          </cell>
          <cell r="C662">
            <v>9.75</v>
          </cell>
          <cell r="D662">
            <v>9.5</v>
          </cell>
          <cell r="E662">
            <v>10.15</v>
          </cell>
          <cell r="F662">
            <v>10.35</v>
          </cell>
          <cell r="G662">
            <v>10.4</v>
          </cell>
          <cell r="H662">
            <v>10.54</v>
          </cell>
          <cell r="I662">
            <v>10.58</v>
          </cell>
          <cell r="J662">
            <v>10.85</v>
          </cell>
          <cell r="M662">
            <v>10.497</v>
          </cell>
          <cell r="N662">
            <v>10.228999999999999</v>
          </cell>
          <cell r="O662">
            <v>10.25</v>
          </cell>
          <cell r="P662">
            <v>10.25</v>
          </cell>
          <cell r="Q662">
            <v>10.4</v>
          </cell>
          <cell r="R662">
            <v>10.3</v>
          </cell>
          <cell r="S662">
            <v>10.28</v>
          </cell>
          <cell r="T662">
            <v>10.32</v>
          </cell>
          <cell r="U662">
            <v>10.337999999999999</v>
          </cell>
          <cell r="V662">
            <v>10.497</v>
          </cell>
          <cell r="W662">
            <v>10.606</v>
          </cell>
          <cell r="X662">
            <v>10.871</v>
          </cell>
          <cell r="Y662">
            <v>36930.633776504626</v>
          </cell>
          <cell r="Z662">
            <v>5.61</v>
          </cell>
          <cell r="AA662">
            <v>5.59</v>
          </cell>
          <cell r="AB662">
            <v>5.61</v>
          </cell>
          <cell r="AC662">
            <v>5.47</v>
          </cell>
          <cell r="AD662">
            <v>5.39</v>
          </cell>
          <cell r="AE662">
            <v>5.29</v>
          </cell>
          <cell r="AF662">
            <v>5.21</v>
          </cell>
          <cell r="AG662">
            <v>5.26</v>
          </cell>
          <cell r="AH662">
            <v>1</v>
          </cell>
          <cell r="AI662">
            <v>8</v>
          </cell>
          <cell r="AJ662">
            <v>28</v>
          </cell>
          <cell r="AK662">
            <v>59</v>
          </cell>
          <cell r="AL662">
            <v>91</v>
          </cell>
          <cell r="AM662">
            <v>182</v>
          </cell>
          <cell r="AN662">
            <v>274</v>
          </cell>
          <cell r="AO662">
            <v>365</v>
          </cell>
          <cell r="AP662">
            <v>12</v>
          </cell>
          <cell r="AQ662">
            <v>87</v>
          </cell>
          <cell r="AR662">
            <v>303</v>
          </cell>
          <cell r="AS662">
            <v>630</v>
          </cell>
          <cell r="AT662">
            <v>970</v>
          </cell>
          <cell r="AU662">
            <v>1965</v>
          </cell>
          <cell r="AV662">
            <v>3000</v>
          </cell>
          <cell r="AW662">
            <v>4010</v>
          </cell>
          <cell r="AX662">
            <v>7.97</v>
          </cell>
          <cell r="AY662">
            <v>11.184381597661886</v>
          </cell>
          <cell r="AZ662">
            <v>10.654220878642207</v>
          </cell>
          <cell r="BA662">
            <v>10.665402006781258</v>
          </cell>
          <cell r="BB662">
            <v>10.479971283851599</v>
          </cell>
          <cell r="BC662">
            <v>10.41300225720545</v>
          </cell>
          <cell r="BD662">
            <v>10.440246290557722</v>
          </cell>
          <cell r="BE662">
            <v>10.495436642223813</v>
          </cell>
          <cell r="BF662">
            <v>10.632748815000713</v>
          </cell>
          <cell r="BG662">
            <v>10.15</v>
          </cell>
          <cell r="BH662">
            <v>10.15</v>
          </cell>
          <cell r="BI662">
            <v>10.35</v>
          </cell>
          <cell r="BJ662">
            <v>10.4</v>
          </cell>
          <cell r="BK662">
            <v>10.4</v>
          </cell>
          <cell r="BL662">
            <v>10.4</v>
          </cell>
          <cell r="BM662">
            <v>10.55</v>
          </cell>
          <cell r="BN662">
            <v>10.7</v>
          </cell>
          <cell r="BO662">
            <v>103.43815976618859</v>
          </cell>
          <cell r="BP662">
            <v>50.422087864220622</v>
          </cell>
          <cell r="BQ662">
            <v>31.540200678125885</v>
          </cell>
          <cell r="BR662">
            <v>7.9971283851598685</v>
          </cell>
          <cell r="BS662">
            <v>1.3002257205450007</v>
          </cell>
          <cell r="BT662">
            <v>4.0246290557721665</v>
          </cell>
          <cell r="BU662">
            <v>-5.456335777618726</v>
          </cell>
          <cell r="BV662">
            <v>-6.725118499928584</v>
          </cell>
          <cell r="BW662">
            <v>10.7</v>
          </cell>
          <cell r="BX662">
            <v>10.75</v>
          </cell>
          <cell r="BY662">
            <v>10.8</v>
          </cell>
          <cell r="BZ662">
            <v>10.85</v>
          </cell>
          <cell r="CA662">
            <v>10.9</v>
          </cell>
          <cell r="CB662">
            <v>11</v>
          </cell>
          <cell r="CC662">
            <v>10.4</v>
          </cell>
          <cell r="CD662">
            <v>10.45</v>
          </cell>
          <cell r="CE662">
            <v>10.5</v>
          </cell>
          <cell r="CF662">
            <v>10.55</v>
          </cell>
          <cell r="CG662">
            <v>10.6</v>
          </cell>
          <cell r="CH662">
            <v>10.7</v>
          </cell>
          <cell r="CI662">
            <v>10.65</v>
          </cell>
          <cell r="CJ662">
            <v>10.65</v>
          </cell>
          <cell r="CK662">
            <v>10.65</v>
          </cell>
          <cell r="CL662">
            <v>10.65</v>
          </cell>
          <cell r="CM662">
            <v>10.8</v>
          </cell>
          <cell r="CN662">
            <v>11</v>
          </cell>
          <cell r="CO662">
            <v>10.4</v>
          </cell>
          <cell r="CP662">
            <v>10.4</v>
          </cell>
          <cell r="CQ662">
            <v>10.4</v>
          </cell>
          <cell r="CR662">
            <v>10.4</v>
          </cell>
          <cell r="CS662">
            <v>10.55</v>
          </cell>
          <cell r="CT662">
            <v>10.75</v>
          </cell>
          <cell r="CU662">
            <v>10.65</v>
          </cell>
          <cell r="CV662">
            <v>10.65</v>
          </cell>
          <cell r="CW662">
            <v>10.65</v>
          </cell>
          <cell r="CX662">
            <v>10.65</v>
          </cell>
          <cell r="CY662">
            <v>10.8</v>
          </cell>
          <cell r="CZ662">
            <v>10.95</v>
          </cell>
          <cell r="DA662">
            <v>10.4</v>
          </cell>
          <cell r="DB662">
            <v>10.4</v>
          </cell>
          <cell r="DC662">
            <v>10.4</v>
          </cell>
          <cell r="DD662">
            <v>10.4</v>
          </cell>
          <cell r="DE662">
            <v>10.55</v>
          </cell>
          <cell r="DF662">
            <v>10.7</v>
          </cell>
          <cell r="DG662">
            <v>10.7</v>
          </cell>
          <cell r="DH662">
            <v>10.7</v>
          </cell>
          <cell r="DI662">
            <v>10.7</v>
          </cell>
          <cell r="DJ662">
            <v>10.7</v>
          </cell>
          <cell r="DK662">
            <v>10.9</v>
          </cell>
          <cell r="DL662">
            <v>11</v>
          </cell>
          <cell r="DM662">
            <v>10.4</v>
          </cell>
          <cell r="DN662">
            <v>10.4</v>
          </cell>
          <cell r="DO662">
            <v>10.4</v>
          </cell>
          <cell r="DP662">
            <v>10.4</v>
          </cell>
          <cell r="DQ662">
            <v>10.6</v>
          </cell>
          <cell r="DR662">
            <v>10.7</v>
          </cell>
        </row>
        <row r="663">
          <cell r="A663">
            <v>36931</v>
          </cell>
          <cell r="C663">
            <v>9.75</v>
          </cell>
          <cell r="D663">
            <v>9.5</v>
          </cell>
          <cell r="E663">
            <v>10.15</v>
          </cell>
          <cell r="F663">
            <v>10.35</v>
          </cell>
          <cell r="G663">
            <v>10.4</v>
          </cell>
          <cell r="H663">
            <v>10.54</v>
          </cell>
          <cell r="I663">
            <v>10.58</v>
          </cell>
          <cell r="J663">
            <v>10.85</v>
          </cell>
          <cell r="M663">
            <v>10.497</v>
          </cell>
          <cell r="N663">
            <v>10.228999999999999</v>
          </cell>
          <cell r="O663">
            <v>10.25</v>
          </cell>
          <cell r="P663">
            <v>10.25</v>
          </cell>
          <cell r="Q663">
            <v>10.4</v>
          </cell>
          <cell r="R663">
            <v>10.38</v>
          </cell>
          <cell r="S663">
            <v>10.33</v>
          </cell>
          <cell r="T663">
            <v>10.32</v>
          </cell>
          <cell r="U663">
            <v>10.337999999999999</v>
          </cell>
          <cell r="V663">
            <v>10.497</v>
          </cell>
          <cell r="W663">
            <v>10.606</v>
          </cell>
          <cell r="X663">
            <v>10.871</v>
          </cell>
          <cell r="Y663">
            <v>36931.620523495367</v>
          </cell>
          <cell r="Z663">
            <v>5.5</v>
          </cell>
          <cell r="AA663">
            <v>5.6</v>
          </cell>
          <cell r="AB663">
            <v>5.58</v>
          </cell>
          <cell r="AC663">
            <v>5.49</v>
          </cell>
          <cell r="AD663">
            <v>5.4</v>
          </cell>
          <cell r="AE663">
            <v>5.24</v>
          </cell>
          <cell r="AF663">
            <v>5.2</v>
          </cell>
          <cell r="AG663">
            <v>5.19</v>
          </cell>
          <cell r="AH663">
            <v>3</v>
          </cell>
          <cell r="AI663">
            <v>7</v>
          </cell>
          <cell r="AJ663">
            <v>28</v>
          </cell>
          <cell r="AK663">
            <v>63</v>
          </cell>
          <cell r="AL663">
            <v>90</v>
          </cell>
          <cell r="AM663">
            <v>181</v>
          </cell>
          <cell r="AN663">
            <v>273</v>
          </cell>
          <cell r="AO663">
            <v>365</v>
          </cell>
          <cell r="AP663">
            <v>34</v>
          </cell>
          <cell r="AQ663">
            <v>76</v>
          </cell>
          <cell r="AR663">
            <v>300</v>
          </cell>
          <cell r="AS663">
            <v>673</v>
          </cell>
          <cell r="AT663">
            <v>965</v>
          </cell>
          <cell r="AU663">
            <v>1960</v>
          </cell>
          <cell r="AV663">
            <v>3000</v>
          </cell>
          <cell r="AW663">
            <v>4000</v>
          </cell>
          <cell r="AX663">
            <v>7.9050000000000002</v>
          </cell>
          <cell r="AY663">
            <v>10.811762246116018</v>
          </cell>
          <cell r="AZ663">
            <v>10.69633850386014</v>
          </cell>
          <cell r="BA663">
            <v>10.62611073461656</v>
          </cell>
          <cell r="BB663">
            <v>10.546120773721702</v>
          </cell>
          <cell r="BC663">
            <v>10.492640558015385</v>
          </cell>
          <cell r="BD663">
            <v>10.444487622546635</v>
          </cell>
          <cell r="BE663">
            <v>10.546296450755667</v>
          </cell>
          <cell r="BF663">
            <v>10.588437961205987</v>
          </cell>
          <cell r="BG663">
            <v>10.15</v>
          </cell>
          <cell r="BH663">
            <v>10.15</v>
          </cell>
          <cell r="BI663">
            <v>10.35</v>
          </cell>
          <cell r="BJ663">
            <v>10.4</v>
          </cell>
          <cell r="BK663">
            <v>10.4</v>
          </cell>
          <cell r="BL663">
            <v>10.4</v>
          </cell>
          <cell r="BM663">
            <v>10.55</v>
          </cell>
          <cell r="BN663">
            <v>10.7</v>
          </cell>
          <cell r="BO663">
            <v>66.176224611601782</v>
          </cell>
          <cell r="BP663">
            <v>54.633850386013982</v>
          </cell>
          <cell r="BQ663">
            <v>27.611073461656055</v>
          </cell>
          <cell r="BR663">
            <v>14.612077372170162</v>
          </cell>
          <cell r="BS663">
            <v>9.26405580153844</v>
          </cell>
          <cell r="BT663">
            <v>4.4487622546634853</v>
          </cell>
          <cell r="BU663">
            <v>-0.37035492443333595</v>
          </cell>
          <cell r="BV663">
            <v>-11.156203879401261</v>
          </cell>
          <cell r="BW663">
            <v>10.7</v>
          </cell>
          <cell r="BX663">
            <v>10.75</v>
          </cell>
          <cell r="BY663">
            <v>10.8</v>
          </cell>
          <cell r="BZ663">
            <v>10.85</v>
          </cell>
          <cell r="CA663">
            <v>10.9</v>
          </cell>
          <cell r="CB663">
            <v>11</v>
          </cell>
          <cell r="CC663">
            <v>10.4</v>
          </cell>
          <cell r="CD663">
            <v>10.45</v>
          </cell>
          <cell r="CE663">
            <v>10.5</v>
          </cell>
          <cell r="CF663">
            <v>10.55</v>
          </cell>
          <cell r="CG663">
            <v>10.6</v>
          </cell>
          <cell r="CH663">
            <v>10.7</v>
          </cell>
          <cell r="CI663">
            <v>10.65</v>
          </cell>
          <cell r="CJ663">
            <v>10.65</v>
          </cell>
          <cell r="CK663">
            <v>10.65</v>
          </cell>
          <cell r="CL663">
            <v>10.65</v>
          </cell>
          <cell r="CM663">
            <v>10.8</v>
          </cell>
          <cell r="CN663">
            <v>11</v>
          </cell>
          <cell r="CO663">
            <v>10.4</v>
          </cell>
          <cell r="CP663">
            <v>10.4</v>
          </cell>
          <cell r="CQ663">
            <v>10.4</v>
          </cell>
          <cell r="CR663">
            <v>10.4</v>
          </cell>
          <cell r="CS663">
            <v>10.55</v>
          </cell>
          <cell r="CT663">
            <v>10.75</v>
          </cell>
          <cell r="CU663">
            <v>10.65</v>
          </cell>
          <cell r="CV663">
            <v>10.65</v>
          </cell>
          <cell r="CW663">
            <v>10.65</v>
          </cell>
          <cell r="CX663">
            <v>10.65</v>
          </cell>
          <cell r="CY663">
            <v>10.8</v>
          </cell>
          <cell r="CZ663">
            <v>10.95</v>
          </cell>
          <cell r="DA663">
            <v>10.4</v>
          </cell>
          <cell r="DB663">
            <v>10.4</v>
          </cell>
          <cell r="DC663">
            <v>10.4</v>
          </cell>
          <cell r="DD663">
            <v>10.4</v>
          </cell>
          <cell r="DE663">
            <v>10.55</v>
          </cell>
          <cell r="DF663">
            <v>10.7</v>
          </cell>
          <cell r="DG663">
            <v>10.7</v>
          </cell>
          <cell r="DH663">
            <v>10.7</v>
          </cell>
          <cell r="DI663">
            <v>10.7</v>
          </cell>
          <cell r="DJ663">
            <v>10.7</v>
          </cell>
          <cell r="DK663">
            <v>10.9</v>
          </cell>
          <cell r="DL663">
            <v>11</v>
          </cell>
          <cell r="DM663">
            <v>10.4</v>
          </cell>
          <cell r="DN663">
            <v>10.4</v>
          </cell>
          <cell r="DO663">
            <v>10.4</v>
          </cell>
          <cell r="DP663">
            <v>10.4</v>
          </cell>
          <cell r="DQ663">
            <v>10.6</v>
          </cell>
          <cell r="DR663">
            <v>10.7</v>
          </cell>
        </row>
        <row r="664">
          <cell r="A664">
            <v>36934</v>
          </cell>
          <cell r="C664">
            <v>9.75</v>
          </cell>
          <cell r="D664">
            <v>9.5</v>
          </cell>
          <cell r="E664">
            <v>10.15</v>
          </cell>
          <cell r="F664">
            <v>10.35</v>
          </cell>
          <cell r="G664">
            <v>10.4</v>
          </cell>
          <cell r="H664">
            <v>10.54</v>
          </cell>
          <cell r="I664">
            <v>10.58</v>
          </cell>
          <cell r="J664">
            <v>10.85</v>
          </cell>
          <cell r="M664">
            <v>10.503</v>
          </cell>
          <cell r="N664">
            <v>10.234999999999999</v>
          </cell>
          <cell r="O664">
            <v>10.35</v>
          </cell>
          <cell r="P664">
            <v>10.35</v>
          </cell>
          <cell r="Q664">
            <v>10.4</v>
          </cell>
          <cell r="R664">
            <v>10.3</v>
          </cell>
          <cell r="S664">
            <v>10.25</v>
          </cell>
          <cell r="T664">
            <v>10.24</v>
          </cell>
          <cell r="U664">
            <v>10.337999999999999</v>
          </cell>
          <cell r="V664">
            <v>10.503</v>
          </cell>
          <cell r="W664">
            <v>10.606</v>
          </cell>
          <cell r="X664">
            <v>10.875</v>
          </cell>
          <cell r="Y664">
            <v>36934.730219907404</v>
          </cell>
          <cell r="Z664">
            <v>5.5</v>
          </cell>
          <cell r="AA664">
            <v>5.53</v>
          </cell>
          <cell r="AB664">
            <v>5.55</v>
          </cell>
          <cell r="AC664">
            <v>5.45</v>
          </cell>
          <cell r="AD664">
            <v>5.37</v>
          </cell>
          <cell r="AE664">
            <v>5.22</v>
          </cell>
          <cell r="AF664">
            <v>5.16</v>
          </cell>
          <cell r="AG664">
            <v>5.12</v>
          </cell>
          <cell r="AH664">
            <v>1</v>
          </cell>
          <cell r="AI664">
            <v>7</v>
          </cell>
          <cell r="AJ664">
            <v>28</v>
          </cell>
          <cell r="AK664">
            <v>62</v>
          </cell>
          <cell r="AL664">
            <v>89</v>
          </cell>
          <cell r="AM664">
            <v>181</v>
          </cell>
          <cell r="AN664">
            <v>273</v>
          </cell>
          <cell r="AO664">
            <v>365</v>
          </cell>
          <cell r="AP664">
            <v>11</v>
          </cell>
          <cell r="AQ664">
            <v>75</v>
          </cell>
          <cell r="AR664">
            <v>295</v>
          </cell>
          <cell r="AS664">
            <v>647</v>
          </cell>
          <cell r="AT664">
            <v>947</v>
          </cell>
          <cell r="AU664">
            <v>1945</v>
          </cell>
          <cell r="AV664">
            <v>2970</v>
          </cell>
          <cell r="AW664">
            <v>3990</v>
          </cell>
          <cell r="AX664">
            <v>7.8250000000000002</v>
          </cell>
          <cell r="AY664">
            <v>10.708163205535914</v>
          </cell>
          <cell r="AZ664">
            <v>10.609897427607905</v>
          </cell>
          <cell r="BA664">
            <v>10.562719895785582</v>
          </cell>
          <cell r="BB664">
            <v>10.439052726819863</v>
          </cell>
          <cell r="BC664">
            <v>10.473751702803643</v>
          </cell>
          <cell r="BD664">
            <v>10.436495775157601</v>
          </cell>
          <cell r="BE664">
            <v>10.504841901017</v>
          </cell>
          <cell r="BF664">
            <v>10.554849556265511</v>
          </cell>
          <cell r="BG664">
            <v>10.15</v>
          </cell>
          <cell r="BH664">
            <v>10.15</v>
          </cell>
          <cell r="BI664">
            <v>10.35</v>
          </cell>
          <cell r="BJ664">
            <v>10.4</v>
          </cell>
          <cell r="BK664">
            <v>10.4</v>
          </cell>
          <cell r="BL664">
            <v>10.4</v>
          </cell>
          <cell r="BM664">
            <v>10.55</v>
          </cell>
          <cell r="BN664">
            <v>10.7</v>
          </cell>
          <cell r="BO664">
            <v>55.816320553591403</v>
          </cell>
          <cell r="BP664">
            <v>45.989742760790442</v>
          </cell>
          <cell r="BQ664">
            <v>21.271989578558248</v>
          </cell>
          <cell r="BR664">
            <v>3.9052726819862826</v>
          </cell>
          <cell r="BS664">
            <v>7.3751702803642516</v>
          </cell>
          <cell r="BT664">
            <v>3.6495775157600718</v>
          </cell>
          <cell r="BU664">
            <v>-4.5158098983000272</v>
          </cell>
          <cell r="BV664">
            <v>-14.515044373448838</v>
          </cell>
          <cell r="BW664">
            <v>10.7</v>
          </cell>
          <cell r="BX664">
            <v>10.75</v>
          </cell>
          <cell r="BY664">
            <v>10.8</v>
          </cell>
          <cell r="BZ664">
            <v>10.85</v>
          </cell>
          <cell r="CA664">
            <v>10.9</v>
          </cell>
          <cell r="CB664">
            <v>11</v>
          </cell>
          <cell r="CC664">
            <v>10.4</v>
          </cell>
          <cell r="CD664">
            <v>10.45</v>
          </cell>
          <cell r="CE664">
            <v>10.5</v>
          </cell>
          <cell r="CF664">
            <v>10.55</v>
          </cell>
          <cell r="CG664">
            <v>10.6</v>
          </cell>
          <cell r="CH664">
            <v>10.7</v>
          </cell>
          <cell r="CI664">
            <v>10.65</v>
          </cell>
          <cell r="CJ664">
            <v>10.65</v>
          </cell>
          <cell r="CK664">
            <v>10.65</v>
          </cell>
          <cell r="CL664">
            <v>10.65</v>
          </cell>
          <cell r="CM664">
            <v>10.8</v>
          </cell>
          <cell r="CN664">
            <v>11</v>
          </cell>
          <cell r="CO664">
            <v>10.4</v>
          </cell>
          <cell r="CP664">
            <v>10.4</v>
          </cell>
          <cell r="CQ664">
            <v>10.4</v>
          </cell>
          <cell r="CR664">
            <v>10.4</v>
          </cell>
          <cell r="CS664">
            <v>10.55</v>
          </cell>
          <cell r="CT664">
            <v>10.75</v>
          </cell>
          <cell r="CU664">
            <v>10.65</v>
          </cell>
          <cell r="CV664">
            <v>10.65</v>
          </cell>
          <cell r="CW664">
            <v>10.65</v>
          </cell>
          <cell r="CX664">
            <v>10.65</v>
          </cell>
          <cell r="CY664">
            <v>10.8</v>
          </cell>
          <cell r="CZ664">
            <v>10.95</v>
          </cell>
          <cell r="DA664">
            <v>10.4</v>
          </cell>
          <cell r="DB664">
            <v>10.4</v>
          </cell>
          <cell r="DC664">
            <v>10.4</v>
          </cell>
          <cell r="DD664">
            <v>10.4</v>
          </cell>
          <cell r="DE664">
            <v>10.55</v>
          </cell>
          <cell r="DF664">
            <v>10.7</v>
          </cell>
          <cell r="DG664">
            <v>10.7</v>
          </cell>
          <cell r="DH664">
            <v>10.7</v>
          </cell>
          <cell r="DI664">
            <v>10.7</v>
          </cell>
          <cell r="DJ664">
            <v>10.7</v>
          </cell>
          <cell r="DK664">
            <v>10.9</v>
          </cell>
          <cell r="DL664">
            <v>11</v>
          </cell>
          <cell r="DM664">
            <v>10.4</v>
          </cell>
          <cell r="DN664">
            <v>10.4</v>
          </cell>
          <cell r="DO664">
            <v>10.4</v>
          </cell>
          <cell r="DP664">
            <v>10.4</v>
          </cell>
          <cell r="DQ664">
            <v>10.6</v>
          </cell>
          <cell r="DR664">
            <v>10.7</v>
          </cell>
        </row>
        <row r="665">
          <cell r="A665">
            <v>36935</v>
          </cell>
          <cell r="C665">
            <v>9.75</v>
          </cell>
          <cell r="D665">
            <v>9.5</v>
          </cell>
          <cell r="E665">
            <v>10.15</v>
          </cell>
          <cell r="F665">
            <v>10.35</v>
          </cell>
          <cell r="G665">
            <v>10.4</v>
          </cell>
          <cell r="H665">
            <v>10.54</v>
          </cell>
          <cell r="I665">
            <v>10.58</v>
          </cell>
          <cell r="J665">
            <v>10.85</v>
          </cell>
          <cell r="M665">
            <v>10.513999999999999</v>
          </cell>
          <cell r="N665">
            <v>10.244999999999999</v>
          </cell>
          <cell r="O665">
            <v>10.35</v>
          </cell>
          <cell r="P665">
            <v>10.35</v>
          </cell>
          <cell r="Q665">
            <v>10.4</v>
          </cell>
          <cell r="R665">
            <v>10.3</v>
          </cell>
          <cell r="S665">
            <v>10.25</v>
          </cell>
          <cell r="T665">
            <v>10.24</v>
          </cell>
          <cell r="U665">
            <v>10.340999999999999</v>
          </cell>
          <cell r="V665">
            <v>10.513999999999999</v>
          </cell>
          <cell r="W665">
            <v>10.613</v>
          </cell>
          <cell r="X665">
            <v>10.875</v>
          </cell>
          <cell r="Y665">
            <v>36935.661146643521</v>
          </cell>
          <cell r="Z665">
            <v>5.52</v>
          </cell>
          <cell r="AA665">
            <v>5.61</v>
          </cell>
          <cell r="AB665">
            <v>5.6</v>
          </cell>
          <cell r="AC665">
            <v>5.52</v>
          </cell>
          <cell r="AD665">
            <v>5.42</v>
          </cell>
          <cell r="AE665">
            <v>5.24</v>
          </cell>
          <cell r="AF665">
            <v>5.19</v>
          </cell>
          <cell r="AG665">
            <v>5.14</v>
          </cell>
          <cell r="AH665">
            <v>1</v>
          </cell>
          <cell r="AI665">
            <v>7</v>
          </cell>
          <cell r="AJ665">
            <v>28</v>
          </cell>
          <cell r="AK665">
            <v>61</v>
          </cell>
          <cell r="AL665">
            <v>89</v>
          </cell>
          <cell r="AM665">
            <v>181</v>
          </cell>
          <cell r="AN665">
            <v>273</v>
          </cell>
          <cell r="AO665">
            <v>365</v>
          </cell>
          <cell r="AP665">
            <v>11</v>
          </cell>
          <cell r="AQ665">
            <v>73</v>
          </cell>
          <cell r="AR665">
            <v>295</v>
          </cell>
          <cell r="AS665">
            <v>645</v>
          </cell>
          <cell r="AT665">
            <v>944</v>
          </cell>
          <cell r="AU665">
            <v>1950</v>
          </cell>
          <cell r="AV665">
            <v>2975</v>
          </cell>
          <cell r="AW665">
            <v>3990</v>
          </cell>
          <cell r="AX665">
            <v>7.8666999999999998</v>
          </cell>
          <cell r="AY665">
            <v>10.701241181176769</v>
          </cell>
          <cell r="AZ665">
            <v>10.531854722770882</v>
          </cell>
          <cell r="BA665">
            <v>10.58744149792731</v>
          </cell>
          <cell r="BB665">
            <v>10.548583899443038</v>
          </cell>
          <cell r="BC665">
            <v>10.482548293215734</v>
          </cell>
          <cell r="BD665">
            <v>10.443162321049575</v>
          </cell>
          <cell r="BE665">
            <v>10.517287016873771</v>
          </cell>
          <cell r="BF665">
            <v>10.547723586623192</v>
          </cell>
          <cell r="BG665">
            <v>10.15</v>
          </cell>
          <cell r="BH665">
            <v>10.15</v>
          </cell>
          <cell r="BI665">
            <v>10.35</v>
          </cell>
          <cell r="BJ665">
            <v>10.4</v>
          </cell>
          <cell r="BK665">
            <v>10.4</v>
          </cell>
          <cell r="BL665">
            <v>10.4</v>
          </cell>
          <cell r="BM665">
            <v>10.55</v>
          </cell>
          <cell r="BN665">
            <v>10.7</v>
          </cell>
          <cell r="BO665">
            <v>55.124118117676879</v>
          </cell>
          <cell r="BP665">
            <v>38.185472277088195</v>
          </cell>
          <cell r="BQ665">
            <v>23.744149792731051</v>
          </cell>
          <cell r="BR665">
            <v>14.858389944303774</v>
          </cell>
          <cell r="BS665">
            <v>8.2548293215733537</v>
          </cell>
          <cell r="BT665">
            <v>4.316232104957507</v>
          </cell>
          <cell r="BU665">
            <v>-3.2712983126229389</v>
          </cell>
          <cell r="BV665">
            <v>-15.227641337680708</v>
          </cell>
          <cell r="BW665">
            <v>10.7</v>
          </cell>
          <cell r="BX665">
            <v>10.75</v>
          </cell>
          <cell r="BY665">
            <v>10.8</v>
          </cell>
          <cell r="BZ665">
            <v>10.85</v>
          </cell>
          <cell r="CA665">
            <v>10.9</v>
          </cell>
          <cell r="CB665">
            <v>11</v>
          </cell>
          <cell r="CC665">
            <v>10.4</v>
          </cell>
          <cell r="CD665">
            <v>10.45</v>
          </cell>
          <cell r="CE665">
            <v>10.5</v>
          </cell>
          <cell r="CF665">
            <v>10.55</v>
          </cell>
          <cell r="CG665">
            <v>10.6</v>
          </cell>
          <cell r="CH665">
            <v>10.7</v>
          </cell>
          <cell r="CI665">
            <v>10.65</v>
          </cell>
          <cell r="CJ665">
            <v>10.65</v>
          </cell>
          <cell r="CK665">
            <v>10.65</v>
          </cell>
          <cell r="CL665">
            <v>10.65</v>
          </cell>
          <cell r="CM665">
            <v>10.8</v>
          </cell>
          <cell r="CN665">
            <v>11</v>
          </cell>
          <cell r="CO665">
            <v>10.4</v>
          </cell>
          <cell r="CP665">
            <v>10.4</v>
          </cell>
          <cell r="CQ665">
            <v>10.4</v>
          </cell>
          <cell r="CR665">
            <v>10.4</v>
          </cell>
          <cell r="CS665">
            <v>10.55</v>
          </cell>
          <cell r="CT665">
            <v>10.75</v>
          </cell>
          <cell r="CU665">
            <v>10.65</v>
          </cell>
          <cell r="CV665">
            <v>10.65</v>
          </cell>
          <cell r="CW665">
            <v>10.65</v>
          </cell>
          <cell r="CX665">
            <v>10.65</v>
          </cell>
          <cell r="CY665">
            <v>10.8</v>
          </cell>
          <cell r="CZ665">
            <v>10.95</v>
          </cell>
          <cell r="DA665">
            <v>10.4</v>
          </cell>
          <cell r="DB665">
            <v>10.4</v>
          </cell>
          <cell r="DC665">
            <v>10.4</v>
          </cell>
          <cell r="DD665">
            <v>10.4</v>
          </cell>
          <cell r="DE665">
            <v>10.55</v>
          </cell>
          <cell r="DF665">
            <v>10.7</v>
          </cell>
          <cell r="DG665">
            <v>10.7</v>
          </cell>
          <cell r="DH665">
            <v>10.7</v>
          </cell>
          <cell r="DI665">
            <v>10.7</v>
          </cell>
          <cell r="DJ665">
            <v>10.7</v>
          </cell>
          <cell r="DK665">
            <v>10.9</v>
          </cell>
          <cell r="DL665">
            <v>11</v>
          </cell>
          <cell r="DM665">
            <v>10.4</v>
          </cell>
          <cell r="DN665">
            <v>10.4</v>
          </cell>
          <cell r="DO665">
            <v>10.4</v>
          </cell>
          <cell r="DP665">
            <v>10.4</v>
          </cell>
          <cell r="DQ665">
            <v>10.6</v>
          </cell>
          <cell r="DR665">
            <v>10.7</v>
          </cell>
        </row>
        <row r="666">
          <cell r="A666">
            <v>36936</v>
          </cell>
          <cell r="C666">
            <v>9.75</v>
          </cell>
          <cell r="D666">
            <v>9.5</v>
          </cell>
          <cell r="E666">
            <v>10.16</v>
          </cell>
          <cell r="F666">
            <v>10.35</v>
          </cell>
          <cell r="G666">
            <v>10.4</v>
          </cell>
          <cell r="H666">
            <v>10.54</v>
          </cell>
          <cell r="I666">
            <v>10.58</v>
          </cell>
          <cell r="J666">
            <v>10.85</v>
          </cell>
          <cell r="M666">
            <v>10.513999999999999</v>
          </cell>
          <cell r="N666">
            <v>10.244999999999999</v>
          </cell>
          <cell r="O666">
            <v>10.35</v>
          </cell>
          <cell r="P666">
            <v>10.35</v>
          </cell>
          <cell r="Q666">
            <v>10.4</v>
          </cell>
          <cell r="R666">
            <v>10.33</v>
          </cell>
          <cell r="S666">
            <v>10.32</v>
          </cell>
          <cell r="T666">
            <v>10.31</v>
          </cell>
          <cell r="U666">
            <v>10.340999999999999</v>
          </cell>
          <cell r="V666">
            <v>10.513999999999999</v>
          </cell>
          <cell r="W666">
            <v>10.613</v>
          </cell>
          <cell r="X666">
            <v>10.875</v>
          </cell>
          <cell r="Y666">
            <v>36936.64559803241</v>
          </cell>
          <cell r="Z666">
            <v>5.54</v>
          </cell>
          <cell r="AA666">
            <v>5.61</v>
          </cell>
          <cell r="AB666">
            <v>5.61</v>
          </cell>
          <cell r="AC666">
            <v>5.46</v>
          </cell>
          <cell r="AD666">
            <v>5.42</v>
          </cell>
          <cell r="AE666">
            <v>5.26</v>
          </cell>
          <cell r="AF666">
            <v>5.21</v>
          </cell>
          <cell r="AG666">
            <v>5.23</v>
          </cell>
          <cell r="AH666">
            <v>1</v>
          </cell>
          <cell r="AI666">
            <v>7</v>
          </cell>
          <cell r="AJ666">
            <v>28</v>
          </cell>
          <cell r="AK666">
            <v>60</v>
          </cell>
          <cell r="AL666">
            <v>89</v>
          </cell>
          <cell r="AM666">
            <v>181</v>
          </cell>
          <cell r="AN666">
            <v>273</v>
          </cell>
          <cell r="AO666">
            <v>365</v>
          </cell>
          <cell r="AP666">
            <v>11</v>
          </cell>
          <cell r="AQ666">
            <v>75</v>
          </cell>
          <cell r="AR666">
            <v>297</v>
          </cell>
          <cell r="AS666">
            <v>637</v>
          </cell>
          <cell r="AT666">
            <v>951</v>
          </cell>
          <cell r="AU666">
            <v>1953</v>
          </cell>
          <cell r="AV666">
            <v>2990</v>
          </cell>
          <cell r="AW666">
            <v>4030</v>
          </cell>
          <cell r="AX666">
            <v>7.91</v>
          </cell>
          <cell r="AY666">
            <v>10.693578912061575</v>
          </cell>
          <cell r="AZ666">
            <v>10.637322764282722</v>
          </cell>
          <cell r="BA666">
            <v>10.603846193034439</v>
          </cell>
          <cell r="BB666">
            <v>10.479381489675596</v>
          </cell>
          <cell r="BC666">
            <v>10.492026995214633</v>
          </cell>
          <cell r="BD666">
            <v>10.443706302389771</v>
          </cell>
          <cell r="BE666">
            <v>10.535915655790335</v>
          </cell>
          <cell r="BF666">
            <v>10.667615307627498</v>
          </cell>
          <cell r="BG666">
            <v>10.16</v>
          </cell>
          <cell r="BH666">
            <v>10.16</v>
          </cell>
          <cell r="BI666">
            <v>10.35</v>
          </cell>
          <cell r="BJ666">
            <v>10.4</v>
          </cell>
          <cell r="BK666">
            <v>10.4</v>
          </cell>
          <cell r="BL666">
            <v>10.4</v>
          </cell>
          <cell r="BM666">
            <v>10.55</v>
          </cell>
          <cell r="BN666">
            <v>10.7</v>
          </cell>
          <cell r="BO666">
            <v>53.357891206157504</v>
          </cell>
          <cell r="BP666">
            <v>47.732276428272158</v>
          </cell>
          <cell r="BQ666">
            <v>25.384619303443934</v>
          </cell>
          <cell r="BR666">
            <v>7.9381489675595773</v>
          </cell>
          <cell r="BS666">
            <v>9.2026995214633089</v>
          </cell>
          <cell r="BT666">
            <v>4.3706302389770357</v>
          </cell>
          <cell r="BU666">
            <v>-1.4084344209665645</v>
          </cell>
          <cell r="BV666">
            <v>-3.2384692372501078</v>
          </cell>
          <cell r="BW666">
            <v>10.7</v>
          </cell>
          <cell r="BX666">
            <v>10.75</v>
          </cell>
          <cell r="BY666">
            <v>10.8</v>
          </cell>
          <cell r="BZ666">
            <v>10.85</v>
          </cell>
          <cell r="CA666">
            <v>10.9</v>
          </cell>
          <cell r="CB666">
            <v>11</v>
          </cell>
          <cell r="CC666">
            <v>10.4</v>
          </cell>
          <cell r="CD666">
            <v>10.45</v>
          </cell>
          <cell r="CE666">
            <v>10.5</v>
          </cell>
          <cell r="CF666">
            <v>10.55</v>
          </cell>
          <cell r="CG666">
            <v>10.6</v>
          </cell>
          <cell r="CH666">
            <v>10.7</v>
          </cell>
          <cell r="CI666">
            <v>10.65</v>
          </cell>
          <cell r="CJ666">
            <v>10.65</v>
          </cell>
          <cell r="CK666">
            <v>10.65</v>
          </cell>
          <cell r="CL666">
            <v>10.65</v>
          </cell>
          <cell r="CM666">
            <v>10.8</v>
          </cell>
          <cell r="CN666">
            <v>11</v>
          </cell>
          <cell r="CO666">
            <v>10.4</v>
          </cell>
          <cell r="CP666">
            <v>10.4</v>
          </cell>
          <cell r="CQ666">
            <v>10.4</v>
          </cell>
          <cell r="CR666">
            <v>10.4</v>
          </cell>
          <cell r="CS666">
            <v>10.55</v>
          </cell>
          <cell r="CT666">
            <v>10.75</v>
          </cell>
          <cell r="CU666">
            <v>10.65</v>
          </cell>
          <cell r="CV666">
            <v>10.65</v>
          </cell>
          <cell r="CW666">
            <v>10.65</v>
          </cell>
          <cell r="CX666">
            <v>10.65</v>
          </cell>
          <cell r="CY666">
            <v>10.8</v>
          </cell>
          <cell r="CZ666">
            <v>10.95</v>
          </cell>
          <cell r="DA666">
            <v>10.4</v>
          </cell>
          <cell r="DB666">
            <v>10.4</v>
          </cell>
          <cell r="DC666">
            <v>10.4</v>
          </cell>
          <cell r="DD666">
            <v>10.4</v>
          </cell>
          <cell r="DE666">
            <v>10.55</v>
          </cell>
          <cell r="DF666">
            <v>10.7</v>
          </cell>
          <cell r="DG666">
            <v>10.7</v>
          </cell>
          <cell r="DH666">
            <v>10.7</v>
          </cell>
          <cell r="DI666">
            <v>10.7</v>
          </cell>
          <cell r="DJ666">
            <v>10.7</v>
          </cell>
          <cell r="DK666">
            <v>10.9</v>
          </cell>
          <cell r="DL666">
            <v>11</v>
          </cell>
          <cell r="DM666">
            <v>10.4</v>
          </cell>
          <cell r="DN666">
            <v>10.4</v>
          </cell>
          <cell r="DO666">
            <v>10.4</v>
          </cell>
          <cell r="DP666">
            <v>10.4</v>
          </cell>
          <cell r="DQ666">
            <v>10.6</v>
          </cell>
          <cell r="DR666">
            <v>10.7</v>
          </cell>
        </row>
        <row r="667">
          <cell r="A667">
            <v>36937</v>
          </cell>
          <cell r="C667">
            <v>9.75</v>
          </cell>
          <cell r="D667">
            <v>9.5</v>
          </cell>
          <cell r="E667">
            <v>10.17</v>
          </cell>
          <cell r="F667">
            <v>10.35</v>
          </cell>
          <cell r="G667">
            <v>10.4</v>
          </cell>
          <cell r="H667">
            <v>10.54</v>
          </cell>
          <cell r="I667">
            <v>10.58</v>
          </cell>
          <cell r="J667">
            <v>10.85</v>
          </cell>
          <cell r="M667">
            <v>10.513999999999999</v>
          </cell>
          <cell r="N667">
            <v>10.244999999999999</v>
          </cell>
          <cell r="O667">
            <v>10.25</v>
          </cell>
          <cell r="P667">
            <v>10.25</v>
          </cell>
          <cell r="Q667">
            <v>10.4</v>
          </cell>
          <cell r="R667">
            <v>10.31</v>
          </cell>
          <cell r="S667">
            <v>10.3</v>
          </cell>
          <cell r="T667">
            <v>10.29</v>
          </cell>
          <cell r="U667">
            <v>10.340999999999999</v>
          </cell>
          <cell r="V667">
            <v>10.513999999999999</v>
          </cell>
          <cell r="W667">
            <v>10.613</v>
          </cell>
          <cell r="X667">
            <v>10.875</v>
          </cell>
          <cell r="Y667">
            <v>36937.637445486114</v>
          </cell>
          <cell r="Z667">
            <v>5.62</v>
          </cell>
          <cell r="AA667">
            <v>5.61</v>
          </cell>
          <cell r="AB667">
            <v>5.61</v>
          </cell>
          <cell r="AC667">
            <v>5.51</v>
          </cell>
          <cell r="AD667">
            <v>5.44</v>
          </cell>
          <cell r="AE667">
            <v>5.33</v>
          </cell>
          <cell r="AF667">
            <v>5.3</v>
          </cell>
          <cell r="AG667">
            <v>5.37</v>
          </cell>
          <cell r="AH667">
            <v>1</v>
          </cell>
          <cell r="AI667">
            <v>7</v>
          </cell>
          <cell r="AJ667">
            <v>28</v>
          </cell>
          <cell r="AK667">
            <v>59</v>
          </cell>
          <cell r="AL667">
            <v>90</v>
          </cell>
          <cell r="AM667">
            <v>181</v>
          </cell>
          <cell r="AN667">
            <v>273</v>
          </cell>
          <cell r="AO667">
            <v>365</v>
          </cell>
          <cell r="AP667">
            <v>11.5</v>
          </cell>
          <cell r="AQ667">
            <v>75</v>
          </cell>
          <cell r="AR667">
            <v>296</v>
          </cell>
          <cell r="AS667">
            <v>618</v>
          </cell>
          <cell r="AT667">
            <v>947</v>
          </cell>
          <cell r="AU667">
            <v>1910</v>
          </cell>
          <cell r="AV667">
            <v>2900</v>
          </cell>
          <cell r="AW667">
            <v>3900</v>
          </cell>
          <cell r="AX667">
            <v>7.8425000000000002</v>
          </cell>
          <cell r="AY667">
            <v>11.051138470939081</v>
          </cell>
          <cell r="AZ667">
            <v>10.679922051702793</v>
          </cell>
          <cell r="BA667">
            <v>10.629462936229549</v>
          </cell>
          <cell r="BB667">
            <v>10.505552426358856</v>
          </cell>
          <cell r="BC667">
            <v>10.479334225905893</v>
          </cell>
          <cell r="BD667">
            <v>10.446902357464188</v>
          </cell>
          <cell r="BE667">
            <v>10.516262178387612</v>
          </cell>
          <cell r="BF667">
            <v>10.688241286792044</v>
          </cell>
          <cell r="BG667">
            <v>10.17</v>
          </cell>
          <cell r="BH667">
            <v>10.17</v>
          </cell>
          <cell r="BI667">
            <v>10.35</v>
          </cell>
          <cell r="BJ667">
            <v>10.4</v>
          </cell>
          <cell r="BK667">
            <v>10.4</v>
          </cell>
          <cell r="BL667">
            <v>10.4</v>
          </cell>
          <cell r="BM667">
            <v>10.55</v>
          </cell>
          <cell r="BN667">
            <v>10.7</v>
          </cell>
          <cell r="BO667">
            <v>88.113847093908149</v>
          </cell>
          <cell r="BP667">
            <v>50.99220517027927</v>
          </cell>
          <cell r="BQ667">
            <v>27.946293622954954</v>
          </cell>
          <cell r="BR667">
            <v>10.55524263588552</v>
          </cell>
          <cell r="BS667">
            <v>7.9334225905892453</v>
          </cell>
          <cell r="BT667">
            <v>4.6902357464187361</v>
          </cell>
          <cell r="BU667">
            <v>-3.3737821612389141</v>
          </cell>
          <cell r="BV667">
            <v>-1.1758713207955296</v>
          </cell>
          <cell r="BW667">
            <v>10.7</v>
          </cell>
          <cell r="BX667">
            <v>10.75</v>
          </cell>
          <cell r="BY667">
            <v>10.8</v>
          </cell>
          <cell r="BZ667">
            <v>10.85</v>
          </cell>
          <cell r="CA667">
            <v>10.9</v>
          </cell>
          <cell r="CB667">
            <v>11</v>
          </cell>
          <cell r="CC667">
            <v>10.4</v>
          </cell>
          <cell r="CD667">
            <v>10.45</v>
          </cell>
          <cell r="CE667">
            <v>10.5</v>
          </cell>
          <cell r="CF667">
            <v>10.55</v>
          </cell>
          <cell r="CG667">
            <v>10.6</v>
          </cell>
          <cell r="CH667">
            <v>10.7</v>
          </cell>
          <cell r="CI667">
            <v>10.65</v>
          </cell>
          <cell r="CJ667">
            <v>10.65</v>
          </cell>
          <cell r="CK667">
            <v>10.65</v>
          </cell>
          <cell r="CL667">
            <v>10.65</v>
          </cell>
          <cell r="CM667">
            <v>10.8</v>
          </cell>
          <cell r="CN667">
            <v>11</v>
          </cell>
          <cell r="CO667">
            <v>10.4</v>
          </cell>
          <cell r="CP667">
            <v>10.4</v>
          </cell>
          <cell r="CQ667">
            <v>10.4</v>
          </cell>
          <cell r="CR667">
            <v>10.4</v>
          </cell>
          <cell r="CS667">
            <v>10.55</v>
          </cell>
          <cell r="CT667">
            <v>10.75</v>
          </cell>
          <cell r="CU667">
            <v>10.65</v>
          </cell>
          <cell r="CV667">
            <v>10.65</v>
          </cell>
          <cell r="CW667">
            <v>10.65</v>
          </cell>
          <cell r="CX667">
            <v>10.65</v>
          </cell>
          <cell r="CY667">
            <v>10.8</v>
          </cell>
          <cell r="CZ667">
            <v>10.95</v>
          </cell>
          <cell r="DA667">
            <v>10.4</v>
          </cell>
          <cell r="DB667">
            <v>10.4</v>
          </cell>
          <cell r="DC667">
            <v>10.4</v>
          </cell>
          <cell r="DD667">
            <v>10.4</v>
          </cell>
          <cell r="DE667">
            <v>10.55</v>
          </cell>
          <cell r="DF667">
            <v>10.7</v>
          </cell>
          <cell r="DG667">
            <v>10.7</v>
          </cell>
          <cell r="DH667">
            <v>10.7</v>
          </cell>
          <cell r="DI667">
            <v>10.7</v>
          </cell>
          <cell r="DJ667">
            <v>10.7</v>
          </cell>
          <cell r="DK667">
            <v>10.9</v>
          </cell>
          <cell r="DL667">
            <v>11</v>
          </cell>
          <cell r="DM667">
            <v>10.4</v>
          </cell>
          <cell r="DN667">
            <v>10.4</v>
          </cell>
          <cell r="DO667">
            <v>10.4</v>
          </cell>
          <cell r="DP667">
            <v>10.4</v>
          </cell>
          <cell r="DQ667">
            <v>10.6</v>
          </cell>
          <cell r="DR667">
            <v>10.7</v>
          </cell>
        </row>
        <row r="668">
          <cell r="A668">
            <v>36938</v>
          </cell>
          <cell r="C668">
            <v>9.75</v>
          </cell>
          <cell r="D668">
            <v>9.5</v>
          </cell>
          <cell r="E668">
            <v>10.17</v>
          </cell>
          <cell r="F668">
            <v>10.35</v>
          </cell>
          <cell r="G668">
            <v>10.4</v>
          </cell>
          <cell r="H668">
            <v>10.54</v>
          </cell>
          <cell r="I668">
            <v>10.58</v>
          </cell>
          <cell r="J668">
            <v>10.85</v>
          </cell>
          <cell r="M668">
            <v>10.513999999999999</v>
          </cell>
          <cell r="N668">
            <v>10.244999999999999</v>
          </cell>
          <cell r="O668">
            <v>10.25</v>
          </cell>
          <cell r="P668">
            <v>10.25</v>
          </cell>
          <cell r="Q668">
            <v>10.4</v>
          </cell>
          <cell r="R668">
            <v>10.28</v>
          </cell>
          <cell r="S668">
            <v>10.27</v>
          </cell>
          <cell r="T668">
            <v>10.27</v>
          </cell>
          <cell r="U668">
            <v>10.340999999999999</v>
          </cell>
          <cell r="V668">
            <v>10.513999999999999</v>
          </cell>
          <cell r="W668">
            <v>10.613</v>
          </cell>
          <cell r="X668">
            <v>10.875</v>
          </cell>
          <cell r="Y668">
            <v>36938.651957060189</v>
          </cell>
          <cell r="Z668">
            <v>5.51</v>
          </cell>
          <cell r="AA668">
            <v>5.61</v>
          </cell>
          <cell r="AB668">
            <v>5.62</v>
          </cell>
          <cell r="AC668">
            <v>5.5</v>
          </cell>
          <cell r="AD668">
            <v>5.44</v>
          </cell>
          <cell r="AE668">
            <v>5.4</v>
          </cell>
          <cell r="AF668">
            <v>5.31</v>
          </cell>
          <cell r="AG668">
            <v>5.33</v>
          </cell>
          <cell r="AH668">
            <v>4</v>
          </cell>
          <cell r="AI668">
            <v>7</v>
          </cell>
          <cell r="AJ668">
            <v>28</v>
          </cell>
          <cell r="AK668">
            <v>59</v>
          </cell>
          <cell r="AL668">
            <v>90</v>
          </cell>
          <cell r="AM668">
            <v>181</v>
          </cell>
          <cell r="AN668">
            <v>273</v>
          </cell>
          <cell r="AO668">
            <v>365</v>
          </cell>
          <cell r="AP668">
            <v>47</v>
          </cell>
          <cell r="AQ668">
            <v>74</v>
          </cell>
          <cell r="AR668">
            <v>295</v>
          </cell>
          <cell r="AS668">
            <v>620</v>
          </cell>
          <cell r="AT668">
            <v>943</v>
          </cell>
          <cell r="AU668">
            <v>1910</v>
          </cell>
          <cell r="AV668">
            <v>2905</v>
          </cell>
          <cell r="AW668">
            <v>3900</v>
          </cell>
          <cell r="AX668">
            <v>7.8887999999999998</v>
          </cell>
          <cell r="AY668">
            <v>11.026361045266524</v>
          </cell>
          <cell r="AZ668">
            <v>10.584454146262729</v>
          </cell>
          <cell r="BA668">
            <v>10.594040975612534</v>
          </cell>
          <cell r="BB668">
            <v>10.482289445944472</v>
          </cell>
          <cell r="BC668">
            <v>10.429358133612807</v>
          </cell>
          <cell r="BD668">
            <v>10.489995891090636</v>
          </cell>
          <cell r="BE668">
            <v>10.50540639447614</v>
          </cell>
          <cell r="BF668">
            <v>10.614905329919221</v>
          </cell>
          <cell r="BG668">
            <v>10.17</v>
          </cell>
          <cell r="BH668">
            <v>10.17</v>
          </cell>
          <cell r="BI668">
            <v>10.35</v>
          </cell>
          <cell r="BJ668">
            <v>10.4</v>
          </cell>
          <cell r="BK668">
            <v>10.4</v>
          </cell>
          <cell r="BL668">
            <v>10.4</v>
          </cell>
          <cell r="BM668">
            <v>10.55</v>
          </cell>
          <cell r="BN668">
            <v>10.7</v>
          </cell>
          <cell r="BO668">
            <v>85.636104526652446</v>
          </cell>
          <cell r="BP668">
            <v>41.445414626272914</v>
          </cell>
          <cell r="BQ668">
            <v>24.404097561253479</v>
          </cell>
          <cell r="BR668">
            <v>8.2289445944471851</v>
          </cell>
          <cell r="BS668">
            <v>2.935813361280637</v>
          </cell>
          <cell r="BT668">
            <v>8.9995891090635993</v>
          </cell>
          <cell r="BU668">
            <v>-4.4593605523861157</v>
          </cell>
          <cell r="BV668">
            <v>-8.5094670080778201</v>
          </cell>
          <cell r="BW668">
            <v>10.7</v>
          </cell>
          <cell r="BX668">
            <v>10.75</v>
          </cell>
          <cell r="BY668">
            <v>10.8</v>
          </cell>
          <cell r="BZ668">
            <v>10.85</v>
          </cell>
          <cell r="CA668">
            <v>10.9</v>
          </cell>
          <cell r="CB668">
            <v>11</v>
          </cell>
          <cell r="CC668">
            <v>10.4</v>
          </cell>
          <cell r="CD668">
            <v>10.45</v>
          </cell>
          <cell r="CE668">
            <v>10.5</v>
          </cell>
          <cell r="CF668">
            <v>10.55</v>
          </cell>
          <cell r="CG668">
            <v>10.6</v>
          </cell>
          <cell r="CH668">
            <v>10.7</v>
          </cell>
          <cell r="CI668">
            <v>10.65</v>
          </cell>
          <cell r="CJ668">
            <v>10.65</v>
          </cell>
          <cell r="CK668">
            <v>10.65</v>
          </cell>
          <cell r="CL668">
            <v>10.65</v>
          </cell>
          <cell r="CM668">
            <v>10.8</v>
          </cell>
          <cell r="CN668">
            <v>11</v>
          </cell>
          <cell r="CO668">
            <v>10.4</v>
          </cell>
          <cell r="CP668">
            <v>10.4</v>
          </cell>
          <cell r="CQ668">
            <v>10.4</v>
          </cell>
          <cell r="CR668">
            <v>10.4</v>
          </cell>
          <cell r="CS668">
            <v>10.55</v>
          </cell>
          <cell r="CT668">
            <v>10.75</v>
          </cell>
          <cell r="CU668">
            <v>10.65</v>
          </cell>
          <cell r="CV668">
            <v>10.65</v>
          </cell>
          <cell r="CW668">
            <v>10.65</v>
          </cell>
          <cell r="CX668">
            <v>10.65</v>
          </cell>
          <cell r="CY668">
            <v>10.8</v>
          </cell>
          <cell r="CZ668">
            <v>10.95</v>
          </cell>
          <cell r="DA668">
            <v>10.4</v>
          </cell>
          <cell r="DB668">
            <v>10.4</v>
          </cell>
          <cell r="DC668">
            <v>10.4</v>
          </cell>
          <cell r="DD668">
            <v>10.4</v>
          </cell>
          <cell r="DE668">
            <v>10.55</v>
          </cell>
          <cell r="DF668">
            <v>10.7</v>
          </cell>
          <cell r="DG668">
            <v>10.7</v>
          </cell>
          <cell r="DH668">
            <v>10.7</v>
          </cell>
          <cell r="DI668">
            <v>10.7</v>
          </cell>
          <cell r="DJ668">
            <v>10.7</v>
          </cell>
          <cell r="DK668">
            <v>10.9</v>
          </cell>
          <cell r="DL668">
            <v>11</v>
          </cell>
          <cell r="DM668">
            <v>10.4</v>
          </cell>
          <cell r="DN668">
            <v>10.4</v>
          </cell>
          <cell r="DO668">
            <v>10.4</v>
          </cell>
          <cell r="DP668">
            <v>10.4</v>
          </cell>
          <cell r="DQ668">
            <v>10.6</v>
          </cell>
          <cell r="DR668">
            <v>10.7</v>
          </cell>
        </row>
        <row r="669">
          <cell r="A669">
            <v>36941</v>
          </cell>
          <cell r="C669">
            <v>9.75</v>
          </cell>
          <cell r="D669">
            <v>9.5</v>
          </cell>
          <cell r="E669">
            <v>10.17</v>
          </cell>
          <cell r="F669">
            <v>10.35</v>
          </cell>
          <cell r="G669">
            <v>10.4</v>
          </cell>
          <cell r="H669">
            <v>10.53</v>
          </cell>
          <cell r="I669">
            <v>10.57</v>
          </cell>
          <cell r="J669">
            <v>10.84</v>
          </cell>
          <cell r="M669">
            <v>10.503</v>
          </cell>
          <cell r="N669">
            <v>10.234999999999999</v>
          </cell>
          <cell r="O669">
            <v>10.25</v>
          </cell>
          <cell r="P669">
            <v>10.25</v>
          </cell>
          <cell r="Q669">
            <v>10.35</v>
          </cell>
          <cell r="R669">
            <v>10.24</v>
          </cell>
          <cell r="S669">
            <v>10.220000000000001</v>
          </cell>
          <cell r="T669">
            <v>10.199999999999999</v>
          </cell>
          <cell r="U669">
            <v>10.337999999999999</v>
          </cell>
          <cell r="V669">
            <v>10.503</v>
          </cell>
          <cell r="W669">
            <v>10.6</v>
          </cell>
          <cell r="X669">
            <v>10.864000000000001</v>
          </cell>
          <cell r="Y669">
            <v>36941.63632395833</v>
          </cell>
          <cell r="Z669">
            <v>5.58</v>
          </cell>
          <cell r="AA669">
            <v>5.57</v>
          </cell>
          <cell r="AB669">
            <v>5.6</v>
          </cell>
          <cell r="AC669">
            <v>5.48</v>
          </cell>
          <cell r="AD669">
            <v>5.38</v>
          </cell>
          <cell r="AE669">
            <v>5.24</v>
          </cell>
          <cell r="AF669">
            <v>5.17</v>
          </cell>
          <cell r="AG669">
            <v>5.25</v>
          </cell>
          <cell r="AH669">
            <v>1</v>
          </cell>
          <cell r="AI669">
            <v>7</v>
          </cell>
          <cell r="AJ669">
            <v>28</v>
          </cell>
          <cell r="AK669">
            <v>61</v>
          </cell>
          <cell r="AL669">
            <v>89</v>
          </cell>
          <cell r="AM669">
            <v>181</v>
          </cell>
          <cell r="AN669">
            <v>273</v>
          </cell>
          <cell r="AO669">
            <v>365</v>
          </cell>
          <cell r="AP669">
            <v>47</v>
          </cell>
          <cell r="AQ669">
            <v>75</v>
          </cell>
          <cell r="AR669">
            <v>305</v>
          </cell>
          <cell r="AS669">
            <v>635</v>
          </cell>
          <cell r="AT669">
            <v>934</v>
          </cell>
          <cell r="AU669">
            <v>1905</v>
          </cell>
          <cell r="AV669">
            <v>2900</v>
          </cell>
          <cell r="AW669">
            <v>3885</v>
          </cell>
          <cell r="AX669">
            <v>7.7370000000000001</v>
          </cell>
          <cell r="AY669">
            <v>11.5</v>
          </cell>
          <cell r="AZ669">
            <v>10.707397050813013</v>
          </cell>
          <cell r="BA669">
            <v>10.838964386754068</v>
          </cell>
          <cell r="BB669">
            <v>10.512646550544947</v>
          </cell>
          <cell r="BC669">
            <v>10.471390884181424</v>
          </cell>
          <cell r="BD669">
            <v>10.408787862180024</v>
          </cell>
          <cell r="BE669">
            <v>10.449640295636309</v>
          </cell>
          <cell r="BF669">
            <v>10.61152376567145</v>
          </cell>
          <cell r="BG669">
            <v>10.17</v>
          </cell>
          <cell r="BH669">
            <v>10.17</v>
          </cell>
          <cell r="BI669">
            <v>10.35</v>
          </cell>
          <cell r="BJ669">
            <v>10.4</v>
          </cell>
          <cell r="BK669">
            <v>10.4</v>
          </cell>
          <cell r="BL669">
            <v>10.4</v>
          </cell>
          <cell r="BM669">
            <v>10.55</v>
          </cell>
          <cell r="BN669">
            <v>10.7</v>
          </cell>
          <cell r="BO669">
            <v>133</v>
          </cell>
          <cell r="BP669">
            <v>53.739705081301281</v>
          </cell>
          <cell r="BQ669">
            <v>48.896438675406806</v>
          </cell>
          <cell r="BR669">
            <v>11.264655054494632</v>
          </cell>
          <cell r="BS669">
            <v>7.1390884181424141</v>
          </cell>
          <cell r="BT669">
            <v>0.87878621800232537</v>
          </cell>
          <cell r="BU669">
            <v>-10.03597043636919</v>
          </cell>
          <cell r="BV669">
            <v>-8.8476234328549452</v>
          </cell>
          <cell r="BW669">
            <v>10.65</v>
          </cell>
          <cell r="BX669">
            <v>10.7</v>
          </cell>
          <cell r="BY669">
            <v>10.75</v>
          </cell>
          <cell r="BZ669">
            <v>10.8</v>
          </cell>
          <cell r="CA669">
            <v>10.85</v>
          </cell>
          <cell r="CB669">
            <v>10.95</v>
          </cell>
          <cell r="CC669">
            <v>10.4</v>
          </cell>
          <cell r="CD669">
            <v>10.45</v>
          </cell>
          <cell r="CE669">
            <v>10.5</v>
          </cell>
          <cell r="CF669">
            <v>10.55</v>
          </cell>
          <cell r="CG669">
            <v>10.6</v>
          </cell>
          <cell r="CH669">
            <v>10.7</v>
          </cell>
          <cell r="CI669">
            <v>10.65</v>
          </cell>
          <cell r="CJ669">
            <v>10.65</v>
          </cell>
          <cell r="CK669">
            <v>10.65</v>
          </cell>
          <cell r="CL669">
            <v>10.65</v>
          </cell>
          <cell r="CM669">
            <v>10.8</v>
          </cell>
          <cell r="CN669">
            <v>11</v>
          </cell>
          <cell r="CO669">
            <v>10.4</v>
          </cell>
          <cell r="CP669">
            <v>10.4</v>
          </cell>
          <cell r="CQ669">
            <v>10.4</v>
          </cell>
          <cell r="CR669">
            <v>10.4</v>
          </cell>
          <cell r="CS669">
            <v>10.55</v>
          </cell>
          <cell r="CT669">
            <v>10.75</v>
          </cell>
          <cell r="CU669">
            <v>10.65</v>
          </cell>
          <cell r="CV669">
            <v>10.65</v>
          </cell>
          <cell r="CW669">
            <v>10.65</v>
          </cell>
          <cell r="CX669">
            <v>10.65</v>
          </cell>
          <cell r="CY669">
            <v>10.8</v>
          </cell>
          <cell r="CZ669">
            <v>10.95</v>
          </cell>
          <cell r="DA669">
            <v>10.4</v>
          </cell>
          <cell r="DB669">
            <v>10.4</v>
          </cell>
          <cell r="DC669">
            <v>10.4</v>
          </cell>
          <cell r="DD669">
            <v>10.4</v>
          </cell>
          <cell r="DE669">
            <v>10.55</v>
          </cell>
          <cell r="DF669">
            <v>10.7</v>
          </cell>
          <cell r="DG669">
            <v>10.7</v>
          </cell>
          <cell r="DH669">
            <v>10.7</v>
          </cell>
          <cell r="DI669">
            <v>10.7</v>
          </cell>
          <cell r="DJ669">
            <v>10.7</v>
          </cell>
          <cell r="DK669">
            <v>10.9</v>
          </cell>
          <cell r="DL669">
            <v>11</v>
          </cell>
          <cell r="DM669">
            <v>10.4</v>
          </cell>
          <cell r="DN669">
            <v>10.4</v>
          </cell>
          <cell r="DO669">
            <v>10.4</v>
          </cell>
          <cell r="DP669">
            <v>10.4</v>
          </cell>
          <cell r="DQ669">
            <v>10.6</v>
          </cell>
          <cell r="DR669">
            <v>10.7</v>
          </cell>
        </row>
        <row r="670">
          <cell r="A670">
            <v>36942</v>
          </cell>
          <cell r="C670">
            <v>9.75</v>
          </cell>
          <cell r="D670">
            <v>9.5</v>
          </cell>
          <cell r="E670">
            <v>10.17</v>
          </cell>
          <cell r="F670">
            <v>10.35</v>
          </cell>
          <cell r="G670">
            <v>10.4</v>
          </cell>
          <cell r="H670">
            <v>10.53</v>
          </cell>
          <cell r="I670">
            <v>10.57</v>
          </cell>
          <cell r="J670">
            <v>10.84</v>
          </cell>
          <cell r="M670">
            <v>10.5</v>
          </cell>
          <cell r="N670">
            <v>10.231999999999999</v>
          </cell>
          <cell r="O670">
            <v>10.25</v>
          </cell>
          <cell r="P670">
            <v>10.25</v>
          </cell>
          <cell r="Q670">
            <v>10.35</v>
          </cell>
          <cell r="R670">
            <v>10.3</v>
          </cell>
          <cell r="S670">
            <v>10.27</v>
          </cell>
          <cell r="T670">
            <v>10.25</v>
          </cell>
          <cell r="U670">
            <v>10.337999999999999</v>
          </cell>
          <cell r="V670">
            <v>10.5</v>
          </cell>
          <cell r="W670">
            <v>10.597</v>
          </cell>
          <cell r="X670">
            <v>10.858000000000001</v>
          </cell>
          <cell r="Y670">
            <v>36942.630841203703</v>
          </cell>
          <cell r="Z670">
            <v>5.55</v>
          </cell>
          <cell r="AA670">
            <v>5.61</v>
          </cell>
          <cell r="AB670">
            <v>5.59</v>
          </cell>
          <cell r="AC670">
            <v>5.49</v>
          </cell>
          <cell r="AD670">
            <v>5.42</v>
          </cell>
          <cell r="AE670">
            <v>5.29</v>
          </cell>
          <cell r="AF670">
            <v>5.22</v>
          </cell>
          <cell r="AG670">
            <v>5.24</v>
          </cell>
          <cell r="AH670">
            <v>1</v>
          </cell>
          <cell r="AI670">
            <v>7</v>
          </cell>
          <cell r="AJ670">
            <v>28</v>
          </cell>
          <cell r="AK670">
            <v>60</v>
          </cell>
          <cell r="AL670">
            <v>89</v>
          </cell>
          <cell r="AM670">
            <v>181</v>
          </cell>
          <cell r="AN670">
            <v>274</v>
          </cell>
          <cell r="AO670">
            <v>365</v>
          </cell>
          <cell r="AP670">
            <v>13</v>
          </cell>
          <cell r="AQ670">
            <v>82</v>
          </cell>
          <cell r="AR670">
            <v>310</v>
          </cell>
          <cell r="AS670">
            <v>644</v>
          </cell>
          <cell r="AT670">
            <v>948</v>
          </cell>
          <cell r="AU670">
            <v>1925</v>
          </cell>
          <cell r="AV670">
            <v>2925</v>
          </cell>
          <cell r="AW670">
            <v>3935</v>
          </cell>
          <cell r="AX670">
            <v>7.7949999999999999</v>
          </cell>
          <cell r="AY670">
            <v>11.715257189437445</v>
          </cell>
          <cell r="AZ670">
            <v>11.179101243165807</v>
          </cell>
          <cell r="BA670">
            <v>10.874362569616384</v>
          </cell>
          <cell r="BB670">
            <v>10.638108007269606</v>
          </cell>
          <cell r="BC670">
            <v>10.54974910795444</v>
          </cell>
          <cell r="BD670">
            <v>10.475919839445922</v>
          </cell>
          <cell r="BE670">
            <v>10.489738269197494</v>
          </cell>
          <cell r="BF670">
            <v>10.62908028650844</v>
          </cell>
          <cell r="BG670">
            <v>10.17</v>
          </cell>
          <cell r="BH670">
            <v>10.17</v>
          </cell>
          <cell r="BI670">
            <v>10.35</v>
          </cell>
          <cell r="BJ670">
            <v>10.4</v>
          </cell>
          <cell r="BK670">
            <v>10.4</v>
          </cell>
          <cell r="BL670">
            <v>10.4</v>
          </cell>
          <cell r="BM670">
            <v>10.55</v>
          </cell>
          <cell r="BN670">
            <v>10.7</v>
          </cell>
          <cell r="BO670">
            <v>154.52571894374447</v>
          </cell>
          <cell r="BP670">
            <v>100.91012431658069</v>
          </cell>
          <cell r="BQ670">
            <v>52.436256961638428</v>
          </cell>
          <cell r="BR670">
            <v>23.810800726960579</v>
          </cell>
          <cell r="BS670">
            <v>14.974910795443996</v>
          </cell>
          <cell r="BT670">
            <v>7.5919839445921511</v>
          </cell>
          <cell r="BU670">
            <v>-6.0261730802507074</v>
          </cell>
          <cell r="BV670">
            <v>-7.0919713491559122</v>
          </cell>
          <cell r="BW670">
            <v>10.65</v>
          </cell>
          <cell r="BX670">
            <v>10.7</v>
          </cell>
          <cell r="BY670">
            <v>10.75</v>
          </cell>
          <cell r="BZ670">
            <v>10.8</v>
          </cell>
          <cell r="CA670">
            <v>10.85</v>
          </cell>
          <cell r="CB670">
            <v>10.95</v>
          </cell>
          <cell r="CC670">
            <v>10.4</v>
          </cell>
          <cell r="CD670">
            <v>10.45</v>
          </cell>
          <cell r="CE670">
            <v>10.5</v>
          </cell>
          <cell r="CF670">
            <v>10.55</v>
          </cell>
          <cell r="CG670">
            <v>10.6</v>
          </cell>
          <cell r="CH670">
            <v>10.7</v>
          </cell>
          <cell r="CI670">
            <v>10.65</v>
          </cell>
          <cell r="CJ670">
            <v>10.65</v>
          </cell>
          <cell r="CK670">
            <v>10.65</v>
          </cell>
          <cell r="CL670">
            <v>10.65</v>
          </cell>
          <cell r="CM670">
            <v>10.8</v>
          </cell>
          <cell r="CN670">
            <v>11</v>
          </cell>
          <cell r="CO670">
            <v>10.4</v>
          </cell>
          <cell r="CP670">
            <v>10.4</v>
          </cell>
          <cell r="CQ670">
            <v>10.4</v>
          </cell>
          <cell r="CR670">
            <v>10.4</v>
          </cell>
          <cell r="CS670">
            <v>10.55</v>
          </cell>
          <cell r="CT670">
            <v>10.75</v>
          </cell>
          <cell r="CU670">
            <v>10.65</v>
          </cell>
          <cell r="CV670">
            <v>10.65</v>
          </cell>
          <cell r="CW670">
            <v>10.65</v>
          </cell>
          <cell r="CX670">
            <v>10.65</v>
          </cell>
          <cell r="CY670">
            <v>10.8</v>
          </cell>
          <cell r="CZ670">
            <v>10.95</v>
          </cell>
          <cell r="DA670">
            <v>10.4</v>
          </cell>
          <cell r="DB670">
            <v>10.4</v>
          </cell>
          <cell r="DC670">
            <v>10.4</v>
          </cell>
          <cell r="DD670">
            <v>10.4</v>
          </cell>
          <cell r="DE670">
            <v>10.55</v>
          </cell>
          <cell r="DF670">
            <v>10.7</v>
          </cell>
          <cell r="DG670">
            <v>10.7</v>
          </cell>
          <cell r="DH670">
            <v>10.7</v>
          </cell>
          <cell r="DI670">
            <v>10.7</v>
          </cell>
          <cell r="DJ670">
            <v>10.7</v>
          </cell>
          <cell r="DK670">
            <v>10.9</v>
          </cell>
          <cell r="DL670">
            <v>11</v>
          </cell>
          <cell r="DM670">
            <v>10.4</v>
          </cell>
          <cell r="DN670">
            <v>10.4</v>
          </cell>
          <cell r="DO670">
            <v>10.4</v>
          </cell>
          <cell r="DP670">
            <v>10.4</v>
          </cell>
          <cell r="DQ670">
            <v>10.6</v>
          </cell>
          <cell r="DR670">
            <v>10.7</v>
          </cell>
        </row>
        <row r="671">
          <cell r="A671">
            <v>36943</v>
          </cell>
          <cell r="C671">
            <v>9.75</v>
          </cell>
          <cell r="D671">
            <v>9.5</v>
          </cell>
          <cell r="E671">
            <v>10.17</v>
          </cell>
          <cell r="F671">
            <v>10.4</v>
          </cell>
          <cell r="G671">
            <v>10.4</v>
          </cell>
          <cell r="H671">
            <v>10.53</v>
          </cell>
          <cell r="I671">
            <v>10.56</v>
          </cell>
          <cell r="J671">
            <v>10.84</v>
          </cell>
          <cell r="M671">
            <v>10.497</v>
          </cell>
          <cell r="N671">
            <v>10.228999999999999</v>
          </cell>
          <cell r="O671">
            <v>10.25</v>
          </cell>
          <cell r="P671">
            <v>10.25</v>
          </cell>
          <cell r="Q671">
            <v>10.35</v>
          </cell>
          <cell r="R671">
            <v>10.27</v>
          </cell>
          <cell r="S671">
            <v>10.25</v>
          </cell>
          <cell r="T671">
            <v>10.3</v>
          </cell>
          <cell r="U671">
            <v>10.337999999999999</v>
          </cell>
          <cell r="V671">
            <v>10.497</v>
          </cell>
          <cell r="W671">
            <v>10.597</v>
          </cell>
          <cell r="X671">
            <v>10.853999999999999</v>
          </cell>
          <cell r="Y671">
            <v>36943.643367245371</v>
          </cell>
          <cell r="Z671">
            <v>5.54</v>
          </cell>
          <cell r="AA671">
            <v>5.63</v>
          </cell>
          <cell r="AB671">
            <v>5.59</v>
          </cell>
          <cell r="AC671">
            <v>5.47</v>
          </cell>
          <cell r="AD671">
            <v>5.4</v>
          </cell>
          <cell r="AE671">
            <v>5.2</v>
          </cell>
          <cell r="AF671">
            <v>5.2</v>
          </cell>
          <cell r="AG671">
            <v>5.2</v>
          </cell>
          <cell r="AH671">
            <v>1</v>
          </cell>
          <cell r="AI671">
            <v>7</v>
          </cell>
          <cell r="AJ671">
            <v>28</v>
          </cell>
          <cell r="AK671">
            <v>59</v>
          </cell>
          <cell r="AL671">
            <v>89</v>
          </cell>
          <cell r="AM671">
            <v>181</v>
          </cell>
          <cell r="AN671">
            <v>273</v>
          </cell>
          <cell r="AO671">
            <v>367</v>
          </cell>
          <cell r="AP671">
            <v>12</v>
          </cell>
          <cell r="AQ671">
            <v>77</v>
          </cell>
          <cell r="AR671">
            <v>308</v>
          </cell>
          <cell r="AS671">
            <v>637</v>
          </cell>
          <cell r="AT671">
            <v>945</v>
          </cell>
          <cell r="AU671">
            <v>1910</v>
          </cell>
          <cell r="AV671">
            <v>2920</v>
          </cell>
          <cell r="AW671">
            <v>3920</v>
          </cell>
          <cell r="AX671">
            <v>7.7880000000000003</v>
          </cell>
          <cell r="AY671">
            <v>11.241846901216213</v>
          </cell>
          <cell r="AZ671">
            <v>10.869205371155306</v>
          </cell>
          <cell r="BA671">
            <v>10.845420511613227</v>
          </cell>
          <cell r="BB671">
            <v>10.651378687193896</v>
          </cell>
          <cell r="BC671">
            <v>10.517758792697423</v>
          </cell>
          <cell r="BD671">
            <v>10.347154044266373</v>
          </cell>
          <cell r="BE671">
            <v>10.482774601418695</v>
          </cell>
          <cell r="BF671">
            <v>10.543548253669254</v>
          </cell>
          <cell r="BG671">
            <v>10.17</v>
          </cell>
          <cell r="BH671">
            <v>10.17</v>
          </cell>
          <cell r="BI671">
            <v>10.35</v>
          </cell>
          <cell r="BJ671">
            <v>10.4</v>
          </cell>
          <cell r="BK671">
            <v>10.4</v>
          </cell>
          <cell r="BL671">
            <v>10.4</v>
          </cell>
          <cell r="BM671">
            <v>10.55</v>
          </cell>
          <cell r="BN671">
            <v>10.7</v>
          </cell>
          <cell r="BO671">
            <v>107.18469012162134</v>
          </cell>
          <cell r="BP671">
            <v>69.920537115530664</v>
          </cell>
          <cell r="BQ671">
            <v>49.542051161322753</v>
          </cell>
          <cell r="BR671">
            <v>25.137868719389544</v>
          </cell>
          <cell r="BS671">
            <v>11.775879269742262</v>
          </cell>
          <cell r="BT671">
            <v>-5.2845955733626937</v>
          </cell>
          <cell r="BU671">
            <v>-6.7225398581305384</v>
          </cell>
          <cell r="BV671">
            <v>-15.645174633074532</v>
          </cell>
          <cell r="BW671">
            <v>10.65</v>
          </cell>
          <cell r="BX671">
            <v>10.7</v>
          </cell>
          <cell r="BY671">
            <v>10.75</v>
          </cell>
          <cell r="BZ671">
            <v>10.8</v>
          </cell>
          <cell r="CA671">
            <v>10.85</v>
          </cell>
          <cell r="CB671">
            <v>10.95</v>
          </cell>
          <cell r="CC671">
            <v>10.4</v>
          </cell>
          <cell r="CD671">
            <v>10.45</v>
          </cell>
          <cell r="CE671">
            <v>10.5</v>
          </cell>
          <cell r="CF671">
            <v>10.55</v>
          </cell>
          <cell r="CG671">
            <v>10.6</v>
          </cell>
          <cell r="CH671">
            <v>10.7</v>
          </cell>
          <cell r="CI671">
            <v>10.6</v>
          </cell>
          <cell r="CJ671">
            <v>10.6</v>
          </cell>
          <cell r="CK671">
            <v>10.6</v>
          </cell>
          <cell r="CL671">
            <v>10.6</v>
          </cell>
          <cell r="CM671">
            <v>10.75</v>
          </cell>
          <cell r="CN671">
            <v>10.95</v>
          </cell>
          <cell r="CO671">
            <v>10.4</v>
          </cell>
          <cell r="CP671">
            <v>10.4</v>
          </cell>
          <cell r="CQ671">
            <v>10.4</v>
          </cell>
          <cell r="CR671">
            <v>10.4</v>
          </cell>
          <cell r="CS671">
            <v>10.55</v>
          </cell>
          <cell r="CT671">
            <v>10.75</v>
          </cell>
          <cell r="CU671">
            <v>10.65</v>
          </cell>
          <cell r="CV671">
            <v>10.65</v>
          </cell>
          <cell r="CW671">
            <v>10.65</v>
          </cell>
          <cell r="CX671">
            <v>10.65</v>
          </cell>
          <cell r="CY671">
            <v>10.8</v>
          </cell>
          <cell r="CZ671">
            <v>10.95</v>
          </cell>
          <cell r="DA671">
            <v>10.4</v>
          </cell>
          <cell r="DB671">
            <v>10.4</v>
          </cell>
          <cell r="DC671">
            <v>10.4</v>
          </cell>
          <cell r="DD671">
            <v>10.4</v>
          </cell>
          <cell r="DE671">
            <v>10.55</v>
          </cell>
          <cell r="DF671">
            <v>10.7</v>
          </cell>
          <cell r="DG671">
            <v>10.7</v>
          </cell>
          <cell r="DH671">
            <v>10.7</v>
          </cell>
          <cell r="DI671">
            <v>10.7</v>
          </cell>
          <cell r="DJ671">
            <v>10.7</v>
          </cell>
          <cell r="DK671">
            <v>10.9</v>
          </cell>
          <cell r="DL671">
            <v>11</v>
          </cell>
          <cell r="DM671">
            <v>10.4</v>
          </cell>
          <cell r="DN671">
            <v>10.4</v>
          </cell>
          <cell r="DO671">
            <v>10.4</v>
          </cell>
          <cell r="DP671">
            <v>10.4</v>
          </cell>
          <cell r="DQ671">
            <v>10.6</v>
          </cell>
          <cell r="DR671">
            <v>10.7</v>
          </cell>
        </row>
        <row r="672">
          <cell r="A672">
            <v>36944</v>
          </cell>
          <cell r="C672">
            <v>9.75</v>
          </cell>
          <cell r="D672">
            <v>9.5</v>
          </cell>
          <cell r="E672">
            <v>10.17</v>
          </cell>
          <cell r="F672">
            <v>10.4</v>
          </cell>
          <cell r="G672">
            <v>10.4</v>
          </cell>
          <cell r="H672">
            <v>10.53</v>
          </cell>
          <cell r="I672">
            <v>10.56</v>
          </cell>
          <cell r="J672">
            <v>10.84</v>
          </cell>
          <cell r="M672">
            <v>10.492000000000001</v>
          </cell>
          <cell r="N672">
            <v>10.225</v>
          </cell>
          <cell r="O672">
            <v>10.25</v>
          </cell>
          <cell r="P672">
            <v>10.25</v>
          </cell>
          <cell r="Q672">
            <v>10.35</v>
          </cell>
          <cell r="R672">
            <v>10.25</v>
          </cell>
          <cell r="S672">
            <v>10.199999999999999</v>
          </cell>
          <cell r="T672">
            <v>10.23</v>
          </cell>
          <cell r="U672">
            <v>10.337999999999999</v>
          </cell>
          <cell r="V672">
            <v>10.492000000000001</v>
          </cell>
          <cell r="W672">
            <v>10.593999999999999</v>
          </cell>
          <cell r="X672">
            <v>10.853999999999999</v>
          </cell>
          <cell r="Y672">
            <v>36944.605261458331</v>
          </cell>
          <cell r="Z672">
            <v>5.56</v>
          </cell>
          <cell r="AA672">
            <v>5.5</v>
          </cell>
          <cell r="AB672">
            <v>5.53</v>
          </cell>
          <cell r="AC672">
            <v>5.4</v>
          </cell>
          <cell r="AD672">
            <v>5.32</v>
          </cell>
          <cell r="AE672">
            <v>5.19</v>
          </cell>
          <cell r="AF672">
            <v>5.13</v>
          </cell>
          <cell r="AG672">
            <v>5.18</v>
          </cell>
          <cell r="AH672">
            <v>1</v>
          </cell>
          <cell r="AI672">
            <v>7</v>
          </cell>
          <cell r="AJ672">
            <v>28</v>
          </cell>
          <cell r="AK672">
            <v>59</v>
          </cell>
          <cell r="AL672">
            <v>92</v>
          </cell>
          <cell r="AM672">
            <v>182</v>
          </cell>
          <cell r="AN672">
            <v>273</v>
          </cell>
          <cell r="AO672">
            <v>365</v>
          </cell>
          <cell r="AP672">
            <v>12.5</v>
          </cell>
          <cell r="AQ672">
            <v>77</v>
          </cell>
          <cell r="AR672">
            <v>315</v>
          </cell>
          <cell r="AS672">
            <v>638</v>
          </cell>
          <cell r="AT672">
            <v>983</v>
          </cell>
          <cell r="AU672">
            <v>1958</v>
          </cell>
          <cell r="AV672">
            <v>2935</v>
          </cell>
          <cell r="AW672">
            <v>3930</v>
          </cell>
          <cell r="AX672">
            <v>7.83</v>
          </cell>
          <cell r="AY672">
            <v>11.465069799204919</v>
          </cell>
          <cell r="AZ672">
            <v>10.709586614871441</v>
          </cell>
          <cell r="BA672">
            <v>10.873614543422827</v>
          </cell>
          <cell r="BB672">
            <v>10.560414626490793</v>
          </cell>
          <cell r="BC672">
            <v>10.442378773884746</v>
          </cell>
          <cell r="BD672">
            <v>10.408685930300036</v>
          </cell>
          <cell r="BE672">
            <v>10.407815691678488</v>
          </cell>
          <cell r="BF672">
            <v>10.534704874414636</v>
          </cell>
          <cell r="BG672">
            <v>10.17</v>
          </cell>
          <cell r="BH672">
            <v>10.17</v>
          </cell>
          <cell r="BI672">
            <v>10.35</v>
          </cell>
          <cell r="BJ672">
            <v>10.4</v>
          </cell>
          <cell r="BK672">
            <v>10.4</v>
          </cell>
          <cell r="BL672">
            <v>10.4</v>
          </cell>
          <cell r="BM672">
            <v>10.55</v>
          </cell>
          <cell r="BN672">
            <v>10.7</v>
          </cell>
          <cell r="BO672">
            <v>129.50697992049189</v>
          </cell>
          <cell r="BP672">
            <v>53.958661487144077</v>
          </cell>
          <cell r="BQ672">
            <v>52.361454342282698</v>
          </cell>
          <cell r="BR672">
            <v>16.041462649079286</v>
          </cell>
          <cell r="BS672">
            <v>4.2378773884745868</v>
          </cell>
          <cell r="BT672">
            <v>0.86859303000359489</v>
          </cell>
          <cell r="BU672">
            <v>-14.218430832151263</v>
          </cell>
          <cell r="BV672">
            <v>-16.529512558536297</v>
          </cell>
          <cell r="BW672">
            <v>10.65</v>
          </cell>
          <cell r="BX672">
            <v>10.7</v>
          </cell>
          <cell r="BY672">
            <v>10.75</v>
          </cell>
          <cell r="BZ672">
            <v>10.8</v>
          </cell>
          <cell r="CA672">
            <v>10.85</v>
          </cell>
          <cell r="CB672">
            <v>10.95</v>
          </cell>
          <cell r="CC672">
            <v>10.4</v>
          </cell>
          <cell r="CD672">
            <v>10.45</v>
          </cell>
          <cell r="CE672">
            <v>10.5</v>
          </cell>
          <cell r="CF672">
            <v>10.55</v>
          </cell>
          <cell r="CG672">
            <v>10.6</v>
          </cell>
          <cell r="CH672">
            <v>10.7</v>
          </cell>
          <cell r="CI672">
            <v>10.6</v>
          </cell>
          <cell r="CJ672">
            <v>10.6</v>
          </cell>
          <cell r="CK672">
            <v>10.6</v>
          </cell>
          <cell r="CL672">
            <v>10.6</v>
          </cell>
          <cell r="CM672">
            <v>10.75</v>
          </cell>
          <cell r="CN672">
            <v>10.95</v>
          </cell>
          <cell r="CO672">
            <v>10.4</v>
          </cell>
          <cell r="CP672">
            <v>10.4</v>
          </cell>
          <cell r="CQ672">
            <v>10.4</v>
          </cell>
          <cell r="CR672">
            <v>10.4</v>
          </cell>
          <cell r="CS672">
            <v>10.55</v>
          </cell>
          <cell r="CT672">
            <v>10.75</v>
          </cell>
          <cell r="CU672">
            <v>10.65</v>
          </cell>
          <cell r="CV672">
            <v>10.65</v>
          </cell>
          <cell r="CW672">
            <v>10.65</v>
          </cell>
          <cell r="CX672">
            <v>10.65</v>
          </cell>
          <cell r="CY672">
            <v>10.8</v>
          </cell>
          <cell r="CZ672">
            <v>10.95</v>
          </cell>
          <cell r="DA672">
            <v>10.4</v>
          </cell>
          <cell r="DB672">
            <v>10.4</v>
          </cell>
          <cell r="DC672">
            <v>10.4</v>
          </cell>
          <cell r="DD672">
            <v>10.4</v>
          </cell>
          <cell r="DE672">
            <v>10.55</v>
          </cell>
          <cell r="DF672">
            <v>10.7</v>
          </cell>
          <cell r="DG672">
            <v>10.7</v>
          </cell>
          <cell r="DH672">
            <v>10.7</v>
          </cell>
          <cell r="DI672">
            <v>10.7</v>
          </cell>
          <cell r="DJ672">
            <v>10.7</v>
          </cell>
          <cell r="DK672">
            <v>10.9</v>
          </cell>
          <cell r="DL672">
            <v>11</v>
          </cell>
          <cell r="DM672">
            <v>10.4</v>
          </cell>
          <cell r="DN672">
            <v>10.4</v>
          </cell>
          <cell r="DO672">
            <v>10.4</v>
          </cell>
          <cell r="DP672">
            <v>10.4</v>
          </cell>
          <cell r="DQ672">
            <v>10.6</v>
          </cell>
          <cell r="DR672">
            <v>10.7</v>
          </cell>
        </row>
        <row r="673">
          <cell r="A673">
            <v>36945</v>
          </cell>
          <cell r="C673">
            <v>9.75</v>
          </cell>
          <cell r="D673">
            <v>9.5</v>
          </cell>
          <cell r="E673">
            <v>10.210000000000001</v>
          </cell>
          <cell r="F673">
            <v>10.4</v>
          </cell>
          <cell r="G673">
            <v>10.4</v>
          </cell>
          <cell r="H673">
            <v>10.53</v>
          </cell>
          <cell r="I673">
            <v>10.56</v>
          </cell>
          <cell r="J673">
            <v>10.84</v>
          </cell>
          <cell r="M673">
            <v>10.493</v>
          </cell>
          <cell r="N673">
            <v>10.225</v>
          </cell>
          <cell r="O673">
            <v>10.25</v>
          </cell>
          <cell r="P673">
            <v>10.25</v>
          </cell>
          <cell r="Q673">
            <v>10.35</v>
          </cell>
          <cell r="R673">
            <v>10.24</v>
          </cell>
          <cell r="S673">
            <v>10.19</v>
          </cell>
          <cell r="T673">
            <v>10.199999999999999</v>
          </cell>
          <cell r="U673">
            <v>10.343999999999999</v>
          </cell>
          <cell r="V673">
            <v>10.493</v>
          </cell>
          <cell r="W673">
            <v>10.6</v>
          </cell>
          <cell r="X673">
            <v>10.847</v>
          </cell>
          <cell r="Y673">
            <v>36945.668884722225</v>
          </cell>
          <cell r="Z673">
            <v>5.56</v>
          </cell>
          <cell r="AA673">
            <v>5.6</v>
          </cell>
          <cell r="AB673">
            <v>5.47</v>
          </cell>
          <cell r="AC673">
            <v>5.37</v>
          </cell>
          <cell r="AD673">
            <v>5.27</v>
          </cell>
          <cell r="AE673">
            <v>5.13</v>
          </cell>
          <cell r="AF673">
            <v>5.09</v>
          </cell>
          <cell r="AG673">
            <v>5.15</v>
          </cell>
          <cell r="AH673">
            <v>3</v>
          </cell>
          <cell r="AI673">
            <v>7</v>
          </cell>
          <cell r="AJ673">
            <v>28</v>
          </cell>
          <cell r="AK673">
            <v>62</v>
          </cell>
          <cell r="AL673">
            <v>91</v>
          </cell>
          <cell r="AM673">
            <v>181</v>
          </cell>
          <cell r="AN673">
            <v>273</v>
          </cell>
          <cell r="AO673">
            <v>365</v>
          </cell>
          <cell r="AP673">
            <v>35</v>
          </cell>
          <cell r="AQ673">
            <v>76</v>
          </cell>
          <cell r="AR673">
            <v>302</v>
          </cell>
          <cell r="AS673">
            <v>672</v>
          </cell>
          <cell r="AT673">
            <v>985</v>
          </cell>
          <cell r="AU673">
            <v>1970</v>
          </cell>
          <cell r="AV673">
            <v>2975</v>
          </cell>
          <cell r="AW673">
            <v>3965</v>
          </cell>
          <cell r="AX673">
            <v>7.8650000000000002</v>
          </cell>
          <cell r="AY673">
            <v>11.054013526873815</v>
          </cell>
          <cell r="AZ673">
            <v>10.721862016770691</v>
          </cell>
          <cell r="BA673">
            <v>10.572716723680166</v>
          </cell>
          <cell r="BB673">
            <v>10.521146120692563</v>
          </cell>
          <cell r="BC673">
            <v>10.433410135610206</v>
          </cell>
          <cell r="BD673">
            <v>10.38258065314894</v>
          </cell>
          <cell r="BE673">
            <v>10.413198910161329</v>
          </cell>
          <cell r="BF673">
            <v>10.526084136822789</v>
          </cell>
          <cell r="BG673">
            <v>10.210000000000001</v>
          </cell>
          <cell r="BH673">
            <v>10.210000000000001</v>
          </cell>
          <cell r="BI673">
            <v>10.4</v>
          </cell>
          <cell r="BJ673">
            <v>10.4</v>
          </cell>
          <cell r="BK673">
            <v>10.4</v>
          </cell>
          <cell r="BL673">
            <v>10.4</v>
          </cell>
          <cell r="BM673">
            <v>10.55</v>
          </cell>
          <cell r="BN673">
            <v>10.7</v>
          </cell>
          <cell r="BO673">
            <v>84.401352687381433</v>
          </cell>
          <cell r="BP673">
            <v>51.186201677069043</v>
          </cell>
          <cell r="BQ673">
            <v>17.271672368016588</v>
          </cell>
          <cell r="BR673">
            <v>12.114612069256303</v>
          </cell>
          <cell r="BS673">
            <v>3.3410135610205671</v>
          </cell>
          <cell r="BT673">
            <v>-1.7419346851060169</v>
          </cell>
          <cell r="BU673">
            <v>-13.680108983867179</v>
          </cell>
          <cell r="BV673">
            <v>-17.391586317721064</v>
          </cell>
          <cell r="BW673">
            <v>10.65</v>
          </cell>
          <cell r="BX673">
            <v>10.7</v>
          </cell>
          <cell r="BY673">
            <v>10.75</v>
          </cell>
          <cell r="BZ673">
            <v>10.8</v>
          </cell>
          <cell r="CA673">
            <v>10.85</v>
          </cell>
          <cell r="CB673">
            <v>10.95</v>
          </cell>
          <cell r="CC673">
            <v>10.4</v>
          </cell>
          <cell r="CD673">
            <v>10.45</v>
          </cell>
          <cell r="CE673">
            <v>10.5</v>
          </cell>
          <cell r="CF673">
            <v>10.55</v>
          </cell>
          <cell r="CG673">
            <v>10.6</v>
          </cell>
          <cell r="CH673">
            <v>10.7</v>
          </cell>
          <cell r="CI673">
            <v>10.6</v>
          </cell>
          <cell r="CJ673">
            <v>10.6</v>
          </cell>
          <cell r="CK673">
            <v>10.6</v>
          </cell>
          <cell r="CL673">
            <v>10.6</v>
          </cell>
          <cell r="CM673">
            <v>10.75</v>
          </cell>
          <cell r="CN673">
            <v>10.95</v>
          </cell>
          <cell r="CO673">
            <v>10.4</v>
          </cell>
          <cell r="CP673">
            <v>10.4</v>
          </cell>
          <cell r="CQ673">
            <v>10.4</v>
          </cell>
          <cell r="CR673">
            <v>10.4</v>
          </cell>
          <cell r="CS673">
            <v>10.55</v>
          </cell>
          <cell r="CT673">
            <v>10.75</v>
          </cell>
          <cell r="CU673">
            <v>10.65</v>
          </cell>
          <cell r="CV673">
            <v>10.65</v>
          </cell>
          <cell r="CW673">
            <v>10.65</v>
          </cell>
          <cell r="CX673">
            <v>10.65</v>
          </cell>
          <cell r="CY673">
            <v>10.8</v>
          </cell>
          <cell r="CZ673">
            <v>10.95</v>
          </cell>
          <cell r="DA673">
            <v>10.4</v>
          </cell>
          <cell r="DB673">
            <v>10.4</v>
          </cell>
          <cell r="DC673">
            <v>10.4</v>
          </cell>
          <cell r="DD673">
            <v>10.4</v>
          </cell>
          <cell r="DE673">
            <v>10.55</v>
          </cell>
          <cell r="DF673">
            <v>10.7</v>
          </cell>
          <cell r="DG673">
            <v>10.7</v>
          </cell>
          <cell r="DH673">
            <v>10.7</v>
          </cell>
          <cell r="DI673">
            <v>10.7</v>
          </cell>
          <cell r="DJ673">
            <v>10.7</v>
          </cell>
          <cell r="DK673">
            <v>10.9</v>
          </cell>
          <cell r="DL673">
            <v>11</v>
          </cell>
          <cell r="DM673">
            <v>10.4</v>
          </cell>
          <cell r="DN673">
            <v>10.4</v>
          </cell>
          <cell r="DO673">
            <v>10.4</v>
          </cell>
          <cell r="DP673">
            <v>10.4</v>
          </cell>
          <cell r="DQ673">
            <v>10.6</v>
          </cell>
          <cell r="DR673">
            <v>10.7</v>
          </cell>
        </row>
        <row r="674">
          <cell r="A674">
            <v>36948</v>
          </cell>
          <cell r="C674">
            <v>9.75</v>
          </cell>
          <cell r="D674">
            <v>9.5</v>
          </cell>
          <cell r="E674">
            <v>10.210000000000001</v>
          </cell>
          <cell r="F674">
            <v>10.4</v>
          </cell>
          <cell r="G674">
            <v>10.4</v>
          </cell>
          <cell r="H674">
            <v>10.53</v>
          </cell>
          <cell r="I674">
            <v>10.56</v>
          </cell>
          <cell r="J674">
            <v>10.84</v>
          </cell>
          <cell r="M674">
            <v>10.497999999999999</v>
          </cell>
          <cell r="N674">
            <v>10.23</v>
          </cell>
          <cell r="O674">
            <v>10.25</v>
          </cell>
          <cell r="P674">
            <v>10.25</v>
          </cell>
          <cell r="Q674">
            <v>10.35</v>
          </cell>
          <cell r="R674">
            <v>10.24</v>
          </cell>
          <cell r="S674">
            <v>10.19</v>
          </cell>
          <cell r="T674">
            <v>10.199999999999999</v>
          </cell>
          <cell r="U674">
            <v>10.35</v>
          </cell>
          <cell r="V674">
            <v>10.497999999999999</v>
          </cell>
          <cell r="W674">
            <v>10.611000000000001</v>
          </cell>
          <cell r="X674">
            <v>10.863</v>
          </cell>
          <cell r="Y674">
            <v>36948.642431250002</v>
          </cell>
          <cell r="Z674">
            <v>5.54</v>
          </cell>
          <cell r="AA674">
            <v>5.55</v>
          </cell>
          <cell r="AB674">
            <v>5.38</v>
          </cell>
          <cell r="AC674">
            <v>5.27</v>
          </cell>
          <cell r="AD674">
            <v>5.23</v>
          </cell>
          <cell r="AE674">
            <v>5.05</v>
          </cell>
          <cell r="AF674">
            <v>4.99</v>
          </cell>
          <cell r="AG674">
            <v>5.04</v>
          </cell>
          <cell r="AH674">
            <v>1</v>
          </cell>
          <cell r="AI674">
            <v>7</v>
          </cell>
          <cell r="AJ674">
            <v>30</v>
          </cell>
          <cell r="AK674">
            <v>61</v>
          </cell>
          <cell r="AL674">
            <v>92</v>
          </cell>
          <cell r="AM674">
            <v>184</v>
          </cell>
          <cell r="AN674">
            <v>275</v>
          </cell>
          <cell r="AO674">
            <v>365</v>
          </cell>
          <cell r="AP674">
            <v>10.75</v>
          </cell>
          <cell r="AQ674">
            <v>76</v>
          </cell>
          <cell r="AR674">
            <v>326</v>
          </cell>
          <cell r="AS674">
            <v>665</v>
          </cell>
          <cell r="AT674">
            <v>1000</v>
          </cell>
          <cell r="AU674">
            <v>2020</v>
          </cell>
          <cell r="AV674">
            <v>3040</v>
          </cell>
          <cell r="AW674">
            <v>4050</v>
          </cell>
          <cell r="AX674">
            <v>7.7824999999999998</v>
          </cell>
          <cell r="AY674">
            <v>10.65948067512279</v>
          </cell>
          <cell r="AZ674">
            <v>10.724588924327023</v>
          </cell>
          <cell r="BA674">
            <v>10.574048566941558</v>
          </cell>
          <cell r="BB674">
            <v>10.501730395246058</v>
          </cell>
          <cell r="BC674">
            <v>10.468610868634169</v>
          </cell>
          <cell r="BD674">
            <v>10.401850450658022</v>
          </cell>
          <cell r="BE674">
            <v>10.441524610869388</v>
          </cell>
          <cell r="BF674">
            <v>10.579906842274344</v>
          </cell>
          <cell r="BG674">
            <v>10.210000000000001</v>
          </cell>
          <cell r="BH674">
            <v>10.210000000000001</v>
          </cell>
          <cell r="BI674">
            <v>10.4</v>
          </cell>
          <cell r="BJ674">
            <v>10.4</v>
          </cell>
          <cell r="BK674">
            <v>10.4</v>
          </cell>
          <cell r="BL674">
            <v>10.4</v>
          </cell>
          <cell r="BM674">
            <v>10.55</v>
          </cell>
          <cell r="BN674">
            <v>10.7</v>
          </cell>
          <cell r="BO674">
            <v>44.948067512278911</v>
          </cell>
          <cell r="BP674">
            <v>51.458892432702186</v>
          </cell>
          <cell r="BQ674">
            <v>17.404856694155768</v>
          </cell>
          <cell r="BR674">
            <v>10.173039524605798</v>
          </cell>
          <cell r="BS674">
            <v>6.8610868634168654</v>
          </cell>
          <cell r="BT674">
            <v>0.18504506580221403</v>
          </cell>
          <cell r="BU674">
            <v>-10.84753891306125</v>
          </cell>
          <cell r="BV674">
            <v>-12.009315772565543</v>
          </cell>
          <cell r="BW674">
            <v>10.65</v>
          </cell>
          <cell r="BX674">
            <v>10.7</v>
          </cell>
          <cell r="BY674">
            <v>10.75</v>
          </cell>
          <cell r="BZ674">
            <v>10.8</v>
          </cell>
          <cell r="CA674">
            <v>10.85</v>
          </cell>
          <cell r="CB674">
            <v>10.95</v>
          </cell>
          <cell r="CC674">
            <v>10.4</v>
          </cell>
          <cell r="CD674">
            <v>10.45</v>
          </cell>
          <cell r="CE674">
            <v>10.5</v>
          </cell>
          <cell r="CF674">
            <v>10.55</v>
          </cell>
          <cell r="CG674">
            <v>10.6</v>
          </cell>
          <cell r="CH674">
            <v>10.7</v>
          </cell>
          <cell r="CI674">
            <v>10.6</v>
          </cell>
          <cell r="CJ674">
            <v>10.6</v>
          </cell>
          <cell r="CK674">
            <v>10.6</v>
          </cell>
          <cell r="CL674">
            <v>10.6</v>
          </cell>
          <cell r="CM674">
            <v>10.75</v>
          </cell>
          <cell r="CN674">
            <v>10.95</v>
          </cell>
          <cell r="CO674">
            <v>10.4</v>
          </cell>
          <cell r="CP674">
            <v>10.4</v>
          </cell>
          <cell r="CQ674">
            <v>10.4</v>
          </cell>
          <cell r="CR674">
            <v>10.4</v>
          </cell>
          <cell r="CS674">
            <v>10.55</v>
          </cell>
          <cell r="CT674">
            <v>10.75</v>
          </cell>
          <cell r="CU674">
            <v>10.65</v>
          </cell>
          <cell r="CV674">
            <v>10.65</v>
          </cell>
          <cell r="CW674">
            <v>10.65</v>
          </cell>
          <cell r="CX674">
            <v>10.65</v>
          </cell>
          <cell r="CY674">
            <v>10.8</v>
          </cell>
          <cell r="CZ674">
            <v>10.95</v>
          </cell>
          <cell r="DA674">
            <v>10.4</v>
          </cell>
          <cell r="DB674">
            <v>10.4</v>
          </cell>
          <cell r="DC674">
            <v>10.4</v>
          </cell>
          <cell r="DD674">
            <v>10.4</v>
          </cell>
          <cell r="DE674">
            <v>10.55</v>
          </cell>
          <cell r="DF674">
            <v>10.7</v>
          </cell>
          <cell r="DG674">
            <v>10.7</v>
          </cell>
          <cell r="DH674">
            <v>10.7</v>
          </cell>
          <cell r="DI674">
            <v>10.7</v>
          </cell>
          <cell r="DJ674">
            <v>10.7</v>
          </cell>
          <cell r="DK674">
            <v>10.9</v>
          </cell>
          <cell r="DL674">
            <v>11</v>
          </cell>
          <cell r="DM674">
            <v>10.4</v>
          </cell>
          <cell r="DN674">
            <v>10.4</v>
          </cell>
          <cell r="DO674">
            <v>10.4</v>
          </cell>
          <cell r="DP674">
            <v>10.4</v>
          </cell>
          <cell r="DQ674">
            <v>10.6</v>
          </cell>
          <cell r="DR674">
            <v>10.7</v>
          </cell>
        </row>
        <row r="675">
          <cell r="A675">
            <v>36949</v>
          </cell>
          <cell r="C675">
            <v>9.75</v>
          </cell>
          <cell r="D675">
            <v>9.5</v>
          </cell>
          <cell r="E675">
            <v>10.210000000000001</v>
          </cell>
          <cell r="F675">
            <v>10.4</v>
          </cell>
          <cell r="G675">
            <v>10.4</v>
          </cell>
          <cell r="H675">
            <v>10.53</v>
          </cell>
          <cell r="I675">
            <v>10.56</v>
          </cell>
          <cell r="J675">
            <v>10.84</v>
          </cell>
          <cell r="M675">
            <v>10.497999999999999</v>
          </cell>
          <cell r="N675">
            <v>10.23</v>
          </cell>
          <cell r="O675">
            <v>10.25</v>
          </cell>
          <cell r="P675">
            <v>10.25</v>
          </cell>
          <cell r="Q675">
            <v>10.35</v>
          </cell>
          <cell r="R675">
            <v>10.25</v>
          </cell>
          <cell r="S675">
            <v>10.18</v>
          </cell>
          <cell r="T675">
            <v>10.17</v>
          </cell>
          <cell r="U675">
            <v>10.35</v>
          </cell>
          <cell r="V675">
            <v>10.497999999999999</v>
          </cell>
          <cell r="W675">
            <v>10.611000000000001</v>
          </cell>
          <cell r="X675">
            <v>10.863</v>
          </cell>
          <cell r="Y675">
            <v>36949.671898148146</v>
          </cell>
          <cell r="Z675">
            <v>5.55</v>
          </cell>
          <cell r="AA675">
            <v>5.5</v>
          </cell>
          <cell r="AB675">
            <v>5.3</v>
          </cell>
          <cell r="AC675">
            <v>5.14</v>
          </cell>
          <cell r="AD675">
            <v>5.0999999999999996</v>
          </cell>
          <cell r="AE675">
            <v>4.97</v>
          </cell>
          <cell r="AF675">
            <v>4.91</v>
          </cell>
          <cell r="AG675">
            <v>4.9400000000000004</v>
          </cell>
          <cell r="AH675">
            <v>1</v>
          </cell>
          <cell r="AI675">
            <v>7</v>
          </cell>
          <cell r="AJ675">
            <v>32</v>
          </cell>
          <cell r="AK675">
            <v>62</v>
          </cell>
          <cell r="AL675">
            <v>92</v>
          </cell>
          <cell r="AM675">
            <v>187</v>
          </cell>
          <cell r="AN675">
            <v>277</v>
          </cell>
          <cell r="AO675">
            <v>365</v>
          </cell>
          <cell r="AP675">
            <v>12</v>
          </cell>
          <cell r="AQ675">
            <v>75.5</v>
          </cell>
          <cell r="AR675">
            <v>352</v>
          </cell>
          <cell r="AS675">
            <v>682</v>
          </cell>
          <cell r="AT675">
            <v>1005</v>
          </cell>
          <cell r="AU675">
            <v>2065</v>
          </cell>
          <cell r="AV675">
            <v>3080</v>
          </cell>
          <cell r="AW675">
            <v>4080</v>
          </cell>
          <cell r="AX675">
            <v>7.7504999999999997</v>
          </cell>
          <cell r="AY675">
            <v>11.27920287400408</v>
          </cell>
          <cell r="AZ675">
            <v>10.661216819857339</v>
          </cell>
          <cell r="BA675">
            <v>10.578327079256454</v>
          </cell>
          <cell r="BB675">
            <v>10.437557100258871</v>
          </cell>
          <cell r="BC675">
            <v>10.382361797135092</v>
          </cell>
          <cell r="BD675">
            <v>10.373742824385278</v>
          </cell>
          <cell r="BE675">
            <v>10.412440162013031</v>
          </cell>
          <cell r="BF675">
            <v>10.536449745177713</v>
          </cell>
          <cell r="BG675">
            <v>10.210000000000001</v>
          </cell>
          <cell r="BH675">
            <v>10.210000000000001</v>
          </cell>
          <cell r="BI675">
            <v>10.4</v>
          </cell>
          <cell r="BJ675">
            <v>10.4</v>
          </cell>
          <cell r="BK675">
            <v>10.4</v>
          </cell>
          <cell r="BL675">
            <v>10.4</v>
          </cell>
          <cell r="BM675">
            <v>10.55</v>
          </cell>
          <cell r="BN675">
            <v>10.7</v>
          </cell>
          <cell r="BO675">
            <v>106.92028740040786</v>
          </cell>
          <cell r="BP675">
            <v>45.121681985733808</v>
          </cell>
          <cell r="BQ675">
            <v>17.83270792564533</v>
          </cell>
          <cell r="BR675">
            <v>3.7557100258871046</v>
          </cell>
          <cell r="BS675">
            <v>-1.7638202864908692</v>
          </cell>
          <cell r="BT675">
            <v>-2.6257175614722073</v>
          </cell>
          <cell r="BU675">
            <v>-13.755983798697002</v>
          </cell>
          <cell r="BV675">
            <v>-16.355025482228669</v>
          </cell>
          <cell r="BW675">
            <v>10.65</v>
          </cell>
          <cell r="BX675">
            <v>10.7</v>
          </cell>
          <cell r="BY675">
            <v>10.75</v>
          </cell>
          <cell r="BZ675">
            <v>10.8</v>
          </cell>
          <cell r="CA675">
            <v>10.85</v>
          </cell>
          <cell r="CB675">
            <v>10.95</v>
          </cell>
          <cell r="CC675">
            <v>10.4</v>
          </cell>
          <cell r="CD675">
            <v>10.45</v>
          </cell>
          <cell r="CE675">
            <v>10.5</v>
          </cell>
          <cell r="CF675">
            <v>10.55</v>
          </cell>
          <cell r="CG675">
            <v>10.6</v>
          </cell>
          <cell r="CH675">
            <v>10.7</v>
          </cell>
          <cell r="CI675">
            <v>10.6</v>
          </cell>
          <cell r="CJ675">
            <v>10.6</v>
          </cell>
          <cell r="CK675">
            <v>10.6</v>
          </cell>
          <cell r="CL675">
            <v>10.6</v>
          </cell>
          <cell r="CM675">
            <v>10.75</v>
          </cell>
          <cell r="CN675">
            <v>10.95</v>
          </cell>
          <cell r="CO675">
            <v>10.4</v>
          </cell>
          <cell r="CP675">
            <v>10.4</v>
          </cell>
          <cell r="CQ675">
            <v>10.4</v>
          </cell>
          <cell r="CR675">
            <v>10.4</v>
          </cell>
          <cell r="CS675">
            <v>10.55</v>
          </cell>
          <cell r="CT675">
            <v>10.75</v>
          </cell>
          <cell r="CU675">
            <v>10.65</v>
          </cell>
          <cell r="CV675">
            <v>10.65</v>
          </cell>
          <cell r="CW675">
            <v>10.65</v>
          </cell>
          <cell r="CX675">
            <v>10.65</v>
          </cell>
          <cell r="CY675">
            <v>10.8</v>
          </cell>
          <cell r="CZ675">
            <v>10.95</v>
          </cell>
          <cell r="DA675">
            <v>10.4</v>
          </cell>
          <cell r="DB675">
            <v>10.4</v>
          </cell>
          <cell r="DC675">
            <v>10.4</v>
          </cell>
          <cell r="DD675">
            <v>10.4</v>
          </cell>
          <cell r="DE675">
            <v>10.55</v>
          </cell>
          <cell r="DF675">
            <v>10.7</v>
          </cell>
          <cell r="DG675">
            <v>10.7</v>
          </cell>
          <cell r="DH675">
            <v>10.7</v>
          </cell>
          <cell r="DI675">
            <v>10.7</v>
          </cell>
          <cell r="DJ675">
            <v>10.7</v>
          </cell>
          <cell r="DK675">
            <v>10.9</v>
          </cell>
          <cell r="DL675">
            <v>11</v>
          </cell>
          <cell r="DM675">
            <v>10.4</v>
          </cell>
          <cell r="DN675">
            <v>10.4</v>
          </cell>
          <cell r="DO675">
            <v>10.4</v>
          </cell>
          <cell r="DP675">
            <v>10.4</v>
          </cell>
          <cell r="DQ675">
            <v>10.6</v>
          </cell>
          <cell r="DR675">
            <v>10.7</v>
          </cell>
        </row>
        <row r="676">
          <cell r="A676">
            <v>36950</v>
          </cell>
          <cell r="C676">
            <v>9.75</v>
          </cell>
          <cell r="D676">
            <v>9.5</v>
          </cell>
          <cell r="E676">
            <v>10.220000000000001</v>
          </cell>
          <cell r="F676">
            <v>10.4</v>
          </cell>
          <cell r="G676">
            <v>10.4</v>
          </cell>
          <cell r="H676">
            <v>10.53</v>
          </cell>
          <cell r="I676">
            <v>10.56</v>
          </cell>
          <cell r="J676">
            <v>10.84</v>
          </cell>
          <cell r="M676">
            <v>10.497999999999999</v>
          </cell>
          <cell r="N676">
            <v>10.23</v>
          </cell>
          <cell r="O676">
            <v>10.25</v>
          </cell>
          <cell r="P676">
            <v>10.25</v>
          </cell>
          <cell r="Q676">
            <v>10.35</v>
          </cell>
          <cell r="R676">
            <v>10.25</v>
          </cell>
          <cell r="S676">
            <v>10.15</v>
          </cell>
          <cell r="T676">
            <v>10.15</v>
          </cell>
          <cell r="U676">
            <v>10.343999999999999</v>
          </cell>
          <cell r="V676">
            <v>10.497999999999999</v>
          </cell>
          <cell r="W676">
            <v>10.606</v>
          </cell>
          <cell r="X676">
            <v>10.856</v>
          </cell>
          <cell r="Y676">
            <v>36950.617602314815</v>
          </cell>
          <cell r="Z676">
            <v>5.68</v>
          </cell>
          <cell r="AA676">
            <v>5.4</v>
          </cell>
          <cell r="AB676">
            <v>5.21</v>
          </cell>
          <cell r="AC676">
            <v>5.12</v>
          </cell>
          <cell r="AD676">
            <v>5.04</v>
          </cell>
          <cell r="AE676">
            <v>4.9000000000000004</v>
          </cell>
          <cell r="AF676">
            <v>4.8600000000000003</v>
          </cell>
          <cell r="AG676">
            <v>4.88</v>
          </cell>
          <cell r="AH676">
            <v>1</v>
          </cell>
          <cell r="AI676">
            <v>7</v>
          </cell>
          <cell r="AJ676">
            <v>31</v>
          </cell>
          <cell r="AK676">
            <v>61</v>
          </cell>
          <cell r="AL676">
            <v>94</v>
          </cell>
          <cell r="AM676">
            <v>186</v>
          </cell>
          <cell r="AN676">
            <v>276</v>
          </cell>
          <cell r="AO676">
            <v>367</v>
          </cell>
          <cell r="AP676">
            <v>12</v>
          </cell>
          <cell r="AQ676">
            <v>79</v>
          </cell>
          <cell r="AR676">
            <v>344</v>
          </cell>
          <cell r="AS676">
            <v>670</v>
          </cell>
          <cell r="AT676">
            <v>1030</v>
          </cell>
          <cell r="AU676">
            <v>2050</v>
          </cell>
          <cell r="AV676">
            <v>3070</v>
          </cell>
          <cell r="AW676">
            <v>4090</v>
          </cell>
          <cell r="AX676">
            <v>7.6769999999999996</v>
          </cell>
          <cell r="AY676">
            <v>11.465142720677113</v>
          </cell>
          <cell r="AZ676">
            <v>10.846383306350825</v>
          </cell>
          <cell r="BA676">
            <v>10.581949365464745</v>
          </cell>
          <cell r="BB676">
            <v>10.458529162286071</v>
          </cell>
          <cell r="BC676">
            <v>10.388235098484326</v>
          </cell>
          <cell r="BD676">
            <v>10.340850398924704</v>
          </cell>
          <cell r="BE676">
            <v>10.413025619533618</v>
          </cell>
          <cell r="BF676">
            <v>10.509944356875396</v>
          </cell>
          <cell r="BG676">
            <v>10.220000000000001</v>
          </cell>
          <cell r="BH676">
            <v>10.220000000000001</v>
          </cell>
          <cell r="BI676">
            <v>10.4</v>
          </cell>
          <cell r="BJ676">
            <v>10.4</v>
          </cell>
          <cell r="BK676">
            <v>10.4</v>
          </cell>
          <cell r="BL676">
            <v>10.4</v>
          </cell>
          <cell r="BM676">
            <v>10.55</v>
          </cell>
          <cell r="BN676">
            <v>10.7</v>
          </cell>
          <cell r="BO676">
            <v>124.51427206771122</v>
          </cell>
          <cell r="BP676">
            <v>62.63833063508244</v>
          </cell>
          <cell r="BQ676">
            <v>18.194936546474416</v>
          </cell>
          <cell r="BR676">
            <v>5.8529162286070857</v>
          </cell>
          <cell r="BS676">
            <v>-1.1764901515673998</v>
          </cell>
          <cell r="BT676">
            <v>-5.9149601075295877</v>
          </cell>
          <cell r="BU676">
            <v>-13.697438046638233</v>
          </cell>
          <cell r="BV676">
            <v>-19.005564312460344</v>
          </cell>
          <cell r="BW676">
            <v>10.65</v>
          </cell>
          <cell r="BX676">
            <v>10.7</v>
          </cell>
          <cell r="BY676">
            <v>10.75</v>
          </cell>
          <cell r="BZ676">
            <v>10.8</v>
          </cell>
          <cell r="CA676">
            <v>10.85</v>
          </cell>
          <cell r="CB676">
            <v>10.95</v>
          </cell>
          <cell r="CC676">
            <v>10.4</v>
          </cell>
          <cell r="CD676">
            <v>10.45</v>
          </cell>
          <cell r="CE676">
            <v>10.5</v>
          </cell>
          <cell r="CF676">
            <v>10.55</v>
          </cell>
          <cell r="CG676">
            <v>10.6</v>
          </cell>
          <cell r="CH676">
            <v>10.7</v>
          </cell>
          <cell r="CI676">
            <v>10.6</v>
          </cell>
          <cell r="CJ676">
            <v>10.6</v>
          </cell>
          <cell r="CK676">
            <v>10.6</v>
          </cell>
          <cell r="CL676">
            <v>10.6</v>
          </cell>
          <cell r="CM676">
            <v>10.75</v>
          </cell>
          <cell r="CN676">
            <v>10.95</v>
          </cell>
          <cell r="CO676">
            <v>10.4</v>
          </cell>
          <cell r="CP676">
            <v>10.4</v>
          </cell>
          <cell r="CQ676">
            <v>10.4</v>
          </cell>
          <cell r="CR676">
            <v>10.4</v>
          </cell>
          <cell r="CS676">
            <v>10.55</v>
          </cell>
          <cell r="CT676">
            <v>10.75</v>
          </cell>
          <cell r="CU676">
            <v>10.65</v>
          </cell>
          <cell r="CV676">
            <v>10.65</v>
          </cell>
          <cell r="CW676">
            <v>10.65</v>
          </cell>
          <cell r="CX676">
            <v>10.65</v>
          </cell>
          <cell r="CY676">
            <v>10.8</v>
          </cell>
          <cell r="CZ676">
            <v>10.95</v>
          </cell>
          <cell r="DA676">
            <v>10.4</v>
          </cell>
          <cell r="DB676">
            <v>10.4</v>
          </cell>
          <cell r="DC676">
            <v>10.4</v>
          </cell>
          <cell r="DD676">
            <v>10.4</v>
          </cell>
          <cell r="DE676">
            <v>10.55</v>
          </cell>
          <cell r="DF676">
            <v>10.7</v>
          </cell>
          <cell r="DG676">
            <v>10.7</v>
          </cell>
          <cell r="DH676">
            <v>10.7</v>
          </cell>
          <cell r="DI676">
            <v>10.7</v>
          </cell>
          <cell r="DJ676">
            <v>10.7</v>
          </cell>
          <cell r="DK676">
            <v>10.9</v>
          </cell>
          <cell r="DL676">
            <v>11</v>
          </cell>
          <cell r="DM676">
            <v>10.4</v>
          </cell>
          <cell r="DN676">
            <v>10.4</v>
          </cell>
          <cell r="DO676">
            <v>10.4</v>
          </cell>
          <cell r="DP676">
            <v>10.4</v>
          </cell>
          <cell r="DQ676">
            <v>10.6</v>
          </cell>
          <cell r="DR676">
            <v>10.7</v>
          </cell>
        </row>
        <row r="677">
          <cell r="A677">
            <v>36951</v>
          </cell>
          <cell r="C677">
            <v>9.75</v>
          </cell>
          <cell r="D677">
            <v>9.5</v>
          </cell>
          <cell r="E677">
            <v>10.220000000000001</v>
          </cell>
          <cell r="F677">
            <v>10.4</v>
          </cell>
          <cell r="G677">
            <v>10.4</v>
          </cell>
          <cell r="H677">
            <v>10.53</v>
          </cell>
          <cell r="I677">
            <v>10.56</v>
          </cell>
          <cell r="J677">
            <v>10.84</v>
          </cell>
          <cell r="M677">
            <v>10.488</v>
          </cell>
          <cell r="N677">
            <v>10.221</v>
          </cell>
          <cell r="O677">
            <v>10.35</v>
          </cell>
          <cell r="P677">
            <v>10.35</v>
          </cell>
          <cell r="Q677">
            <v>10.35</v>
          </cell>
          <cell r="R677">
            <v>10.25</v>
          </cell>
          <cell r="S677">
            <v>10.15</v>
          </cell>
          <cell r="T677">
            <v>10.15</v>
          </cell>
          <cell r="U677">
            <v>10.333</v>
          </cell>
          <cell r="V677">
            <v>10.488</v>
          </cell>
          <cell r="W677">
            <v>10.593999999999999</v>
          </cell>
          <cell r="X677">
            <v>10.843999999999999</v>
          </cell>
          <cell r="Y677">
            <v>36951.615554050928</v>
          </cell>
          <cell r="Z677">
            <v>5.58</v>
          </cell>
          <cell r="AA677">
            <v>5.52</v>
          </cell>
          <cell r="AB677">
            <v>5.35</v>
          </cell>
          <cell r="AC677">
            <v>5.2</v>
          </cell>
          <cell r="AD677">
            <v>5.13</v>
          </cell>
          <cell r="AE677">
            <v>5.0199999999999996</v>
          </cell>
          <cell r="AF677">
            <v>4.9000000000000004</v>
          </cell>
          <cell r="AG677">
            <v>4.96</v>
          </cell>
          <cell r="AH677">
            <v>1</v>
          </cell>
          <cell r="AI677">
            <v>7</v>
          </cell>
          <cell r="AJ677">
            <v>31</v>
          </cell>
          <cell r="AK677">
            <v>63</v>
          </cell>
          <cell r="AL677">
            <v>92</v>
          </cell>
          <cell r="AM677">
            <v>184</v>
          </cell>
          <cell r="AN677">
            <v>275</v>
          </cell>
          <cell r="AO677">
            <v>365</v>
          </cell>
          <cell r="AP677">
            <v>11.3</v>
          </cell>
          <cell r="AQ677">
            <v>78</v>
          </cell>
          <cell r="AR677">
            <v>338</v>
          </cell>
          <cell r="AS677">
            <v>688</v>
          </cell>
          <cell r="AT677">
            <v>1005</v>
          </cell>
          <cell r="AU677">
            <v>2030</v>
          </cell>
          <cell r="AV677">
            <v>3040</v>
          </cell>
          <cell r="AW677">
            <v>4045</v>
          </cell>
          <cell r="AX677">
            <v>7.7187000000000001</v>
          </cell>
          <cell r="AY677">
            <v>11.001844640289193</v>
          </cell>
          <cell r="AZ677">
            <v>10.871529347095439</v>
          </cell>
          <cell r="BA677">
            <v>10.603949241840489</v>
          </cell>
          <cell r="BB677">
            <v>10.483338906276183</v>
          </cell>
          <cell r="BC677">
            <v>10.434645291136565</v>
          </cell>
          <cell r="BD677">
            <v>10.440653771607673</v>
          </cell>
          <cell r="BE677">
            <v>10.391168229707938</v>
          </cell>
          <cell r="BF677">
            <v>10.532948582303003</v>
          </cell>
          <cell r="BG677">
            <v>10.220000000000001</v>
          </cell>
          <cell r="BH677">
            <v>10.220000000000001</v>
          </cell>
          <cell r="BI677">
            <v>10.4</v>
          </cell>
          <cell r="BJ677">
            <v>10.4</v>
          </cell>
          <cell r="BK677">
            <v>10.4</v>
          </cell>
          <cell r="BL677">
            <v>10.4</v>
          </cell>
          <cell r="BM677">
            <v>10.55</v>
          </cell>
          <cell r="BN677">
            <v>10.7</v>
          </cell>
          <cell r="BO677">
            <v>78.184464028919194</v>
          </cell>
          <cell r="BP677">
            <v>65.152934709543871</v>
          </cell>
          <cell r="BQ677">
            <v>20.394924184048868</v>
          </cell>
          <cell r="BR677">
            <v>8.3338906276182456</v>
          </cell>
          <cell r="BS677">
            <v>3.4645291136564893</v>
          </cell>
          <cell r="BT677">
            <v>4.0653771607672695</v>
          </cell>
          <cell r="BU677">
            <v>-15.88317702920623</v>
          </cell>
          <cell r="BV677">
            <v>-16.705141769699594</v>
          </cell>
          <cell r="BW677">
            <v>10.65</v>
          </cell>
          <cell r="BX677">
            <v>10.7</v>
          </cell>
          <cell r="BY677">
            <v>10.75</v>
          </cell>
          <cell r="BZ677">
            <v>10.8</v>
          </cell>
          <cell r="CA677">
            <v>10.8</v>
          </cell>
          <cell r="CB677">
            <v>10.95</v>
          </cell>
          <cell r="CC677">
            <v>10.4</v>
          </cell>
          <cell r="CD677">
            <v>10.45</v>
          </cell>
          <cell r="CE677">
            <v>10.5</v>
          </cell>
          <cell r="CF677">
            <v>10.55</v>
          </cell>
          <cell r="CG677">
            <v>10.55</v>
          </cell>
          <cell r="CH677">
            <v>10.7</v>
          </cell>
          <cell r="CI677">
            <v>10.6</v>
          </cell>
          <cell r="CJ677">
            <v>10.6</v>
          </cell>
          <cell r="CK677">
            <v>10.6</v>
          </cell>
          <cell r="CL677">
            <v>10.6</v>
          </cell>
          <cell r="CM677">
            <v>10.75</v>
          </cell>
          <cell r="CN677">
            <v>10.95</v>
          </cell>
          <cell r="CO677">
            <v>10.4</v>
          </cell>
          <cell r="CP677">
            <v>10.4</v>
          </cell>
          <cell r="CQ677">
            <v>10.4</v>
          </cell>
          <cell r="CR677">
            <v>10.4</v>
          </cell>
          <cell r="CS677">
            <v>10.55</v>
          </cell>
          <cell r="CT677">
            <v>10.75</v>
          </cell>
          <cell r="CU677">
            <v>10.65</v>
          </cell>
          <cell r="CV677">
            <v>10.65</v>
          </cell>
          <cell r="CW677">
            <v>10.65</v>
          </cell>
          <cell r="CX677">
            <v>10.65</v>
          </cell>
          <cell r="CY677">
            <v>10.8</v>
          </cell>
          <cell r="CZ677">
            <v>10.95</v>
          </cell>
          <cell r="DA677">
            <v>10.4</v>
          </cell>
          <cell r="DB677">
            <v>10.4</v>
          </cell>
          <cell r="DC677">
            <v>10.4</v>
          </cell>
          <cell r="DD677">
            <v>10.4</v>
          </cell>
          <cell r="DE677">
            <v>10.55</v>
          </cell>
          <cell r="DF677">
            <v>10.7</v>
          </cell>
          <cell r="DG677">
            <v>10.7</v>
          </cell>
          <cell r="DH677">
            <v>10.7</v>
          </cell>
          <cell r="DI677">
            <v>10.7</v>
          </cell>
          <cell r="DJ677">
            <v>10.7</v>
          </cell>
          <cell r="DK677">
            <v>10.9</v>
          </cell>
          <cell r="DL677">
            <v>11</v>
          </cell>
          <cell r="DM677">
            <v>10.4</v>
          </cell>
          <cell r="DN677">
            <v>10.4</v>
          </cell>
          <cell r="DO677">
            <v>10.4</v>
          </cell>
          <cell r="DP677">
            <v>10.4</v>
          </cell>
          <cell r="DQ677">
            <v>10.6</v>
          </cell>
          <cell r="DR677">
            <v>10.7</v>
          </cell>
        </row>
        <row r="678">
          <cell r="A678">
            <v>36952</v>
          </cell>
          <cell r="C678">
            <v>9.75</v>
          </cell>
          <cell r="D678">
            <v>9.5</v>
          </cell>
          <cell r="E678">
            <v>10.220000000000001</v>
          </cell>
          <cell r="F678">
            <v>10.4</v>
          </cell>
          <cell r="G678">
            <v>10.4</v>
          </cell>
          <cell r="H678">
            <v>10.53</v>
          </cell>
          <cell r="I678">
            <v>10.56</v>
          </cell>
          <cell r="J678">
            <v>10.84</v>
          </cell>
          <cell r="M678">
            <v>10.493</v>
          </cell>
          <cell r="N678">
            <v>10.225</v>
          </cell>
          <cell r="O678">
            <v>10.35</v>
          </cell>
          <cell r="P678">
            <v>10.35</v>
          </cell>
          <cell r="Q678">
            <v>10.35</v>
          </cell>
          <cell r="R678">
            <v>10.25</v>
          </cell>
          <cell r="S678">
            <v>10.15</v>
          </cell>
          <cell r="T678">
            <v>10.15</v>
          </cell>
          <cell r="U678">
            <v>10.339</v>
          </cell>
          <cell r="V678">
            <v>10.493</v>
          </cell>
          <cell r="W678">
            <v>10.593999999999999</v>
          </cell>
          <cell r="X678">
            <v>10.843999999999999</v>
          </cell>
          <cell r="Y678">
            <v>36952.619092245368</v>
          </cell>
          <cell r="Z678">
            <v>5.58</v>
          </cell>
          <cell r="AA678">
            <v>5.6</v>
          </cell>
          <cell r="AB678">
            <v>5.32</v>
          </cell>
          <cell r="AC678">
            <v>5.2</v>
          </cell>
          <cell r="AD678">
            <v>5.1100000000000003</v>
          </cell>
          <cell r="AE678">
            <v>4.99</v>
          </cell>
          <cell r="AF678">
            <v>4.9800000000000004</v>
          </cell>
          <cell r="AG678">
            <v>4.99</v>
          </cell>
          <cell r="AH678">
            <v>3</v>
          </cell>
          <cell r="AI678">
            <v>7</v>
          </cell>
          <cell r="AJ678">
            <v>31</v>
          </cell>
          <cell r="AK678">
            <v>62</v>
          </cell>
          <cell r="AL678">
            <v>93</v>
          </cell>
          <cell r="AM678">
            <v>184</v>
          </cell>
          <cell r="AN678">
            <v>275</v>
          </cell>
          <cell r="AO678">
            <v>365</v>
          </cell>
          <cell r="AP678">
            <v>32</v>
          </cell>
          <cell r="AQ678">
            <v>76</v>
          </cell>
          <cell r="AR678">
            <v>346</v>
          </cell>
          <cell r="AS678">
            <v>687</v>
          </cell>
          <cell r="AT678">
            <v>1014</v>
          </cell>
          <cell r="AU678">
            <v>2060</v>
          </cell>
          <cell r="AV678">
            <v>3070</v>
          </cell>
          <cell r="AW678">
            <v>4075</v>
          </cell>
          <cell r="AX678">
            <v>7.7275</v>
          </cell>
          <cell r="AY678">
            <v>10.6981259894318</v>
          </cell>
          <cell r="AZ678">
            <v>10.811614405365759</v>
          </cell>
          <cell r="BA678">
            <v>10.689953364201317</v>
          </cell>
          <cell r="BB678">
            <v>10.55291539664821</v>
          </cell>
          <cell r="BC678">
            <v>10.39897607558766</v>
          </cell>
          <cell r="BD678">
            <v>10.482320421841838</v>
          </cell>
          <cell r="BE678">
            <v>10.522782570120484</v>
          </cell>
          <cell r="BF678">
            <v>10.599475987634355</v>
          </cell>
          <cell r="BG678">
            <v>10.220000000000001</v>
          </cell>
          <cell r="BH678">
            <v>10.220000000000001</v>
          </cell>
          <cell r="BI678">
            <v>10.4</v>
          </cell>
          <cell r="BJ678">
            <v>10.4</v>
          </cell>
          <cell r="BK678">
            <v>10.4</v>
          </cell>
          <cell r="BL678">
            <v>10.4</v>
          </cell>
          <cell r="BM678">
            <v>10.55</v>
          </cell>
          <cell r="BN678">
            <v>10.7</v>
          </cell>
          <cell r="BO678">
            <v>47.812598943179907</v>
          </cell>
          <cell r="BP678">
            <v>59.16144053657586</v>
          </cell>
          <cell r="BQ678">
            <v>28.995336420131679</v>
          </cell>
          <cell r="BR678">
            <v>15.291539664820952</v>
          </cell>
          <cell r="BS678">
            <v>-0.1023924412340449</v>
          </cell>
          <cell r="BT678">
            <v>8.2320421841837188</v>
          </cell>
          <cell r="BU678">
            <v>-2.7217429879517141</v>
          </cell>
          <cell r="BV678">
            <v>-10.052401236564457</v>
          </cell>
          <cell r="BW678">
            <v>10.65</v>
          </cell>
          <cell r="BX678">
            <v>10.7</v>
          </cell>
          <cell r="BY678">
            <v>10.75</v>
          </cell>
          <cell r="BZ678">
            <v>10.8</v>
          </cell>
          <cell r="CA678">
            <v>10.8</v>
          </cell>
          <cell r="CB678">
            <v>10.95</v>
          </cell>
          <cell r="CC678">
            <v>10.4</v>
          </cell>
          <cell r="CD678">
            <v>10.45</v>
          </cell>
          <cell r="CE678">
            <v>10.5</v>
          </cell>
          <cell r="CF678">
            <v>10.55</v>
          </cell>
          <cell r="CG678">
            <v>10.55</v>
          </cell>
          <cell r="CH678">
            <v>10.7</v>
          </cell>
          <cell r="CI678">
            <v>10.6</v>
          </cell>
          <cell r="CJ678">
            <v>10.6</v>
          </cell>
          <cell r="CK678">
            <v>10.6</v>
          </cell>
          <cell r="CL678">
            <v>10.6</v>
          </cell>
          <cell r="CM678">
            <v>10.75</v>
          </cell>
          <cell r="CN678">
            <v>10.95</v>
          </cell>
          <cell r="CO678">
            <v>10.4</v>
          </cell>
          <cell r="CP678">
            <v>10.4</v>
          </cell>
          <cell r="CQ678">
            <v>10.4</v>
          </cell>
          <cell r="CR678">
            <v>10.4</v>
          </cell>
          <cell r="CS678">
            <v>10.55</v>
          </cell>
          <cell r="CT678">
            <v>10.75</v>
          </cell>
          <cell r="CU678">
            <v>10.65</v>
          </cell>
          <cell r="CV678">
            <v>10.65</v>
          </cell>
          <cell r="CW678">
            <v>10.65</v>
          </cell>
          <cell r="CX678">
            <v>10.65</v>
          </cell>
          <cell r="CY678">
            <v>10.8</v>
          </cell>
          <cell r="CZ678">
            <v>10.95</v>
          </cell>
          <cell r="DA678">
            <v>10.4</v>
          </cell>
          <cell r="DB678">
            <v>10.4</v>
          </cell>
          <cell r="DC678">
            <v>10.4</v>
          </cell>
          <cell r="DD678">
            <v>10.4</v>
          </cell>
          <cell r="DE678">
            <v>10.55</v>
          </cell>
          <cell r="DF678">
            <v>10.7</v>
          </cell>
          <cell r="DG678">
            <v>10.7</v>
          </cell>
          <cell r="DH678">
            <v>10.7</v>
          </cell>
          <cell r="DI678">
            <v>10.7</v>
          </cell>
          <cell r="DJ678">
            <v>10.7</v>
          </cell>
          <cell r="DK678">
            <v>10.9</v>
          </cell>
          <cell r="DL678">
            <v>11</v>
          </cell>
          <cell r="DM678">
            <v>10.4</v>
          </cell>
          <cell r="DN678">
            <v>10.4</v>
          </cell>
          <cell r="DO678">
            <v>10.4</v>
          </cell>
          <cell r="DP678">
            <v>10.4</v>
          </cell>
          <cell r="DQ678">
            <v>10.6</v>
          </cell>
          <cell r="DR678">
            <v>10.7</v>
          </cell>
        </row>
        <row r="679">
          <cell r="A679">
            <v>36955</v>
          </cell>
          <cell r="C679">
            <v>9.75</v>
          </cell>
          <cell r="D679">
            <v>9.5</v>
          </cell>
          <cell r="E679">
            <v>10.220000000000001</v>
          </cell>
          <cell r="F679">
            <v>10.4</v>
          </cell>
          <cell r="G679">
            <v>10.4</v>
          </cell>
          <cell r="H679">
            <v>10.53</v>
          </cell>
          <cell r="I679">
            <v>10.56</v>
          </cell>
          <cell r="J679">
            <v>10.84</v>
          </cell>
          <cell r="M679">
            <v>10.51</v>
          </cell>
          <cell r="N679">
            <v>10.24</v>
          </cell>
          <cell r="O679">
            <v>10.35</v>
          </cell>
          <cell r="P679">
            <v>10.35</v>
          </cell>
          <cell r="Q679">
            <v>10.35</v>
          </cell>
          <cell r="R679">
            <v>10.25</v>
          </cell>
          <cell r="S679">
            <v>10.15</v>
          </cell>
          <cell r="T679">
            <v>10.15</v>
          </cell>
          <cell r="U679">
            <v>10.34</v>
          </cell>
          <cell r="V679">
            <v>10.51</v>
          </cell>
          <cell r="W679">
            <v>10.59</v>
          </cell>
          <cell r="X679">
            <v>10.83</v>
          </cell>
          <cell r="Z679">
            <v>5.65</v>
          </cell>
          <cell r="AA679">
            <v>5.62</v>
          </cell>
          <cell r="AB679">
            <v>5.35</v>
          </cell>
          <cell r="AC679">
            <v>5.22</v>
          </cell>
          <cell r="AD679">
            <v>5.07</v>
          </cell>
          <cell r="AE679">
            <v>5.0199999999999996</v>
          </cell>
          <cell r="AF679">
            <v>4.97</v>
          </cell>
          <cell r="AG679">
            <v>5.01</v>
          </cell>
          <cell r="AH679">
            <v>1</v>
          </cell>
          <cell r="AI679">
            <v>7</v>
          </cell>
          <cell r="AJ679">
            <v>33</v>
          </cell>
          <cell r="AK679">
            <v>61</v>
          </cell>
          <cell r="AL679">
            <v>92</v>
          </cell>
          <cell r="AM679">
            <v>184</v>
          </cell>
          <cell r="AN679">
            <v>275</v>
          </cell>
          <cell r="AO679">
            <v>365</v>
          </cell>
          <cell r="AP679">
            <v>11</v>
          </cell>
          <cell r="AQ679">
            <v>75</v>
          </cell>
          <cell r="AR679">
            <v>365</v>
          </cell>
          <cell r="AS679">
            <v>673</v>
          </cell>
          <cell r="AT679">
            <v>1013</v>
          </cell>
          <cell r="AU679">
            <v>2050</v>
          </cell>
          <cell r="AV679">
            <v>3060</v>
          </cell>
          <cell r="AW679">
            <v>4055</v>
          </cell>
          <cell r="AX679">
            <v>7.7320000000000002</v>
          </cell>
          <cell r="AY679">
            <v>10.922000000000001</v>
          </cell>
          <cell r="AZ679">
            <v>10.760999999999999</v>
          </cell>
          <cell r="BA679">
            <v>10.670999999999999</v>
          </cell>
          <cell r="BB679">
            <v>10.547000000000001</v>
          </cell>
          <cell r="BC679">
            <v>10.406000000000001</v>
          </cell>
          <cell r="BD679">
            <v>10.484</v>
          </cell>
          <cell r="BE679">
            <v>10.491</v>
          </cell>
          <cell r="BF679">
            <v>10.59</v>
          </cell>
          <cell r="BG679">
            <v>10.220000000000001</v>
          </cell>
          <cell r="BH679">
            <v>10.220000000000001</v>
          </cell>
          <cell r="BI679">
            <v>10.4</v>
          </cell>
          <cell r="BJ679">
            <v>10.4</v>
          </cell>
          <cell r="BK679">
            <v>10.4</v>
          </cell>
          <cell r="BL679">
            <v>10.4</v>
          </cell>
          <cell r="BM679">
            <v>10.55</v>
          </cell>
          <cell r="BN679">
            <v>10.7</v>
          </cell>
          <cell r="BO679">
            <v>70.199999999999989</v>
          </cell>
          <cell r="BP679">
            <v>54.099999999999859</v>
          </cell>
          <cell r="BQ679">
            <v>27.099999999999902</v>
          </cell>
          <cell r="BR679">
            <v>14.700000000000024</v>
          </cell>
          <cell r="BS679">
            <v>0.60000000000002274</v>
          </cell>
          <cell r="BT679">
            <v>8.3999999999999631</v>
          </cell>
          <cell r="BU679">
            <v>-5.9000000000001052</v>
          </cell>
          <cell r="BV679">
            <v>-10.999999999999943</v>
          </cell>
          <cell r="BW679">
            <v>10.65</v>
          </cell>
          <cell r="BX679">
            <v>10.7</v>
          </cell>
          <cell r="BY679">
            <v>10.75</v>
          </cell>
          <cell r="BZ679">
            <v>10.8</v>
          </cell>
          <cell r="CA679">
            <v>10.8</v>
          </cell>
          <cell r="CB679">
            <v>10.95</v>
          </cell>
          <cell r="CC679">
            <v>10.4</v>
          </cell>
          <cell r="CD679">
            <v>10.45</v>
          </cell>
          <cell r="CE679">
            <v>10.5</v>
          </cell>
          <cell r="CF679">
            <v>10.55</v>
          </cell>
          <cell r="CG679">
            <v>10.55</v>
          </cell>
          <cell r="CH679">
            <v>10.7</v>
          </cell>
          <cell r="CI679">
            <v>10.6</v>
          </cell>
          <cell r="CJ679">
            <v>10.6</v>
          </cell>
          <cell r="CK679">
            <v>10.6</v>
          </cell>
          <cell r="CL679">
            <v>10.6</v>
          </cell>
          <cell r="CM679">
            <v>10.75</v>
          </cell>
          <cell r="CN679">
            <v>10.95</v>
          </cell>
          <cell r="CO679">
            <v>10.4</v>
          </cell>
          <cell r="CP679">
            <v>10.4</v>
          </cell>
          <cell r="CQ679">
            <v>10.4</v>
          </cell>
          <cell r="CR679">
            <v>10.4</v>
          </cell>
          <cell r="CS679">
            <v>10.55</v>
          </cell>
          <cell r="CT679">
            <v>10.75</v>
          </cell>
          <cell r="CU679">
            <v>10.65</v>
          </cell>
          <cell r="CV679">
            <v>10.65</v>
          </cell>
          <cell r="CW679">
            <v>10.65</v>
          </cell>
          <cell r="CX679">
            <v>10.65</v>
          </cell>
          <cell r="CY679">
            <v>10.8</v>
          </cell>
          <cell r="CZ679">
            <v>10.95</v>
          </cell>
          <cell r="DA679">
            <v>10.4</v>
          </cell>
          <cell r="DB679">
            <v>10.4</v>
          </cell>
          <cell r="DC679">
            <v>10.4</v>
          </cell>
          <cell r="DD679">
            <v>10.4</v>
          </cell>
          <cell r="DE679">
            <v>10.55</v>
          </cell>
          <cell r="DF679">
            <v>10.7</v>
          </cell>
          <cell r="DG679">
            <v>10.7</v>
          </cell>
          <cell r="DH679">
            <v>10.7</v>
          </cell>
          <cell r="DI679">
            <v>10.7</v>
          </cell>
          <cell r="DJ679">
            <v>10.7</v>
          </cell>
          <cell r="DK679">
            <v>10.9</v>
          </cell>
          <cell r="DL679">
            <v>11</v>
          </cell>
          <cell r="DM679">
            <v>10.4</v>
          </cell>
          <cell r="DN679">
            <v>10.4</v>
          </cell>
          <cell r="DO679">
            <v>10.4</v>
          </cell>
          <cell r="DP679">
            <v>10.4</v>
          </cell>
          <cell r="DQ679">
            <v>10.6</v>
          </cell>
          <cell r="DR679">
            <v>10.7</v>
          </cell>
        </row>
        <row r="680">
          <cell r="A680">
            <v>36956</v>
          </cell>
          <cell r="C680">
            <v>9.75</v>
          </cell>
          <cell r="D680">
            <v>9.5</v>
          </cell>
          <cell r="E680">
            <v>10.220000000000001</v>
          </cell>
          <cell r="F680">
            <v>10.4</v>
          </cell>
          <cell r="G680">
            <v>10.4</v>
          </cell>
          <cell r="H680">
            <v>10.53</v>
          </cell>
          <cell r="I680">
            <v>10.56</v>
          </cell>
          <cell r="J680">
            <v>10.84</v>
          </cell>
          <cell r="M680">
            <v>10.507999999999999</v>
          </cell>
          <cell r="N680">
            <v>10.24</v>
          </cell>
          <cell r="O680">
            <v>10.35</v>
          </cell>
          <cell r="P680">
            <v>10.35</v>
          </cell>
          <cell r="Q680">
            <v>10.35</v>
          </cell>
          <cell r="R680">
            <v>10.25</v>
          </cell>
          <cell r="S680">
            <v>10.15</v>
          </cell>
          <cell r="T680">
            <v>10.15</v>
          </cell>
          <cell r="U680">
            <v>10.339</v>
          </cell>
          <cell r="V680">
            <v>10.507999999999999</v>
          </cell>
          <cell r="W680">
            <v>10.589</v>
          </cell>
          <cell r="X680">
            <v>10.831</v>
          </cell>
          <cell r="Y680">
            <v>36956.660105555558</v>
          </cell>
          <cell r="Z680">
            <v>5.58</v>
          </cell>
          <cell r="AA680">
            <v>5.58</v>
          </cell>
          <cell r="AB680">
            <v>5.28</v>
          </cell>
          <cell r="AC680">
            <v>5.22</v>
          </cell>
          <cell r="AD680">
            <v>5.16</v>
          </cell>
          <cell r="AE680">
            <v>5.03</v>
          </cell>
          <cell r="AF680">
            <v>4.93</v>
          </cell>
          <cell r="AG680">
            <v>5.05</v>
          </cell>
          <cell r="AH680">
            <v>1</v>
          </cell>
          <cell r="AI680">
            <v>7</v>
          </cell>
          <cell r="AJ680">
            <v>32</v>
          </cell>
          <cell r="AK680">
            <v>61</v>
          </cell>
          <cell r="AL680">
            <v>92</v>
          </cell>
          <cell r="AM680">
            <v>186</v>
          </cell>
          <cell r="AN680">
            <v>277</v>
          </cell>
          <cell r="AO680">
            <v>365</v>
          </cell>
          <cell r="AP680">
            <v>11</v>
          </cell>
          <cell r="AQ680">
            <v>76</v>
          </cell>
          <cell r="AR680">
            <v>351</v>
          </cell>
          <cell r="AS680">
            <v>675</v>
          </cell>
          <cell r="AT680">
            <v>1018</v>
          </cell>
          <cell r="AU680">
            <v>2082</v>
          </cell>
          <cell r="AV680">
            <v>3112</v>
          </cell>
          <cell r="AW680">
            <v>4092</v>
          </cell>
          <cell r="AX680">
            <v>7.8715000000000002</v>
          </cell>
          <cell r="AY680">
            <v>10.758970272504387</v>
          </cell>
          <cell r="AZ680">
            <v>10.697399438298966</v>
          </cell>
          <cell r="BA680">
            <v>10.463393614093002</v>
          </cell>
          <cell r="BB680">
            <v>10.468970559905284</v>
          </cell>
          <cell r="BC680">
            <v>10.430247260572193</v>
          </cell>
          <cell r="BD680">
            <v>10.425179372717727</v>
          </cell>
          <cell r="BE680">
            <v>10.405576681410622</v>
          </cell>
          <cell r="BF680">
            <v>10.584810277230794</v>
          </cell>
          <cell r="BG680">
            <v>10.220000000000001</v>
          </cell>
          <cell r="BH680">
            <v>10.220000000000001</v>
          </cell>
          <cell r="BI680">
            <v>10.4</v>
          </cell>
          <cell r="BJ680">
            <v>10.4</v>
          </cell>
          <cell r="BK680">
            <v>10.4</v>
          </cell>
          <cell r="BL680">
            <v>10.4</v>
          </cell>
          <cell r="BM680">
            <v>10.55</v>
          </cell>
          <cell r="BN680">
            <v>10.7</v>
          </cell>
          <cell r="BO680">
            <v>53.897027250438612</v>
          </cell>
          <cell r="BP680">
            <v>47.739943829896525</v>
          </cell>
          <cell r="BQ680">
            <v>6.3393614093001815</v>
          </cell>
          <cell r="BR680">
            <v>6.8970559905283224</v>
          </cell>
          <cell r="BS680">
            <v>3.0247260572192403</v>
          </cell>
          <cell r="BT680">
            <v>2.5179372717726523</v>
          </cell>
          <cell r="BU680">
            <v>-14.442331858937862</v>
          </cell>
          <cell r="BV680">
            <v>-11.518972276920536</v>
          </cell>
          <cell r="BW680">
            <v>10.65</v>
          </cell>
          <cell r="BX680">
            <v>10.7</v>
          </cell>
          <cell r="BY680">
            <v>10.75</v>
          </cell>
          <cell r="BZ680">
            <v>10.8</v>
          </cell>
          <cell r="CA680">
            <v>10.8</v>
          </cell>
          <cell r="CB680">
            <v>10.95</v>
          </cell>
          <cell r="CC680">
            <v>10.4</v>
          </cell>
          <cell r="CD680">
            <v>10.45</v>
          </cell>
          <cell r="CE680">
            <v>10.5</v>
          </cell>
          <cell r="CF680">
            <v>10.55</v>
          </cell>
          <cell r="CG680">
            <v>10.55</v>
          </cell>
          <cell r="CH680">
            <v>10.7</v>
          </cell>
          <cell r="CI680">
            <v>10.6</v>
          </cell>
          <cell r="CJ680">
            <v>10.6</v>
          </cell>
          <cell r="CK680">
            <v>10.6</v>
          </cell>
          <cell r="CL680">
            <v>10.6</v>
          </cell>
          <cell r="CM680">
            <v>10.75</v>
          </cell>
          <cell r="CN680">
            <v>10.95</v>
          </cell>
          <cell r="CO680">
            <v>10.4</v>
          </cell>
          <cell r="CP680">
            <v>10.4</v>
          </cell>
          <cell r="CQ680">
            <v>10.4</v>
          </cell>
          <cell r="CR680">
            <v>10.4</v>
          </cell>
          <cell r="CS680">
            <v>10.55</v>
          </cell>
          <cell r="CT680">
            <v>10.75</v>
          </cell>
          <cell r="CU680">
            <v>10.65</v>
          </cell>
          <cell r="CV680">
            <v>10.65</v>
          </cell>
          <cell r="CW680">
            <v>10.65</v>
          </cell>
          <cell r="CX680">
            <v>10.65</v>
          </cell>
          <cell r="CY680">
            <v>10.8</v>
          </cell>
          <cell r="CZ680">
            <v>10.95</v>
          </cell>
          <cell r="DA680">
            <v>10.4</v>
          </cell>
          <cell r="DB680">
            <v>10.4</v>
          </cell>
          <cell r="DC680">
            <v>10.4</v>
          </cell>
          <cell r="DD680">
            <v>10.4</v>
          </cell>
          <cell r="DE680">
            <v>10.55</v>
          </cell>
          <cell r="DF680">
            <v>10.7</v>
          </cell>
          <cell r="DG680">
            <v>10.7</v>
          </cell>
          <cell r="DH680">
            <v>10.7</v>
          </cell>
          <cell r="DI680">
            <v>10.7</v>
          </cell>
          <cell r="DJ680">
            <v>10.7</v>
          </cell>
          <cell r="DK680">
            <v>10.9</v>
          </cell>
          <cell r="DL680">
            <v>11</v>
          </cell>
          <cell r="DM680">
            <v>10.4</v>
          </cell>
          <cell r="DN680">
            <v>10.4</v>
          </cell>
          <cell r="DO680">
            <v>10.4</v>
          </cell>
          <cell r="DP680">
            <v>10.4</v>
          </cell>
          <cell r="DQ680">
            <v>10.6</v>
          </cell>
          <cell r="DR680">
            <v>10.7</v>
          </cell>
        </row>
        <row r="681">
          <cell r="A681">
            <v>36957</v>
          </cell>
          <cell r="C681">
            <v>9.75</v>
          </cell>
          <cell r="D681">
            <v>9.5</v>
          </cell>
          <cell r="E681">
            <v>10.220000000000001</v>
          </cell>
          <cell r="F681">
            <v>10.4</v>
          </cell>
          <cell r="G681">
            <v>10.4</v>
          </cell>
          <cell r="H681">
            <v>10.53</v>
          </cell>
          <cell r="I681">
            <v>10.58</v>
          </cell>
          <cell r="J681">
            <v>10.84</v>
          </cell>
          <cell r="M681">
            <v>10.513</v>
          </cell>
          <cell r="N681">
            <v>10.244</v>
          </cell>
          <cell r="O681">
            <v>10.35</v>
          </cell>
          <cell r="P681">
            <v>10.35</v>
          </cell>
          <cell r="Q681">
            <v>10.35</v>
          </cell>
          <cell r="R681">
            <v>10.25</v>
          </cell>
          <cell r="S681">
            <v>10.15</v>
          </cell>
          <cell r="T681">
            <v>10.15</v>
          </cell>
          <cell r="U681">
            <v>10.35</v>
          </cell>
          <cell r="V681">
            <v>10.513</v>
          </cell>
          <cell r="W681">
            <v>10.583</v>
          </cell>
          <cell r="X681">
            <v>10.831</v>
          </cell>
          <cell r="Y681">
            <v>36957.647847222222</v>
          </cell>
          <cell r="Z681">
            <v>5.56</v>
          </cell>
          <cell r="AA681">
            <v>5.62</v>
          </cell>
          <cell r="AB681">
            <v>5.26</v>
          </cell>
          <cell r="AC681">
            <v>5.2</v>
          </cell>
          <cell r="AD681">
            <v>5.07</v>
          </cell>
          <cell r="AE681">
            <v>4.93</v>
          </cell>
          <cell r="AF681">
            <v>4.93</v>
          </cell>
          <cell r="AG681">
            <v>4.95</v>
          </cell>
          <cell r="AH681">
            <v>1</v>
          </cell>
          <cell r="AI681">
            <v>7</v>
          </cell>
          <cell r="AJ681">
            <v>31</v>
          </cell>
          <cell r="AK681">
            <v>61</v>
          </cell>
          <cell r="AL681">
            <v>94</v>
          </cell>
          <cell r="AM681">
            <v>185</v>
          </cell>
          <cell r="AN681">
            <v>276</v>
          </cell>
          <cell r="AO681">
            <v>367</v>
          </cell>
          <cell r="AP681">
            <v>11</v>
          </cell>
          <cell r="AQ681">
            <v>74</v>
          </cell>
          <cell r="AR681">
            <v>340</v>
          </cell>
          <cell r="AS681">
            <v>675</v>
          </cell>
          <cell r="AT681">
            <v>1040</v>
          </cell>
          <cell r="AU681">
            <v>2075</v>
          </cell>
          <cell r="AV681">
            <v>3120</v>
          </cell>
          <cell r="AW681">
            <v>4125</v>
          </cell>
          <cell r="AX681">
            <v>7.8718000000000004</v>
          </cell>
          <cell r="AY681">
            <v>10.738495240389945</v>
          </cell>
          <cell r="AZ681">
            <v>10.605177166474419</v>
          </cell>
          <cell r="BA681">
            <v>10.441618013113327</v>
          </cell>
          <cell r="BB681">
            <v>10.448321622904947</v>
          </cell>
          <cell r="BC681">
            <v>10.338412303844617</v>
          </cell>
          <cell r="BD681">
            <v>10.330972053937998</v>
          </cell>
          <cell r="BE681">
            <v>10.438192857724969</v>
          </cell>
          <cell r="BF681">
            <v>10.493411288990206</v>
          </cell>
          <cell r="BG681">
            <v>10.220000000000001</v>
          </cell>
          <cell r="BH681">
            <v>10.220000000000001</v>
          </cell>
          <cell r="BI681">
            <v>10.4</v>
          </cell>
          <cell r="BJ681">
            <v>10.4</v>
          </cell>
          <cell r="BK681">
            <v>10.4</v>
          </cell>
          <cell r="BL681">
            <v>10.4</v>
          </cell>
          <cell r="BM681">
            <v>10.55</v>
          </cell>
          <cell r="BN681">
            <v>10.7</v>
          </cell>
          <cell r="BO681">
            <v>51.84952403899441</v>
          </cell>
          <cell r="BP681">
            <v>38.51771664744188</v>
          </cell>
          <cell r="BQ681">
            <v>4.1618013113327024</v>
          </cell>
          <cell r="BR681">
            <v>4.8321622904946793</v>
          </cell>
          <cell r="BS681">
            <v>-6.1587696155383398</v>
          </cell>
          <cell r="BT681">
            <v>-6.9027946062002243</v>
          </cell>
          <cell r="BU681">
            <v>-11.180714227503152</v>
          </cell>
          <cell r="BV681">
            <v>-20.658871100979326</v>
          </cell>
          <cell r="BW681">
            <v>10.65</v>
          </cell>
          <cell r="BX681">
            <v>10.7</v>
          </cell>
          <cell r="BY681">
            <v>10.75</v>
          </cell>
          <cell r="BZ681">
            <v>10.8</v>
          </cell>
          <cell r="CA681">
            <v>10.8</v>
          </cell>
          <cell r="CB681">
            <v>10.95</v>
          </cell>
          <cell r="CC681">
            <v>10.4</v>
          </cell>
          <cell r="CD681">
            <v>10.45</v>
          </cell>
          <cell r="CE681">
            <v>10.5</v>
          </cell>
          <cell r="CF681">
            <v>10.55</v>
          </cell>
          <cell r="CG681">
            <v>10.55</v>
          </cell>
          <cell r="CH681">
            <v>10.7</v>
          </cell>
          <cell r="CI681">
            <v>10.6</v>
          </cell>
          <cell r="CJ681">
            <v>10.6</v>
          </cell>
          <cell r="CK681">
            <v>10.6</v>
          </cell>
          <cell r="CL681">
            <v>10.65</v>
          </cell>
          <cell r="CM681">
            <v>10.75</v>
          </cell>
          <cell r="CN681">
            <v>10.95</v>
          </cell>
          <cell r="CO681">
            <v>10.4</v>
          </cell>
          <cell r="CP681">
            <v>10.4</v>
          </cell>
          <cell r="CQ681">
            <v>10.4</v>
          </cell>
          <cell r="CR681">
            <v>10.45</v>
          </cell>
          <cell r="CS681">
            <v>10.55</v>
          </cell>
          <cell r="CT681">
            <v>10.75</v>
          </cell>
          <cell r="CU681">
            <v>10.65</v>
          </cell>
          <cell r="CV681">
            <v>10.65</v>
          </cell>
          <cell r="CW681">
            <v>10.65</v>
          </cell>
          <cell r="CX681">
            <v>10.65</v>
          </cell>
          <cell r="CY681">
            <v>10.8</v>
          </cell>
          <cell r="CZ681">
            <v>10.95</v>
          </cell>
          <cell r="DA681">
            <v>10.4</v>
          </cell>
          <cell r="DB681">
            <v>10.4</v>
          </cell>
          <cell r="DC681">
            <v>10.4</v>
          </cell>
          <cell r="DD681">
            <v>10.4</v>
          </cell>
          <cell r="DE681">
            <v>10.55</v>
          </cell>
          <cell r="DF681">
            <v>10.7</v>
          </cell>
          <cell r="DG681">
            <v>10.7</v>
          </cell>
          <cell r="DH681">
            <v>10.7</v>
          </cell>
          <cell r="DI681">
            <v>10.7</v>
          </cell>
          <cell r="DJ681">
            <v>10.7</v>
          </cell>
          <cell r="DK681">
            <v>10.9</v>
          </cell>
          <cell r="DL681">
            <v>11</v>
          </cell>
          <cell r="DM681">
            <v>10.4</v>
          </cell>
          <cell r="DN681">
            <v>10.4</v>
          </cell>
          <cell r="DO681">
            <v>10.4</v>
          </cell>
          <cell r="DP681">
            <v>10.4</v>
          </cell>
          <cell r="DQ681">
            <v>10.6</v>
          </cell>
          <cell r="DR681">
            <v>10.7</v>
          </cell>
        </row>
        <row r="682">
          <cell r="A682">
            <v>36958</v>
          </cell>
          <cell r="C682">
            <v>9.75</v>
          </cell>
          <cell r="D682">
            <v>9.5</v>
          </cell>
          <cell r="E682">
            <v>10.220000000000001</v>
          </cell>
          <cell r="F682">
            <v>10.4</v>
          </cell>
          <cell r="G682">
            <v>10.4</v>
          </cell>
          <cell r="H682">
            <v>10.53</v>
          </cell>
          <cell r="I682">
            <v>10.58</v>
          </cell>
          <cell r="J682">
            <v>10.84</v>
          </cell>
          <cell r="M682">
            <v>10.507999999999999</v>
          </cell>
          <cell r="N682">
            <v>10.24</v>
          </cell>
          <cell r="O682">
            <v>10.35</v>
          </cell>
          <cell r="P682">
            <v>10.35</v>
          </cell>
          <cell r="Q682">
            <v>10.35</v>
          </cell>
          <cell r="R682">
            <v>10.27</v>
          </cell>
          <cell r="S682">
            <v>10.15</v>
          </cell>
          <cell r="T682">
            <v>10.15</v>
          </cell>
          <cell r="U682">
            <v>10.35</v>
          </cell>
          <cell r="V682">
            <v>10.507999999999999</v>
          </cell>
          <cell r="W682">
            <v>10.583</v>
          </cell>
          <cell r="X682">
            <v>10.831</v>
          </cell>
          <cell r="Y682">
            <v>36958.649187268522</v>
          </cell>
          <cell r="Z682">
            <v>5.5</v>
          </cell>
          <cell r="AA682">
            <v>5.55</v>
          </cell>
          <cell r="AB682">
            <v>5.23</v>
          </cell>
          <cell r="AC682">
            <v>5.18</v>
          </cell>
          <cell r="AD682">
            <v>5.0999999999999996</v>
          </cell>
          <cell r="AE682">
            <v>4.93</v>
          </cell>
          <cell r="AF682">
            <v>4.87</v>
          </cell>
          <cell r="AG682">
            <v>4.93</v>
          </cell>
          <cell r="AH682">
            <v>1</v>
          </cell>
          <cell r="AI682">
            <v>7</v>
          </cell>
          <cell r="AJ682">
            <v>31</v>
          </cell>
          <cell r="AK682">
            <v>63</v>
          </cell>
          <cell r="AL682">
            <v>92</v>
          </cell>
          <cell r="AM682">
            <v>184</v>
          </cell>
          <cell r="AN682">
            <v>275</v>
          </cell>
          <cell r="AO682">
            <v>365</v>
          </cell>
          <cell r="AP682">
            <v>10.5</v>
          </cell>
          <cell r="AQ682">
            <v>76</v>
          </cell>
          <cell r="AR682">
            <v>338</v>
          </cell>
          <cell r="AS682">
            <v>698</v>
          </cell>
          <cell r="AT682">
            <v>1023</v>
          </cell>
          <cell r="AU682">
            <v>2053</v>
          </cell>
          <cell r="AV682">
            <v>3098</v>
          </cell>
          <cell r="AW682">
            <v>4120</v>
          </cell>
          <cell r="AX682">
            <v>7.7720000000000002</v>
          </cell>
          <cell r="AY682">
            <v>10.508305410800389</v>
          </cell>
          <cell r="AZ682">
            <v>10.731475672744811</v>
          </cell>
          <cell r="BA682">
            <v>10.446231707724953</v>
          </cell>
          <cell r="BB682">
            <v>10.502364961930992</v>
          </cell>
          <cell r="BC682">
            <v>10.461027529611963</v>
          </cell>
          <cell r="BD682">
            <v>10.370507488093658</v>
          </cell>
          <cell r="BE682">
            <v>10.425105386403926</v>
          </cell>
          <cell r="BF682">
            <v>10.564526076513992</v>
          </cell>
          <cell r="BG682">
            <v>10.220000000000001</v>
          </cell>
          <cell r="BH682">
            <v>10.220000000000001</v>
          </cell>
          <cell r="BI682">
            <v>10.4</v>
          </cell>
          <cell r="BJ682">
            <v>10.4</v>
          </cell>
          <cell r="BK682">
            <v>10.4</v>
          </cell>
          <cell r="BL682">
            <v>10.4</v>
          </cell>
          <cell r="BM682">
            <v>10.55</v>
          </cell>
          <cell r="BN682">
            <v>10.7</v>
          </cell>
          <cell r="BO682">
            <v>28.830541080038863</v>
          </cell>
          <cell r="BP682">
            <v>51.147567274480998</v>
          </cell>
          <cell r="BQ682">
            <v>4.6231707724952997</v>
          </cell>
          <cell r="BR682">
            <v>10.236496193099143</v>
          </cell>
          <cell r="BS682">
            <v>6.102752961196245</v>
          </cell>
          <cell r="BT682">
            <v>-2.94925119063425</v>
          </cell>
          <cell r="BU682">
            <v>-12.489461359607468</v>
          </cell>
          <cell r="BV682">
            <v>-13.547392348600695</v>
          </cell>
          <cell r="BW682">
            <v>10.65</v>
          </cell>
          <cell r="BX682">
            <v>10.7</v>
          </cell>
          <cell r="BY682">
            <v>10.75</v>
          </cell>
          <cell r="BZ682">
            <v>10.8</v>
          </cell>
          <cell r="CA682">
            <v>10.8</v>
          </cell>
          <cell r="CB682">
            <v>10.95</v>
          </cell>
          <cell r="CC682">
            <v>10.4</v>
          </cell>
          <cell r="CD682">
            <v>10.45</v>
          </cell>
          <cell r="CE682">
            <v>10.5</v>
          </cell>
          <cell r="CF682">
            <v>10.55</v>
          </cell>
          <cell r="CG682">
            <v>10.55</v>
          </cell>
          <cell r="CH682">
            <v>10.7</v>
          </cell>
          <cell r="CI682">
            <v>10.6</v>
          </cell>
          <cell r="CJ682">
            <v>10.6</v>
          </cell>
          <cell r="CK682">
            <v>10.6</v>
          </cell>
          <cell r="CL682">
            <v>10.65</v>
          </cell>
          <cell r="CM682">
            <v>10.75</v>
          </cell>
          <cell r="CN682">
            <v>10.95</v>
          </cell>
          <cell r="CO682">
            <v>10.4</v>
          </cell>
          <cell r="CP682">
            <v>10.4</v>
          </cell>
          <cell r="CQ682">
            <v>10.4</v>
          </cell>
          <cell r="CR682">
            <v>10.45</v>
          </cell>
          <cell r="CS682">
            <v>10.55</v>
          </cell>
          <cell r="CT682">
            <v>10.75</v>
          </cell>
          <cell r="CU682">
            <v>10.65</v>
          </cell>
          <cell r="CV682">
            <v>10.65</v>
          </cell>
          <cell r="CW682">
            <v>10.65</v>
          </cell>
          <cell r="CX682">
            <v>10.65</v>
          </cell>
          <cell r="CY682">
            <v>10.8</v>
          </cell>
          <cell r="CZ682">
            <v>10.95</v>
          </cell>
          <cell r="DA682">
            <v>10.4</v>
          </cell>
          <cell r="DB682">
            <v>10.4</v>
          </cell>
          <cell r="DC682">
            <v>10.4</v>
          </cell>
          <cell r="DD682">
            <v>10.4</v>
          </cell>
          <cell r="DE682">
            <v>10.55</v>
          </cell>
          <cell r="DF682">
            <v>10.7</v>
          </cell>
          <cell r="DG682">
            <v>10.7</v>
          </cell>
          <cell r="DH682">
            <v>10.7</v>
          </cell>
          <cell r="DI682">
            <v>10.7</v>
          </cell>
          <cell r="DJ682">
            <v>10.7</v>
          </cell>
          <cell r="DK682">
            <v>10.9</v>
          </cell>
          <cell r="DL682">
            <v>11</v>
          </cell>
          <cell r="DM682">
            <v>10.4</v>
          </cell>
          <cell r="DN682">
            <v>10.4</v>
          </cell>
          <cell r="DO682">
            <v>10.4</v>
          </cell>
          <cell r="DP682">
            <v>10.4</v>
          </cell>
          <cell r="DQ682">
            <v>10.6</v>
          </cell>
          <cell r="DR682">
            <v>10.7</v>
          </cell>
        </row>
        <row r="683">
          <cell r="A683">
            <v>36959</v>
          </cell>
          <cell r="C683">
            <v>9.75</v>
          </cell>
          <cell r="D683">
            <v>9.5</v>
          </cell>
          <cell r="E683">
            <v>10.210000000000001</v>
          </cell>
          <cell r="F683">
            <v>10.4</v>
          </cell>
          <cell r="G683">
            <v>10.4</v>
          </cell>
          <cell r="H683">
            <v>10.53</v>
          </cell>
          <cell r="I683">
            <v>10.58</v>
          </cell>
          <cell r="J683">
            <v>10.84</v>
          </cell>
          <cell r="M683">
            <v>10.513</v>
          </cell>
          <cell r="N683">
            <v>10.244</v>
          </cell>
          <cell r="O683">
            <v>10.35</v>
          </cell>
          <cell r="P683">
            <v>10.35</v>
          </cell>
          <cell r="Q683">
            <v>10.35</v>
          </cell>
          <cell r="R683">
            <v>10.27</v>
          </cell>
          <cell r="S683">
            <v>10.15</v>
          </cell>
          <cell r="T683">
            <v>10.15</v>
          </cell>
          <cell r="U683">
            <v>10.343999999999999</v>
          </cell>
          <cell r="V683">
            <v>10.513</v>
          </cell>
          <cell r="W683">
            <v>10.571999999999999</v>
          </cell>
          <cell r="X683">
            <v>10.831</v>
          </cell>
          <cell r="Y683">
            <v>36959.662183680557</v>
          </cell>
          <cell r="Z683">
            <v>5.48</v>
          </cell>
          <cell r="AA683">
            <v>5.6</v>
          </cell>
          <cell r="AB683">
            <v>5.22</v>
          </cell>
          <cell r="AC683">
            <v>5.13</v>
          </cell>
          <cell r="AD683">
            <v>5.04</v>
          </cell>
          <cell r="AE683">
            <v>4.9800000000000004</v>
          </cell>
          <cell r="AF683">
            <v>4.93</v>
          </cell>
          <cell r="AG683">
            <v>4.96</v>
          </cell>
          <cell r="AH683">
            <v>3</v>
          </cell>
          <cell r="AI683">
            <v>7</v>
          </cell>
          <cell r="AJ683">
            <v>35</v>
          </cell>
          <cell r="AK683">
            <v>62</v>
          </cell>
          <cell r="AL683">
            <v>92</v>
          </cell>
          <cell r="AM683">
            <v>184</v>
          </cell>
          <cell r="AN683">
            <v>275</v>
          </cell>
          <cell r="AO683">
            <v>365</v>
          </cell>
          <cell r="AP683">
            <v>32</v>
          </cell>
          <cell r="AQ683">
            <v>74</v>
          </cell>
          <cell r="AR683">
            <v>380</v>
          </cell>
          <cell r="AS683">
            <v>682</v>
          </cell>
          <cell r="AT683">
            <v>1020</v>
          </cell>
          <cell r="AU683">
            <v>2045</v>
          </cell>
          <cell r="AV683">
            <v>3075</v>
          </cell>
          <cell r="AW683">
            <v>4070</v>
          </cell>
          <cell r="AX683">
            <v>7.7553000000000001</v>
          </cell>
          <cell r="AY683">
            <v>10.578626408895362</v>
          </cell>
          <cell r="AZ683">
            <v>10.65859474698164</v>
          </cell>
          <cell r="BA683">
            <v>10.428302151892467</v>
          </cell>
          <cell r="BB683">
            <v>10.424094409629479</v>
          </cell>
          <cell r="BC683">
            <v>10.3952386502583</v>
          </cell>
          <cell r="BD683">
            <v>10.413128173028745</v>
          </cell>
          <cell r="BE683">
            <v>10.459339831724062</v>
          </cell>
          <cell r="BF683">
            <v>10.540830113313193</v>
          </cell>
          <cell r="BG683">
            <v>10.210000000000001</v>
          </cell>
          <cell r="BH683">
            <v>10.210000000000001</v>
          </cell>
          <cell r="BI683">
            <v>10.4</v>
          </cell>
          <cell r="BJ683">
            <v>10.4</v>
          </cell>
          <cell r="BK683">
            <v>10.4</v>
          </cell>
          <cell r="BL683">
            <v>10.4</v>
          </cell>
          <cell r="BM683">
            <v>10.55</v>
          </cell>
          <cell r="BN683">
            <v>10.7</v>
          </cell>
          <cell r="BO683">
            <v>36.862640889536102</v>
          </cell>
          <cell r="BP683">
            <v>44.859474698163915</v>
          </cell>
          <cell r="BQ683">
            <v>2.8302151892466654</v>
          </cell>
          <cell r="BR683">
            <v>2.4094409629478619</v>
          </cell>
          <cell r="BS683">
            <v>-0.47613497417007267</v>
          </cell>
          <cell r="BT683">
            <v>1.3128173028745138</v>
          </cell>
          <cell r="BU683">
            <v>-9.0660168275938702</v>
          </cell>
          <cell r="BV683">
            <v>-15.916988668680609</v>
          </cell>
          <cell r="BW683">
            <v>10.65</v>
          </cell>
          <cell r="BX683">
            <v>10.7</v>
          </cell>
          <cell r="BY683">
            <v>10.75</v>
          </cell>
          <cell r="BZ683">
            <v>10.8</v>
          </cell>
          <cell r="CA683">
            <v>10.8</v>
          </cell>
          <cell r="CB683">
            <v>10.95</v>
          </cell>
          <cell r="CC683">
            <v>10.4</v>
          </cell>
          <cell r="CD683">
            <v>10.45</v>
          </cell>
          <cell r="CE683">
            <v>10.5</v>
          </cell>
          <cell r="CF683">
            <v>10.55</v>
          </cell>
          <cell r="CG683">
            <v>10.55</v>
          </cell>
          <cell r="CH683">
            <v>10.7</v>
          </cell>
          <cell r="CI683">
            <v>10.6</v>
          </cell>
          <cell r="CJ683">
            <v>10.6</v>
          </cell>
          <cell r="CK683">
            <v>10.6</v>
          </cell>
          <cell r="CL683">
            <v>10.65</v>
          </cell>
          <cell r="CM683">
            <v>10.75</v>
          </cell>
          <cell r="CN683">
            <v>10.95</v>
          </cell>
          <cell r="CO683">
            <v>10.4</v>
          </cell>
          <cell r="CP683">
            <v>10.4</v>
          </cell>
          <cell r="CQ683">
            <v>10.4</v>
          </cell>
          <cell r="CR683">
            <v>10.45</v>
          </cell>
          <cell r="CS683">
            <v>10.55</v>
          </cell>
          <cell r="CT683">
            <v>10.75</v>
          </cell>
          <cell r="CU683">
            <v>10.65</v>
          </cell>
          <cell r="CV683">
            <v>10.65</v>
          </cell>
          <cell r="CW683">
            <v>10.65</v>
          </cell>
          <cell r="CX683">
            <v>10.65</v>
          </cell>
          <cell r="CY683">
            <v>10.8</v>
          </cell>
          <cell r="CZ683">
            <v>10.95</v>
          </cell>
          <cell r="DA683">
            <v>10.4</v>
          </cell>
          <cell r="DB683">
            <v>10.4</v>
          </cell>
          <cell r="DC683">
            <v>10.4</v>
          </cell>
          <cell r="DD683">
            <v>10.4</v>
          </cell>
          <cell r="DE683">
            <v>10.55</v>
          </cell>
          <cell r="DF683">
            <v>10.7</v>
          </cell>
          <cell r="DG683">
            <v>10.7</v>
          </cell>
          <cell r="DH683">
            <v>10.7</v>
          </cell>
          <cell r="DI683">
            <v>10.7</v>
          </cell>
          <cell r="DJ683">
            <v>10.7</v>
          </cell>
          <cell r="DK683">
            <v>10.9</v>
          </cell>
          <cell r="DL683">
            <v>11</v>
          </cell>
          <cell r="DM683">
            <v>10.4</v>
          </cell>
          <cell r="DN683">
            <v>10.4</v>
          </cell>
          <cell r="DO683">
            <v>10.4</v>
          </cell>
          <cell r="DP683">
            <v>10.4</v>
          </cell>
          <cell r="DQ683">
            <v>10.6</v>
          </cell>
          <cell r="DR683">
            <v>10.7</v>
          </cell>
        </row>
        <row r="684">
          <cell r="A684">
            <v>36962</v>
          </cell>
          <cell r="C684">
            <v>9.75</v>
          </cell>
          <cell r="D684">
            <v>9.5</v>
          </cell>
          <cell r="E684">
            <v>10.210000000000001</v>
          </cell>
          <cell r="F684">
            <v>10.4</v>
          </cell>
          <cell r="G684">
            <v>10.4</v>
          </cell>
          <cell r="H684">
            <v>10.53</v>
          </cell>
          <cell r="I684">
            <v>10.58</v>
          </cell>
          <cell r="J684">
            <v>10.84</v>
          </cell>
          <cell r="M684">
            <v>10.513</v>
          </cell>
          <cell r="N684">
            <v>10.244</v>
          </cell>
          <cell r="O684">
            <v>10.25</v>
          </cell>
          <cell r="P684">
            <v>10.25</v>
          </cell>
          <cell r="Q684">
            <v>10.3</v>
          </cell>
          <cell r="R684">
            <v>10.27</v>
          </cell>
          <cell r="S684">
            <v>10.15</v>
          </cell>
          <cell r="T684">
            <v>10.15</v>
          </cell>
          <cell r="U684">
            <v>10.35</v>
          </cell>
          <cell r="V684">
            <v>10.513</v>
          </cell>
          <cell r="W684">
            <v>10.577999999999999</v>
          </cell>
          <cell r="X684">
            <v>10.831</v>
          </cell>
          <cell r="Y684">
            <v>36962.664887500003</v>
          </cell>
          <cell r="Z684">
            <v>5.55</v>
          </cell>
          <cell r="AA684">
            <v>5.57</v>
          </cell>
          <cell r="AB684">
            <v>5.21</v>
          </cell>
          <cell r="AC684">
            <v>5.14</v>
          </cell>
          <cell r="AD684">
            <v>5.08</v>
          </cell>
          <cell r="AE684">
            <v>4.91</v>
          </cell>
          <cell r="AF684">
            <v>4.8600000000000003</v>
          </cell>
          <cell r="AG684">
            <v>4.8899999999999997</v>
          </cell>
          <cell r="AH684">
            <v>1</v>
          </cell>
          <cell r="AI684">
            <v>8</v>
          </cell>
          <cell r="AJ684">
            <v>34</v>
          </cell>
          <cell r="AK684">
            <v>61</v>
          </cell>
          <cell r="AL684">
            <v>92</v>
          </cell>
          <cell r="AM684">
            <v>184</v>
          </cell>
          <cell r="AN684">
            <v>275</v>
          </cell>
          <cell r="AO684">
            <v>365</v>
          </cell>
          <cell r="AP684">
            <v>10.5</v>
          </cell>
          <cell r="AQ684">
            <v>86</v>
          </cell>
          <cell r="AR684">
            <v>369</v>
          </cell>
          <cell r="AS684">
            <v>670</v>
          </cell>
          <cell r="AT684">
            <v>1018</v>
          </cell>
          <cell r="AU684">
            <v>2058</v>
          </cell>
          <cell r="AV684">
            <v>3085</v>
          </cell>
          <cell r="AW684">
            <v>4085</v>
          </cell>
          <cell r="AX684">
            <v>7.74</v>
          </cell>
          <cell r="AY684">
            <v>10.579397084952147</v>
          </cell>
          <cell r="AZ684">
            <v>10.723080401234347</v>
          </cell>
          <cell r="BA684">
            <v>10.425533516681824</v>
          </cell>
          <cell r="BB684">
            <v>10.436108138240588</v>
          </cell>
          <cell r="BC684">
            <v>10.43639147723726</v>
          </cell>
          <cell r="BD684">
            <v>10.385037976538216</v>
          </cell>
          <cell r="BE684">
            <v>10.414127569297648</v>
          </cell>
          <cell r="BF684">
            <v>10.49736226851854</v>
          </cell>
          <cell r="BG684">
            <v>10.210000000000001</v>
          </cell>
          <cell r="BH684">
            <v>10.210000000000001</v>
          </cell>
          <cell r="BI684">
            <v>10.4</v>
          </cell>
          <cell r="BJ684">
            <v>10.4</v>
          </cell>
          <cell r="BK684">
            <v>10.4</v>
          </cell>
          <cell r="BL684">
            <v>10.4</v>
          </cell>
          <cell r="BM684">
            <v>10.55</v>
          </cell>
          <cell r="BN684">
            <v>10.7</v>
          </cell>
          <cell r="BO684">
            <v>36.939708495214596</v>
          </cell>
          <cell r="BP684">
            <v>51.308040123434573</v>
          </cell>
          <cell r="BQ684">
            <v>2.5533516681823798</v>
          </cell>
          <cell r="BR684">
            <v>3.6108138240587451</v>
          </cell>
          <cell r="BS684">
            <v>3.6391477237259551</v>
          </cell>
          <cell r="BT684">
            <v>-1.4962023461784213</v>
          </cell>
          <cell r="BU684">
            <v>-13.587243070235289</v>
          </cell>
          <cell r="BV684">
            <v>-20.263773148145958</v>
          </cell>
          <cell r="BW684">
            <v>10.65</v>
          </cell>
          <cell r="BX684">
            <v>10.7</v>
          </cell>
          <cell r="BY684">
            <v>10.75</v>
          </cell>
          <cell r="BZ684">
            <v>10.8</v>
          </cell>
          <cell r="CA684">
            <v>10.8</v>
          </cell>
          <cell r="CB684">
            <v>10.95</v>
          </cell>
          <cell r="CC684">
            <v>10.4</v>
          </cell>
          <cell r="CD684">
            <v>10.45</v>
          </cell>
          <cell r="CE684">
            <v>10.5</v>
          </cell>
          <cell r="CF684">
            <v>10.55</v>
          </cell>
          <cell r="CG684">
            <v>10.55</v>
          </cell>
          <cell r="CH684">
            <v>10.7</v>
          </cell>
          <cell r="CI684">
            <v>10.6</v>
          </cell>
          <cell r="CJ684">
            <v>10.6</v>
          </cell>
          <cell r="CK684">
            <v>10.6</v>
          </cell>
          <cell r="CL684">
            <v>10.65</v>
          </cell>
          <cell r="CM684">
            <v>10.75</v>
          </cell>
          <cell r="CN684">
            <v>10.95</v>
          </cell>
          <cell r="CO684">
            <v>10.4</v>
          </cell>
          <cell r="CP684">
            <v>10.4</v>
          </cell>
          <cell r="CQ684">
            <v>10.4</v>
          </cell>
          <cell r="CR684">
            <v>10.45</v>
          </cell>
          <cell r="CS684">
            <v>10.55</v>
          </cell>
          <cell r="CT684">
            <v>10.75</v>
          </cell>
          <cell r="CU684">
            <v>10.65</v>
          </cell>
          <cell r="CV684">
            <v>10.65</v>
          </cell>
          <cell r="CW684">
            <v>10.65</v>
          </cell>
          <cell r="CX684">
            <v>10.65</v>
          </cell>
          <cell r="CY684">
            <v>10.8</v>
          </cell>
          <cell r="CZ684">
            <v>10.95</v>
          </cell>
          <cell r="DA684">
            <v>10.4</v>
          </cell>
          <cell r="DB684">
            <v>10.4</v>
          </cell>
          <cell r="DC684">
            <v>10.4</v>
          </cell>
          <cell r="DD684">
            <v>10.4</v>
          </cell>
          <cell r="DE684">
            <v>10.55</v>
          </cell>
          <cell r="DF684">
            <v>10.7</v>
          </cell>
          <cell r="DG684">
            <v>10.7</v>
          </cell>
          <cell r="DH684">
            <v>10.7</v>
          </cell>
          <cell r="DI684">
            <v>10.7</v>
          </cell>
          <cell r="DJ684">
            <v>10.7</v>
          </cell>
          <cell r="DK684">
            <v>10.9</v>
          </cell>
          <cell r="DL684">
            <v>11</v>
          </cell>
          <cell r="DM684">
            <v>10.4</v>
          </cell>
          <cell r="DN684">
            <v>10.4</v>
          </cell>
          <cell r="DO684">
            <v>10.4</v>
          </cell>
          <cell r="DP684">
            <v>10.4</v>
          </cell>
          <cell r="DQ684">
            <v>10.6</v>
          </cell>
          <cell r="DR684">
            <v>10.7</v>
          </cell>
        </row>
        <row r="685">
          <cell r="A685">
            <v>36963</v>
          </cell>
          <cell r="C685">
            <v>9.75</v>
          </cell>
          <cell r="D685">
            <v>9.5</v>
          </cell>
          <cell r="E685">
            <v>10.210000000000001</v>
          </cell>
          <cell r="F685">
            <v>10.4</v>
          </cell>
          <cell r="G685">
            <v>10.4</v>
          </cell>
          <cell r="H685">
            <v>10.53</v>
          </cell>
          <cell r="I685">
            <v>10.58</v>
          </cell>
          <cell r="J685">
            <v>10.84</v>
          </cell>
          <cell r="M685">
            <v>10.523</v>
          </cell>
          <cell r="N685">
            <v>10.254</v>
          </cell>
          <cell r="O685">
            <v>10.35</v>
          </cell>
          <cell r="P685">
            <v>10.35</v>
          </cell>
          <cell r="Q685">
            <v>10.35</v>
          </cell>
          <cell r="R685">
            <v>10.27</v>
          </cell>
          <cell r="S685">
            <v>10.15</v>
          </cell>
          <cell r="T685">
            <v>10.15</v>
          </cell>
          <cell r="U685">
            <v>10.35</v>
          </cell>
          <cell r="V685">
            <v>10.523</v>
          </cell>
          <cell r="W685">
            <v>10.583</v>
          </cell>
          <cell r="X685">
            <v>10.843999999999999</v>
          </cell>
          <cell r="Y685">
            <v>36963.682719444441</v>
          </cell>
          <cell r="Z685">
            <v>5.55</v>
          </cell>
          <cell r="AA685">
            <v>5.5</v>
          </cell>
          <cell r="AB685">
            <v>5.14</v>
          </cell>
          <cell r="AC685">
            <v>5.0599999999999996</v>
          </cell>
          <cell r="AD685">
            <v>5</v>
          </cell>
          <cell r="AE685">
            <v>4.8600000000000003</v>
          </cell>
          <cell r="AF685">
            <v>4.82</v>
          </cell>
          <cell r="AG685">
            <v>4.82</v>
          </cell>
          <cell r="AH685">
            <v>1</v>
          </cell>
          <cell r="AI685">
            <v>7</v>
          </cell>
          <cell r="AJ685">
            <v>33</v>
          </cell>
          <cell r="AK685">
            <v>61</v>
          </cell>
          <cell r="AL685">
            <v>92</v>
          </cell>
          <cell r="AM685">
            <v>186</v>
          </cell>
          <cell r="AN685">
            <v>277</v>
          </cell>
          <cell r="AO685">
            <v>365</v>
          </cell>
          <cell r="AP685">
            <v>10.8</v>
          </cell>
          <cell r="AQ685">
            <v>76</v>
          </cell>
          <cell r="AR685">
            <v>367</v>
          </cell>
          <cell r="AS685">
            <v>682</v>
          </cell>
          <cell r="AT685">
            <v>1035</v>
          </cell>
          <cell r="AU685">
            <v>2120</v>
          </cell>
          <cell r="AV685">
            <v>3185</v>
          </cell>
          <cell r="AW685">
            <v>4190</v>
          </cell>
          <cell r="AX685">
            <v>7.8155000000000001</v>
          </cell>
          <cell r="AY685">
            <v>10.671684094642364</v>
          </cell>
          <cell r="AZ685">
            <v>10.652321584701705</v>
          </cell>
          <cell r="BA685">
            <v>10.429696382285963</v>
          </cell>
          <cell r="BB685">
            <v>10.396490005498977</v>
          </cell>
          <cell r="BC685">
            <v>10.390561135635105</v>
          </cell>
          <cell r="BD685">
            <v>10.384192538882234</v>
          </cell>
          <cell r="BE685">
            <v>10.45599355939579</v>
          </cell>
          <cell r="BF685">
            <v>10.51008176415813</v>
          </cell>
          <cell r="BG685">
            <v>10.210000000000001</v>
          </cell>
          <cell r="BH685">
            <v>10.210000000000001</v>
          </cell>
          <cell r="BI685">
            <v>10.4</v>
          </cell>
          <cell r="BJ685">
            <v>10.4</v>
          </cell>
          <cell r="BK685">
            <v>10.4</v>
          </cell>
          <cell r="BL685">
            <v>10.4</v>
          </cell>
          <cell r="BM685">
            <v>10.55</v>
          </cell>
          <cell r="BN685">
            <v>10.7</v>
          </cell>
          <cell r="BO685">
            <v>46.168409464236326</v>
          </cell>
          <cell r="BP685">
            <v>44.232158470170369</v>
          </cell>
          <cell r="BQ685">
            <v>2.9696382285962386</v>
          </cell>
          <cell r="BR685">
            <v>-0.35099945010230726</v>
          </cell>
          <cell r="BS685">
            <v>-0.9438864364895494</v>
          </cell>
          <cell r="BT685">
            <v>-1.5807461117766763</v>
          </cell>
          <cell r="BU685">
            <v>-9.400644060421115</v>
          </cell>
          <cell r="BV685">
            <v>-18.991823584186918</v>
          </cell>
          <cell r="BW685">
            <v>10.65</v>
          </cell>
          <cell r="BX685">
            <v>10.7</v>
          </cell>
          <cell r="BY685">
            <v>10.75</v>
          </cell>
          <cell r="BZ685">
            <v>10.8</v>
          </cell>
          <cell r="CA685">
            <v>10.8</v>
          </cell>
          <cell r="CB685">
            <v>10.95</v>
          </cell>
          <cell r="CC685">
            <v>10.4</v>
          </cell>
          <cell r="CD685">
            <v>10.45</v>
          </cell>
          <cell r="CE685">
            <v>10.5</v>
          </cell>
          <cell r="CF685">
            <v>10.55</v>
          </cell>
          <cell r="CG685">
            <v>10.55</v>
          </cell>
          <cell r="CH685">
            <v>10.7</v>
          </cell>
          <cell r="CI685">
            <v>10.6</v>
          </cell>
          <cell r="CJ685">
            <v>10.6</v>
          </cell>
          <cell r="CK685">
            <v>10.6</v>
          </cell>
          <cell r="CL685">
            <v>10.65</v>
          </cell>
          <cell r="CM685">
            <v>10.75</v>
          </cell>
          <cell r="CN685">
            <v>10.95</v>
          </cell>
          <cell r="CO685">
            <v>10.4</v>
          </cell>
          <cell r="CP685">
            <v>10.4</v>
          </cell>
          <cell r="CQ685">
            <v>10.4</v>
          </cell>
          <cell r="CR685">
            <v>10.45</v>
          </cell>
          <cell r="CS685">
            <v>10.55</v>
          </cell>
          <cell r="CT685">
            <v>10.75</v>
          </cell>
          <cell r="CU685">
            <v>10.65</v>
          </cell>
          <cell r="CV685">
            <v>10.65</v>
          </cell>
          <cell r="CW685">
            <v>10.65</v>
          </cell>
          <cell r="CX685">
            <v>10.65</v>
          </cell>
          <cell r="CY685">
            <v>10.8</v>
          </cell>
          <cell r="CZ685">
            <v>10.95</v>
          </cell>
          <cell r="DA685">
            <v>10.4</v>
          </cell>
          <cell r="DB685">
            <v>10.4</v>
          </cell>
          <cell r="DC685">
            <v>10.4</v>
          </cell>
          <cell r="DD685">
            <v>10.4</v>
          </cell>
          <cell r="DE685">
            <v>10.55</v>
          </cell>
          <cell r="DF685">
            <v>10.7</v>
          </cell>
          <cell r="DG685">
            <v>10.7</v>
          </cell>
          <cell r="DH685">
            <v>10.7</v>
          </cell>
          <cell r="DI685">
            <v>10.7</v>
          </cell>
          <cell r="DJ685">
            <v>10.7</v>
          </cell>
          <cell r="DK685">
            <v>10.9</v>
          </cell>
          <cell r="DL685">
            <v>11</v>
          </cell>
          <cell r="DM685">
            <v>10.4</v>
          </cell>
          <cell r="DN685">
            <v>10.4</v>
          </cell>
          <cell r="DO685">
            <v>10.4</v>
          </cell>
          <cell r="DP685">
            <v>10.4</v>
          </cell>
          <cell r="DQ685">
            <v>10.6</v>
          </cell>
          <cell r="DR685">
            <v>10.7</v>
          </cell>
        </row>
        <row r="686">
          <cell r="A686">
            <v>36964</v>
          </cell>
          <cell r="C686">
            <v>9.75</v>
          </cell>
          <cell r="D686">
            <v>9.5</v>
          </cell>
          <cell r="E686">
            <v>10.210000000000001</v>
          </cell>
          <cell r="F686">
            <v>10.4</v>
          </cell>
          <cell r="G686">
            <v>10.4</v>
          </cell>
          <cell r="H686">
            <v>10.53</v>
          </cell>
          <cell r="I686">
            <v>10.58</v>
          </cell>
          <cell r="J686">
            <v>10.84</v>
          </cell>
          <cell r="M686">
            <v>10.528</v>
          </cell>
          <cell r="N686">
            <v>10.259</v>
          </cell>
          <cell r="O686">
            <v>10.3</v>
          </cell>
          <cell r="P686">
            <v>10.3</v>
          </cell>
          <cell r="Q686">
            <v>10.35</v>
          </cell>
          <cell r="R686">
            <v>10.27</v>
          </cell>
          <cell r="S686">
            <v>10.18</v>
          </cell>
          <cell r="T686">
            <v>10.199999999999999</v>
          </cell>
          <cell r="U686">
            <v>10.35</v>
          </cell>
          <cell r="V686">
            <v>10.528</v>
          </cell>
          <cell r="W686">
            <v>10.608000000000001</v>
          </cell>
          <cell r="X686">
            <v>10.847</v>
          </cell>
          <cell r="Y686">
            <v>36964.618806134262</v>
          </cell>
          <cell r="Z686">
            <v>5.54</v>
          </cell>
          <cell r="AA686">
            <v>5.4</v>
          </cell>
          <cell r="AB686">
            <v>5.16</v>
          </cell>
          <cell r="AC686">
            <v>5.0599999999999996</v>
          </cell>
          <cell r="AD686">
            <v>4.96</v>
          </cell>
          <cell r="AE686">
            <v>4.8099999999999996</v>
          </cell>
          <cell r="AF686">
            <v>4.79</v>
          </cell>
          <cell r="AG686">
            <v>4.7699999999999996</v>
          </cell>
          <cell r="AH686">
            <v>1</v>
          </cell>
          <cell r="AI686">
            <v>7</v>
          </cell>
          <cell r="AJ686">
            <v>32</v>
          </cell>
          <cell r="AK686">
            <v>61</v>
          </cell>
          <cell r="AL686">
            <v>94</v>
          </cell>
          <cell r="AM686">
            <v>185</v>
          </cell>
          <cell r="AN686">
            <v>277</v>
          </cell>
          <cell r="AO686">
            <v>367</v>
          </cell>
          <cell r="AP686">
            <v>10.7</v>
          </cell>
          <cell r="AQ686">
            <v>79</v>
          </cell>
          <cell r="AR686">
            <v>362</v>
          </cell>
          <cell r="AS686">
            <v>687</v>
          </cell>
          <cell r="AT686">
            <v>1065</v>
          </cell>
          <cell r="AU686">
            <v>2140</v>
          </cell>
          <cell r="AV686">
            <v>3220</v>
          </cell>
          <cell r="AW686">
            <v>4245</v>
          </cell>
          <cell r="AX686">
            <v>7.843</v>
          </cell>
          <cell r="AY686">
            <v>10.597310392493897</v>
          </cell>
          <cell r="AZ686">
            <v>10.732695989144265</v>
          </cell>
          <cell r="BA686">
            <v>10.520460665561796</v>
          </cell>
          <cell r="BB686">
            <v>10.416498246031411</v>
          </cell>
          <cell r="BC686">
            <v>10.369868115067913</v>
          </cell>
          <cell r="BD686">
            <v>10.39322248919197</v>
          </cell>
          <cell r="BE686">
            <v>10.465785055927837</v>
          </cell>
          <cell r="BF686">
            <v>10.48098453718428</v>
          </cell>
          <cell r="BG686">
            <v>10.210000000000001</v>
          </cell>
          <cell r="BH686">
            <v>10.210000000000001</v>
          </cell>
          <cell r="BI686">
            <v>10.4</v>
          </cell>
          <cell r="BJ686">
            <v>10.4</v>
          </cell>
          <cell r="BK686">
            <v>10.4</v>
          </cell>
          <cell r="BL686">
            <v>10.4</v>
          </cell>
          <cell r="BM686">
            <v>10.55</v>
          </cell>
          <cell r="BN686">
            <v>10.7</v>
          </cell>
          <cell r="BO686">
            <v>38.731039249389632</v>
          </cell>
          <cell r="BP686">
            <v>52.269598914426396</v>
          </cell>
          <cell r="BQ686">
            <v>12.046066556179547</v>
          </cell>
          <cell r="BR686">
            <v>1.6498246031410702</v>
          </cell>
          <cell r="BS686">
            <v>-3.0131884932087516</v>
          </cell>
          <cell r="BT686">
            <v>-0.67775108080301294</v>
          </cell>
          <cell r="BU686">
            <v>-8.4214944072163789</v>
          </cell>
          <cell r="BV686">
            <v>-21.901546281571882</v>
          </cell>
          <cell r="BW686">
            <v>10.65</v>
          </cell>
          <cell r="BX686">
            <v>10.7</v>
          </cell>
          <cell r="BY686">
            <v>10.75</v>
          </cell>
          <cell r="BZ686">
            <v>10.8</v>
          </cell>
          <cell r="CA686">
            <v>10.8</v>
          </cell>
          <cell r="CB686">
            <v>10.95</v>
          </cell>
          <cell r="CC686">
            <v>10.4</v>
          </cell>
          <cell r="CD686">
            <v>10.45</v>
          </cell>
          <cell r="CE686">
            <v>10.5</v>
          </cell>
          <cell r="CF686">
            <v>10.55</v>
          </cell>
          <cell r="CG686">
            <v>10.55</v>
          </cell>
          <cell r="CH686">
            <v>10.7</v>
          </cell>
          <cell r="CI686">
            <v>10.6</v>
          </cell>
          <cell r="CJ686">
            <v>10.6</v>
          </cell>
          <cell r="CK686">
            <v>10.6</v>
          </cell>
          <cell r="CL686">
            <v>10.65</v>
          </cell>
          <cell r="CM686">
            <v>10.75</v>
          </cell>
          <cell r="CN686">
            <v>10.95</v>
          </cell>
          <cell r="CO686">
            <v>10.4</v>
          </cell>
          <cell r="CP686">
            <v>10.4</v>
          </cell>
          <cell r="CQ686">
            <v>10.4</v>
          </cell>
          <cell r="CR686">
            <v>10.45</v>
          </cell>
          <cell r="CS686">
            <v>10.55</v>
          </cell>
          <cell r="CT686">
            <v>10.75</v>
          </cell>
          <cell r="CU686">
            <v>10.65</v>
          </cell>
          <cell r="CV686">
            <v>10.65</v>
          </cell>
          <cell r="CW686">
            <v>10.65</v>
          </cell>
          <cell r="CX686">
            <v>10.65</v>
          </cell>
          <cell r="CY686">
            <v>10.8</v>
          </cell>
          <cell r="CZ686">
            <v>10.95</v>
          </cell>
          <cell r="DA686">
            <v>10.4</v>
          </cell>
          <cell r="DB686">
            <v>10.4</v>
          </cell>
          <cell r="DC686">
            <v>10.4</v>
          </cell>
          <cell r="DD686">
            <v>10.4</v>
          </cell>
          <cell r="DE686">
            <v>10.55</v>
          </cell>
          <cell r="DF686">
            <v>10.7</v>
          </cell>
          <cell r="DG686">
            <v>10.7</v>
          </cell>
          <cell r="DH686">
            <v>10.7</v>
          </cell>
          <cell r="DI686">
            <v>10.7</v>
          </cell>
          <cell r="DJ686">
            <v>10.7</v>
          </cell>
          <cell r="DK686">
            <v>10.9</v>
          </cell>
          <cell r="DL686">
            <v>11</v>
          </cell>
          <cell r="DM686">
            <v>10.4</v>
          </cell>
          <cell r="DN686">
            <v>10.4</v>
          </cell>
          <cell r="DO686">
            <v>10.4</v>
          </cell>
          <cell r="DP686">
            <v>10.4</v>
          </cell>
          <cell r="DQ686">
            <v>10.6</v>
          </cell>
          <cell r="DR686">
            <v>10.7</v>
          </cell>
        </row>
        <row r="687">
          <cell r="A687">
            <v>36965</v>
          </cell>
          <cell r="C687">
            <v>9.75</v>
          </cell>
          <cell r="D687">
            <v>9.5</v>
          </cell>
          <cell r="E687">
            <v>10.210000000000001</v>
          </cell>
          <cell r="F687">
            <v>10.4</v>
          </cell>
          <cell r="G687">
            <v>10.4</v>
          </cell>
          <cell r="H687">
            <v>10.53</v>
          </cell>
          <cell r="I687">
            <v>10.58</v>
          </cell>
          <cell r="J687">
            <v>10.84</v>
          </cell>
          <cell r="M687">
            <v>10.528</v>
          </cell>
          <cell r="N687">
            <v>10.259</v>
          </cell>
          <cell r="O687">
            <v>10.3</v>
          </cell>
          <cell r="P687">
            <v>10.3</v>
          </cell>
          <cell r="Q687">
            <v>10.35</v>
          </cell>
          <cell r="R687">
            <v>10.3</v>
          </cell>
          <cell r="S687">
            <v>10.27</v>
          </cell>
          <cell r="T687">
            <v>10.31</v>
          </cell>
          <cell r="U687">
            <v>10.356</v>
          </cell>
          <cell r="V687">
            <v>10.528</v>
          </cell>
          <cell r="W687">
            <v>10.608000000000001</v>
          </cell>
          <cell r="X687">
            <v>10.847</v>
          </cell>
          <cell r="Y687">
            <v>36965.651490509263</v>
          </cell>
          <cell r="Z687">
            <v>5.62</v>
          </cell>
          <cell r="AA687">
            <v>5.15</v>
          </cell>
          <cell r="AB687">
            <v>5.05</v>
          </cell>
          <cell r="AC687">
            <v>4.9800000000000004</v>
          </cell>
          <cell r="AD687">
            <v>4.92</v>
          </cell>
          <cell r="AE687">
            <v>4.74</v>
          </cell>
          <cell r="AF687">
            <v>4.71</v>
          </cell>
          <cell r="AG687">
            <v>4.72</v>
          </cell>
          <cell r="AH687">
            <v>1</v>
          </cell>
          <cell r="AI687">
            <v>7</v>
          </cell>
          <cell r="AJ687">
            <v>31</v>
          </cell>
          <cell r="AK687">
            <v>63</v>
          </cell>
          <cell r="AL687">
            <v>92</v>
          </cell>
          <cell r="AM687">
            <v>184</v>
          </cell>
          <cell r="AN687">
            <v>275</v>
          </cell>
          <cell r="AO687">
            <v>365</v>
          </cell>
          <cell r="AP687">
            <v>11</v>
          </cell>
          <cell r="AQ687">
            <v>78</v>
          </cell>
          <cell r="AR687">
            <v>357</v>
          </cell>
          <cell r="AS687">
            <v>726</v>
          </cell>
          <cell r="AT687">
            <v>1060</v>
          </cell>
          <cell r="AU687">
            <v>2151</v>
          </cell>
          <cell r="AV687">
            <v>3246</v>
          </cell>
          <cell r="AW687">
            <v>4301</v>
          </cell>
          <cell r="AX687">
            <v>7.8772000000000002</v>
          </cell>
          <cell r="AY687">
            <v>10.795840029875325</v>
          </cell>
          <cell r="AZ687">
            <v>10.389881569492498</v>
          </cell>
          <cell r="BA687">
            <v>10.479487378971125</v>
          </cell>
          <cell r="BB687">
            <v>10.435404703266663</v>
          </cell>
          <cell r="BC687">
            <v>10.394202317162678</v>
          </cell>
          <cell r="BD687">
            <v>10.353874290559318</v>
          </cell>
          <cell r="BE687">
            <v>10.441563644942285</v>
          </cell>
          <cell r="BF687">
            <v>10.506911804532916</v>
          </cell>
          <cell r="BG687">
            <v>10.210000000000001</v>
          </cell>
          <cell r="BH687">
            <v>10.210000000000001</v>
          </cell>
          <cell r="BI687">
            <v>10.4</v>
          </cell>
          <cell r="BJ687">
            <v>10.4</v>
          </cell>
          <cell r="BK687">
            <v>10.4</v>
          </cell>
          <cell r="BL687">
            <v>10.4</v>
          </cell>
          <cell r="BM687">
            <v>10.55</v>
          </cell>
          <cell r="BN687">
            <v>10.7</v>
          </cell>
          <cell r="BO687">
            <v>58.584002987532457</v>
          </cell>
          <cell r="BP687">
            <v>17.988156949249756</v>
          </cell>
          <cell r="BQ687">
            <v>7.9487378971125011</v>
          </cell>
          <cell r="BR687">
            <v>3.5404703266662452</v>
          </cell>
          <cell r="BS687">
            <v>-0.57976828373220712</v>
          </cell>
          <cell r="BT687">
            <v>-4.6125709440682172</v>
          </cell>
          <cell r="BU687">
            <v>-10.843635505771587</v>
          </cell>
          <cell r="BV687">
            <v>-19.308819546708378</v>
          </cell>
          <cell r="BW687">
            <v>10.65</v>
          </cell>
          <cell r="BX687">
            <v>10.7</v>
          </cell>
          <cell r="BY687">
            <v>10.75</v>
          </cell>
          <cell r="BZ687">
            <v>10.8</v>
          </cell>
          <cell r="CA687">
            <v>10.8</v>
          </cell>
          <cell r="CB687">
            <v>10.95</v>
          </cell>
          <cell r="CC687">
            <v>10.4</v>
          </cell>
          <cell r="CD687">
            <v>10.45</v>
          </cell>
          <cell r="CE687">
            <v>10.5</v>
          </cell>
          <cell r="CF687">
            <v>10.55</v>
          </cell>
          <cell r="CG687">
            <v>10.55</v>
          </cell>
          <cell r="CH687">
            <v>10.7</v>
          </cell>
          <cell r="CI687">
            <v>10.6</v>
          </cell>
          <cell r="CJ687">
            <v>10.6</v>
          </cell>
          <cell r="CK687">
            <v>10.6</v>
          </cell>
          <cell r="CL687">
            <v>10.65</v>
          </cell>
          <cell r="CM687">
            <v>10.75</v>
          </cell>
          <cell r="CN687">
            <v>10.95</v>
          </cell>
          <cell r="CO687">
            <v>10.4</v>
          </cell>
          <cell r="CP687">
            <v>10.4</v>
          </cell>
          <cell r="CQ687">
            <v>10.4</v>
          </cell>
          <cell r="CR687">
            <v>10.45</v>
          </cell>
          <cell r="CS687">
            <v>10.55</v>
          </cell>
          <cell r="CT687">
            <v>10.75</v>
          </cell>
          <cell r="CU687">
            <v>10.65</v>
          </cell>
          <cell r="CV687">
            <v>10.65</v>
          </cell>
          <cell r="CW687">
            <v>10.65</v>
          </cell>
          <cell r="CX687">
            <v>10.65</v>
          </cell>
          <cell r="CY687">
            <v>10.8</v>
          </cell>
          <cell r="CZ687">
            <v>10.95</v>
          </cell>
          <cell r="DA687">
            <v>10.4</v>
          </cell>
          <cell r="DB687">
            <v>10.4</v>
          </cell>
          <cell r="DC687">
            <v>10.4</v>
          </cell>
          <cell r="DD687">
            <v>10.4</v>
          </cell>
          <cell r="DE687">
            <v>10.55</v>
          </cell>
          <cell r="DF687">
            <v>10.7</v>
          </cell>
          <cell r="DG687">
            <v>10.7</v>
          </cell>
          <cell r="DH687">
            <v>10.7</v>
          </cell>
          <cell r="DI687">
            <v>10.7</v>
          </cell>
          <cell r="DJ687">
            <v>10.7</v>
          </cell>
          <cell r="DK687">
            <v>10.9</v>
          </cell>
          <cell r="DL687">
            <v>11</v>
          </cell>
          <cell r="DM687">
            <v>10.4</v>
          </cell>
          <cell r="DN687">
            <v>10.4</v>
          </cell>
          <cell r="DO687">
            <v>10.4</v>
          </cell>
          <cell r="DP687">
            <v>10.4</v>
          </cell>
          <cell r="DQ687">
            <v>10.6</v>
          </cell>
          <cell r="DR687">
            <v>10.7</v>
          </cell>
        </row>
        <row r="688">
          <cell r="A688">
            <v>36966</v>
          </cell>
          <cell r="C688">
            <v>9.75</v>
          </cell>
          <cell r="D688">
            <v>9.5</v>
          </cell>
          <cell r="E688">
            <v>10.210000000000001</v>
          </cell>
          <cell r="F688">
            <v>10.4</v>
          </cell>
          <cell r="G688">
            <v>10.4</v>
          </cell>
          <cell r="H688">
            <v>10.53</v>
          </cell>
          <cell r="I688">
            <v>10.58</v>
          </cell>
          <cell r="J688">
            <v>10.84</v>
          </cell>
          <cell r="M688">
            <v>10.528</v>
          </cell>
          <cell r="N688">
            <v>10.259</v>
          </cell>
          <cell r="O688">
            <v>10.3</v>
          </cell>
          <cell r="P688">
            <v>10.3</v>
          </cell>
          <cell r="Q688">
            <v>10.35</v>
          </cell>
          <cell r="R688">
            <v>10.3</v>
          </cell>
          <cell r="S688">
            <v>10.199999999999999</v>
          </cell>
          <cell r="T688">
            <v>10.17</v>
          </cell>
          <cell r="U688">
            <v>10.356</v>
          </cell>
          <cell r="V688">
            <v>10.528</v>
          </cell>
          <cell r="W688">
            <v>10.608000000000001</v>
          </cell>
          <cell r="X688">
            <v>10.847</v>
          </cell>
          <cell r="Y688">
            <v>36966.664203125001</v>
          </cell>
          <cell r="Z688">
            <v>5.5</v>
          </cell>
          <cell r="AA688">
            <v>5.0599999999999996</v>
          </cell>
          <cell r="AB688">
            <v>4.9800000000000004</v>
          </cell>
          <cell r="AC688">
            <v>4.92</v>
          </cell>
          <cell r="AD688">
            <v>4.8899999999999997</v>
          </cell>
          <cell r="AE688">
            <v>4.71</v>
          </cell>
          <cell r="AF688">
            <v>4.67</v>
          </cell>
          <cell r="AG688">
            <v>4.68</v>
          </cell>
          <cell r="AH688">
            <v>3</v>
          </cell>
          <cell r="AI688">
            <v>7</v>
          </cell>
          <cell r="AJ688">
            <v>31</v>
          </cell>
          <cell r="AK688">
            <v>62</v>
          </cell>
          <cell r="AL688">
            <v>92</v>
          </cell>
          <cell r="AM688">
            <v>184</v>
          </cell>
          <cell r="AN688">
            <v>275</v>
          </cell>
          <cell r="AO688">
            <v>365</v>
          </cell>
          <cell r="AP688">
            <v>32</v>
          </cell>
          <cell r="AQ688">
            <v>77</v>
          </cell>
          <cell r="AR688">
            <v>355</v>
          </cell>
          <cell r="AS688">
            <v>714</v>
          </cell>
          <cell r="AT688">
            <v>1067</v>
          </cell>
          <cell r="AU688">
            <v>2170</v>
          </cell>
          <cell r="AV688">
            <v>3275</v>
          </cell>
          <cell r="AW688">
            <v>4340</v>
          </cell>
          <cell r="AX688">
            <v>7.8825000000000003</v>
          </cell>
          <cell r="AY688">
            <v>10.517864027203968</v>
          </cell>
          <cell r="AZ688">
            <v>10.22885096380864</v>
          </cell>
          <cell r="BA688">
            <v>10.374587854543622</v>
          </cell>
          <cell r="BB688">
            <v>10.36607364005601</v>
          </cell>
          <cell r="BC688">
            <v>10.395414278556846</v>
          </cell>
          <cell r="BD688">
            <v>10.367863361096187</v>
          </cell>
          <cell r="BE688">
            <v>10.446101051748077</v>
          </cell>
          <cell r="BF688">
            <v>10.5121208372978</v>
          </cell>
          <cell r="BG688">
            <v>10.210000000000001</v>
          </cell>
          <cell r="BH688">
            <v>10.210000000000001</v>
          </cell>
          <cell r="BI688">
            <v>10.4</v>
          </cell>
          <cell r="BJ688">
            <v>10.4</v>
          </cell>
          <cell r="BK688">
            <v>10.4</v>
          </cell>
          <cell r="BL688">
            <v>10.4</v>
          </cell>
          <cell r="BM688">
            <v>10.55</v>
          </cell>
          <cell r="BN688">
            <v>10.7</v>
          </cell>
          <cell r="BO688">
            <v>30.786402720396744</v>
          </cell>
          <cell r="BP688">
            <v>1.885096380863871</v>
          </cell>
          <cell r="BQ688">
            <v>-2.541214545637871</v>
          </cell>
          <cell r="BR688">
            <v>-3.3926359943990292</v>
          </cell>
          <cell r="BS688">
            <v>-0.45857214431546112</v>
          </cell>
          <cell r="BT688">
            <v>-3.2136638903812909</v>
          </cell>
          <cell r="BU688">
            <v>-10.389894825192414</v>
          </cell>
          <cell r="BV688">
            <v>-18.787916270219895</v>
          </cell>
          <cell r="BW688">
            <v>10.65</v>
          </cell>
          <cell r="BX688">
            <v>10.7</v>
          </cell>
          <cell r="BY688">
            <v>10.75</v>
          </cell>
          <cell r="BZ688">
            <v>10.8</v>
          </cell>
          <cell r="CA688">
            <v>10.8</v>
          </cell>
          <cell r="CB688">
            <v>10.95</v>
          </cell>
          <cell r="CC688">
            <v>10.4</v>
          </cell>
          <cell r="CD688">
            <v>10.45</v>
          </cell>
          <cell r="CE688">
            <v>10.5</v>
          </cell>
          <cell r="CF688">
            <v>10.55</v>
          </cell>
          <cell r="CG688">
            <v>10.55</v>
          </cell>
          <cell r="CH688">
            <v>10.7</v>
          </cell>
          <cell r="CI688">
            <v>10.6</v>
          </cell>
          <cell r="CJ688">
            <v>10.6</v>
          </cell>
          <cell r="CK688">
            <v>10.6</v>
          </cell>
          <cell r="CL688">
            <v>10.65</v>
          </cell>
          <cell r="CM688">
            <v>10.75</v>
          </cell>
          <cell r="CN688">
            <v>10.95</v>
          </cell>
          <cell r="CO688">
            <v>10.4</v>
          </cell>
          <cell r="CP688">
            <v>10.4</v>
          </cell>
          <cell r="CQ688">
            <v>10.4</v>
          </cell>
          <cell r="CR688">
            <v>10.45</v>
          </cell>
          <cell r="CS688">
            <v>10.55</v>
          </cell>
          <cell r="CT688">
            <v>10.75</v>
          </cell>
          <cell r="CU688">
            <v>10.65</v>
          </cell>
          <cell r="CV688">
            <v>10.65</v>
          </cell>
          <cell r="CW688">
            <v>10.65</v>
          </cell>
          <cell r="CX688">
            <v>10.65</v>
          </cell>
          <cell r="CY688">
            <v>10.8</v>
          </cell>
          <cell r="CZ688">
            <v>10.95</v>
          </cell>
          <cell r="DA688">
            <v>10.4</v>
          </cell>
          <cell r="DB688">
            <v>10.4</v>
          </cell>
          <cell r="DC688">
            <v>10.4</v>
          </cell>
          <cell r="DD688">
            <v>10.4</v>
          </cell>
          <cell r="DE688">
            <v>10.55</v>
          </cell>
          <cell r="DF688">
            <v>10.7</v>
          </cell>
          <cell r="DG688">
            <v>10.7</v>
          </cell>
          <cell r="DH688">
            <v>10.7</v>
          </cell>
          <cell r="DI688">
            <v>10.7</v>
          </cell>
          <cell r="DJ688">
            <v>10.7</v>
          </cell>
          <cell r="DK688">
            <v>10.9</v>
          </cell>
          <cell r="DL688">
            <v>11</v>
          </cell>
          <cell r="DM688">
            <v>10.4</v>
          </cell>
          <cell r="DN688">
            <v>10.4</v>
          </cell>
          <cell r="DO688">
            <v>10.4</v>
          </cell>
          <cell r="DP688">
            <v>10.4</v>
          </cell>
          <cell r="DQ688">
            <v>10.6</v>
          </cell>
          <cell r="DR688">
            <v>10.7</v>
          </cell>
        </row>
        <row r="689">
          <cell r="A689">
            <v>36969</v>
          </cell>
          <cell r="C689">
            <v>9.75</v>
          </cell>
          <cell r="D689">
            <v>9.5</v>
          </cell>
          <cell r="E689">
            <v>10.210000000000001</v>
          </cell>
          <cell r="F689">
            <v>10.4</v>
          </cell>
          <cell r="G689">
            <v>10.4</v>
          </cell>
          <cell r="H689">
            <v>10.53</v>
          </cell>
          <cell r="I689">
            <v>10.58</v>
          </cell>
          <cell r="J689">
            <v>10.84</v>
          </cell>
          <cell r="M689">
            <v>10.528</v>
          </cell>
          <cell r="N689">
            <v>10.259</v>
          </cell>
          <cell r="O689">
            <v>10.3</v>
          </cell>
          <cell r="P689">
            <v>10.3</v>
          </cell>
          <cell r="Q689">
            <v>10.35</v>
          </cell>
          <cell r="R689">
            <v>10.3</v>
          </cell>
          <cell r="S689">
            <v>10.199999999999999</v>
          </cell>
          <cell r="T689">
            <v>10.17</v>
          </cell>
          <cell r="U689">
            <v>10.367000000000001</v>
          </cell>
          <cell r="V689">
            <v>10.528</v>
          </cell>
          <cell r="W689">
            <v>10.608000000000001</v>
          </cell>
          <cell r="X689">
            <v>10.847</v>
          </cell>
          <cell r="Y689">
            <v>36969.652273148145</v>
          </cell>
          <cell r="Z689">
            <v>5.53</v>
          </cell>
          <cell r="AA689">
            <v>5</v>
          </cell>
          <cell r="AB689">
            <v>4.97</v>
          </cell>
          <cell r="AC689">
            <v>4.9400000000000004</v>
          </cell>
          <cell r="AD689">
            <v>4.88</v>
          </cell>
          <cell r="AE689">
            <v>4.72</v>
          </cell>
          <cell r="AF689">
            <v>4.67</v>
          </cell>
          <cell r="AG689">
            <v>4.7</v>
          </cell>
          <cell r="AH689">
            <v>1</v>
          </cell>
          <cell r="AI689">
            <v>7</v>
          </cell>
          <cell r="AJ689">
            <v>32</v>
          </cell>
          <cell r="AK689">
            <v>61</v>
          </cell>
          <cell r="AL689">
            <v>92</v>
          </cell>
          <cell r="AM689">
            <v>187</v>
          </cell>
          <cell r="AN689">
            <v>277</v>
          </cell>
          <cell r="AO689">
            <v>365</v>
          </cell>
          <cell r="AP689">
            <v>11</v>
          </cell>
          <cell r="AQ689">
            <v>83</v>
          </cell>
          <cell r="AR689">
            <v>379</v>
          </cell>
          <cell r="AS689">
            <v>718</v>
          </cell>
          <cell r="AT689">
            <v>1085</v>
          </cell>
          <cell r="AU689">
            <v>2252</v>
          </cell>
          <cell r="AV689">
            <v>3365</v>
          </cell>
          <cell r="AW689">
            <v>4440</v>
          </cell>
          <cell r="AX689">
            <v>7.98</v>
          </cell>
          <cell r="AY689">
            <v>10.638906744290466</v>
          </cell>
          <cell r="AZ689">
            <v>10.498097053149161</v>
          </cell>
          <cell r="BA689">
            <v>10.480214075118337</v>
          </cell>
          <cell r="BB689">
            <v>10.437422309074096</v>
          </cell>
          <cell r="BC689">
            <v>10.40931030172046</v>
          </cell>
          <cell r="BD689">
            <v>10.428896012163504</v>
          </cell>
          <cell r="BE689">
            <v>10.490942999766519</v>
          </cell>
          <cell r="BF689">
            <v>10.594323308270681</v>
          </cell>
          <cell r="BG689">
            <v>10.210000000000001</v>
          </cell>
          <cell r="BH689">
            <v>10.210000000000001</v>
          </cell>
          <cell r="BI689">
            <v>10.4</v>
          </cell>
          <cell r="BJ689">
            <v>10.4</v>
          </cell>
          <cell r="BK689">
            <v>10.4</v>
          </cell>
          <cell r="BL689">
            <v>10.4</v>
          </cell>
          <cell r="BM689">
            <v>10.55</v>
          </cell>
          <cell r="BN689">
            <v>10.7</v>
          </cell>
          <cell r="BO689">
            <v>42.890674429046527</v>
          </cell>
          <cell r="BP689">
            <v>28.809705314916023</v>
          </cell>
          <cell r="BQ689">
            <v>8.0214075118336226</v>
          </cell>
          <cell r="BR689">
            <v>3.7422309074095494</v>
          </cell>
          <cell r="BS689">
            <v>0.93103017204594352</v>
          </cell>
          <cell r="BT689">
            <v>2.889601216350357</v>
          </cell>
          <cell r="BU689">
            <v>-5.9057000233481816</v>
          </cell>
          <cell r="BV689">
            <v>-10.567669172931815</v>
          </cell>
          <cell r="BW689">
            <v>10.65</v>
          </cell>
          <cell r="BX689">
            <v>10.7</v>
          </cell>
          <cell r="BY689">
            <v>10.75</v>
          </cell>
          <cell r="BZ689">
            <v>10.8</v>
          </cell>
          <cell r="CA689">
            <v>10.8</v>
          </cell>
          <cell r="CB689">
            <v>10.95</v>
          </cell>
          <cell r="CC689">
            <v>10.4</v>
          </cell>
          <cell r="CD689">
            <v>10.45</v>
          </cell>
          <cell r="CE689">
            <v>10.5</v>
          </cell>
          <cell r="CF689">
            <v>10.55</v>
          </cell>
          <cell r="CG689">
            <v>10.55</v>
          </cell>
          <cell r="CH689">
            <v>10.7</v>
          </cell>
          <cell r="CI689">
            <v>10.6</v>
          </cell>
          <cell r="CJ689">
            <v>10.6</v>
          </cell>
          <cell r="CK689">
            <v>10.6</v>
          </cell>
          <cell r="CL689">
            <v>10.65</v>
          </cell>
          <cell r="CM689">
            <v>10.75</v>
          </cell>
          <cell r="CN689">
            <v>10.95</v>
          </cell>
          <cell r="CO689">
            <v>10.4</v>
          </cell>
          <cell r="CP689">
            <v>10.4</v>
          </cell>
          <cell r="CQ689">
            <v>10.4</v>
          </cell>
          <cell r="CR689">
            <v>10.45</v>
          </cell>
          <cell r="CS689">
            <v>10.55</v>
          </cell>
          <cell r="CT689">
            <v>10.75</v>
          </cell>
          <cell r="CU689">
            <v>10.65</v>
          </cell>
          <cell r="CV689">
            <v>10.65</v>
          </cell>
          <cell r="CW689">
            <v>10.65</v>
          </cell>
          <cell r="CX689">
            <v>10.65</v>
          </cell>
          <cell r="CY689">
            <v>10.8</v>
          </cell>
          <cell r="CZ689">
            <v>10.95</v>
          </cell>
          <cell r="DA689">
            <v>10.4</v>
          </cell>
          <cell r="DB689">
            <v>10.4</v>
          </cell>
          <cell r="DC689">
            <v>10.4</v>
          </cell>
          <cell r="DD689">
            <v>10.4</v>
          </cell>
          <cell r="DE689">
            <v>10.55</v>
          </cell>
          <cell r="DF689">
            <v>10.7</v>
          </cell>
          <cell r="DG689">
            <v>10.7</v>
          </cell>
          <cell r="DH689">
            <v>10.7</v>
          </cell>
          <cell r="DI689">
            <v>10.7</v>
          </cell>
          <cell r="DJ689">
            <v>10.7</v>
          </cell>
          <cell r="DK689">
            <v>10.9</v>
          </cell>
          <cell r="DL689">
            <v>11</v>
          </cell>
          <cell r="DM689">
            <v>10.4</v>
          </cell>
          <cell r="DN689">
            <v>10.4</v>
          </cell>
          <cell r="DO689">
            <v>10.4</v>
          </cell>
          <cell r="DP689">
            <v>10.4</v>
          </cell>
          <cell r="DQ689">
            <v>10.6</v>
          </cell>
          <cell r="DR689">
            <v>10.7</v>
          </cell>
        </row>
        <row r="690">
          <cell r="A690">
            <v>36970</v>
          </cell>
          <cell r="C690">
            <v>9.75</v>
          </cell>
          <cell r="D690">
            <v>9.5</v>
          </cell>
          <cell r="E690">
            <v>10.210000000000001</v>
          </cell>
          <cell r="F690">
            <v>10.4</v>
          </cell>
          <cell r="G690">
            <v>10.4</v>
          </cell>
          <cell r="H690">
            <v>10.53</v>
          </cell>
          <cell r="I690">
            <v>10.58</v>
          </cell>
          <cell r="J690">
            <v>10.84</v>
          </cell>
          <cell r="M690">
            <v>10.528</v>
          </cell>
          <cell r="N690">
            <v>10.259</v>
          </cell>
          <cell r="O690">
            <v>10.3</v>
          </cell>
          <cell r="P690">
            <v>10.3</v>
          </cell>
          <cell r="Q690">
            <v>10.35</v>
          </cell>
          <cell r="R690">
            <v>10.45</v>
          </cell>
          <cell r="S690">
            <v>10.39</v>
          </cell>
          <cell r="T690">
            <v>10.36</v>
          </cell>
          <cell r="U690">
            <v>10.367000000000001</v>
          </cell>
          <cell r="V690">
            <v>10.528</v>
          </cell>
          <cell r="W690">
            <v>10.608000000000001</v>
          </cell>
          <cell r="X690">
            <v>10.847</v>
          </cell>
          <cell r="Y690">
            <v>36970.647968518519</v>
          </cell>
          <cell r="Z690">
            <v>5.24</v>
          </cell>
          <cell r="AA690">
            <v>5</v>
          </cell>
          <cell r="AB690">
            <v>4.9800000000000004</v>
          </cell>
          <cell r="AC690">
            <v>4.92</v>
          </cell>
          <cell r="AD690">
            <v>4.88</v>
          </cell>
          <cell r="AE690">
            <v>4.7300000000000004</v>
          </cell>
          <cell r="AF690">
            <v>4.67</v>
          </cell>
          <cell r="AG690">
            <v>4.6900000000000004</v>
          </cell>
          <cell r="AH690">
            <v>2</v>
          </cell>
          <cell r="AI690">
            <v>7</v>
          </cell>
          <cell r="AJ690">
            <v>32</v>
          </cell>
          <cell r="AK690">
            <v>61</v>
          </cell>
          <cell r="AL690">
            <v>92</v>
          </cell>
          <cell r="AM690">
            <v>187</v>
          </cell>
          <cell r="AN690">
            <v>277</v>
          </cell>
          <cell r="AO690">
            <v>365</v>
          </cell>
          <cell r="AP690">
            <v>23</v>
          </cell>
          <cell r="AQ690">
            <v>86</v>
          </cell>
          <cell r="AR690">
            <v>370</v>
          </cell>
          <cell r="AS690">
            <v>725</v>
          </cell>
          <cell r="AT690">
            <v>1117</v>
          </cell>
          <cell r="AU690">
            <v>2255</v>
          </cell>
          <cell r="AV690">
            <v>3380</v>
          </cell>
          <cell r="AW690">
            <v>4490</v>
          </cell>
          <cell r="AX690">
            <v>8</v>
          </cell>
          <cell r="AY690">
            <v>10.56</v>
          </cell>
          <cell r="AZ690">
            <v>10.680251240079192</v>
          </cell>
          <cell r="BA690">
            <v>10.347909687500007</v>
          </cell>
          <cell r="BB690">
            <v>10.456183546789537</v>
          </cell>
          <cell r="BC690">
            <v>10.556331233695705</v>
          </cell>
          <cell r="BD690">
            <v>10.432711316891382</v>
          </cell>
          <cell r="BE690">
            <v>10.502147260203534</v>
          </cell>
          <cell r="BF690">
            <v>10.634521059027779</v>
          </cell>
          <cell r="BG690">
            <v>10.210000000000001</v>
          </cell>
          <cell r="BH690">
            <v>10.210000000000001</v>
          </cell>
          <cell r="BI690">
            <v>10.4</v>
          </cell>
          <cell r="BJ690">
            <v>10.4</v>
          </cell>
          <cell r="BK690">
            <v>10.4</v>
          </cell>
          <cell r="BL690">
            <v>10.4</v>
          </cell>
          <cell r="BM690">
            <v>10.55</v>
          </cell>
          <cell r="BN690">
            <v>10.7</v>
          </cell>
          <cell r="BO690">
            <v>34.999999999999964</v>
          </cell>
          <cell r="BP690">
            <v>47.025124007919139</v>
          </cell>
          <cell r="BQ690">
            <v>-5.209031249999363</v>
          </cell>
          <cell r="BR690">
            <v>5.6183546789537075</v>
          </cell>
          <cell r="BS690">
            <v>15.633123369570434</v>
          </cell>
          <cell r="BT690">
            <v>3.2711316891381514</v>
          </cell>
          <cell r="BU690">
            <v>-4.7852739796466537</v>
          </cell>
          <cell r="BV690">
            <v>-6.5478940972219846</v>
          </cell>
          <cell r="BW690">
            <v>10.65</v>
          </cell>
          <cell r="BX690">
            <v>10.7</v>
          </cell>
          <cell r="BY690">
            <v>10.75</v>
          </cell>
          <cell r="BZ690">
            <v>10.8</v>
          </cell>
          <cell r="CA690">
            <v>10.8</v>
          </cell>
          <cell r="CB690">
            <v>10.95</v>
          </cell>
          <cell r="CC690">
            <v>10.4</v>
          </cell>
          <cell r="CD690">
            <v>10.45</v>
          </cell>
          <cell r="CE690">
            <v>10.5</v>
          </cell>
          <cell r="CF690">
            <v>10.55</v>
          </cell>
          <cell r="CG690">
            <v>10.55</v>
          </cell>
          <cell r="CH690">
            <v>10.7</v>
          </cell>
          <cell r="CI690">
            <v>10.6</v>
          </cell>
          <cell r="CJ690">
            <v>10.6</v>
          </cell>
          <cell r="CK690">
            <v>10.6</v>
          </cell>
          <cell r="CL690">
            <v>10.65</v>
          </cell>
          <cell r="CM690">
            <v>10.75</v>
          </cell>
          <cell r="CN690">
            <v>10.95</v>
          </cell>
          <cell r="CO690">
            <v>10.4</v>
          </cell>
          <cell r="CP690">
            <v>10.4</v>
          </cell>
          <cell r="CQ690">
            <v>10.4</v>
          </cell>
          <cell r="CR690">
            <v>10.45</v>
          </cell>
          <cell r="CS690">
            <v>10.55</v>
          </cell>
          <cell r="CT690">
            <v>10.75</v>
          </cell>
          <cell r="CU690">
            <v>10.65</v>
          </cell>
          <cell r="CV690">
            <v>10.65</v>
          </cell>
          <cell r="CW690">
            <v>10.65</v>
          </cell>
          <cell r="CX690">
            <v>10.65</v>
          </cell>
          <cell r="CY690">
            <v>10.8</v>
          </cell>
          <cell r="CZ690">
            <v>10.95</v>
          </cell>
          <cell r="DA690">
            <v>10.4</v>
          </cell>
          <cell r="DB690">
            <v>10.4</v>
          </cell>
          <cell r="DC690">
            <v>10.4</v>
          </cell>
          <cell r="DD690">
            <v>10.4</v>
          </cell>
          <cell r="DE690">
            <v>10.55</v>
          </cell>
          <cell r="DF690">
            <v>10.7</v>
          </cell>
          <cell r="DG690">
            <v>10.7</v>
          </cell>
          <cell r="DH690">
            <v>10.7</v>
          </cell>
          <cell r="DI690">
            <v>10.7</v>
          </cell>
          <cell r="DJ690">
            <v>10.7</v>
          </cell>
          <cell r="DK690">
            <v>10.9</v>
          </cell>
          <cell r="DL690">
            <v>11</v>
          </cell>
          <cell r="DM690">
            <v>10.4</v>
          </cell>
          <cell r="DN690">
            <v>10.4</v>
          </cell>
          <cell r="DO690">
            <v>10.4</v>
          </cell>
          <cell r="DP690">
            <v>10.4</v>
          </cell>
          <cell r="DQ690">
            <v>10.6</v>
          </cell>
          <cell r="DR690">
            <v>10.7</v>
          </cell>
        </row>
        <row r="691">
          <cell r="A691">
            <v>36971</v>
          </cell>
          <cell r="C691">
            <v>9.75</v>
          </cell>
          <cell r="D691">
            <v>9.5</v>
          </cell>
          <cell r="E691">
            <v>10.210000000000001</v>
          </cell>
          <cell r="F691">
            <v>10.4</v>
          </cell>
          <cell r="G691">
            <v>10.4</v>
          </cell>
          <cell r="H691">
            <v>10.53</v>
          </cell>
          <cell r="I691">
            <v>10.58</v>
          </cell>
          <cell r="J691">
            <v>10.84</v>
          </cell>
          <cell r="M691">
            <v>10.528</v>
          </cell>
          <cell r="N691">
            <v>10.259</v>
          </cell>
          <cell r="O691">
            <v>10.3</v>
          </cell>
          <cell r="P691">
            <v>10.3</v>
          </cell>
          <cell r="Q691">
            <v>10.35</v>
          </cell>
          <cell r="R691">
            <v>10.45</v>
          </cell>
          <cell r="S691">
            <v>10.39</v>
          </cell>
          <cell r="T691">
            <v>10.36</v>
          </cell>
          <cell r="U691">
            <v>10.367000000000001</v>
          </cell>
          <cell r="V691">
            <v>10.528</v>
          </cell>
          <cell r="W691">
            <v>10.608000000000001</v>
          </cell>
          <cell r="X691">
            <v>10.847</v>
          </cell>
          <cell r="Y691" t="str">
            <v>Copy Prev day</v>
          </cell>
          <cell r="Z691">
            <v>5.24</v>
          </cell>
          <cell r="AA691">
            <v>5</v>
          </cell>
          <cell r="AB691">
            <v>4.9800000000000004</v>
          </cell>
          <cell r="AC691">
            <v>4.92</v>
          </cell>
          <cell r="AD691">
            <v>4.88</v>
          </cell>
          <cell r="AE691">
            <v>4.7300000000000004</v>
          </cell>
          <cell r="AF691">
            <v>4.67</v>
          </cell>
          <cell r="AG691">
            <v>4.6900000000000004</v>
          </cell>
          <cell r="AH691">
            <v>2</v>
          </cell>
          <cell r="AI691">
            <v>7</v>
          </cell>
          <cell r="AJ691">
            <v>32</v>
          </cell>
          <cell r="AK691">
            <v>61</v>
          </cell>
          <cell r="AL691">
            <v>92</v>
          </cell>
          <cell r="AM691">
            <v>187</v>
          </cell>
          <cell r="AN691">
            <v>277</v>
          </cell>
          <cell r="AO691">
            <v>365</v>
          </cell>
          <cell r="AP691">
            <v>23</v>
          </cell>
          <cell r="AQ691">
            <v>86</v>
          </cell>
          <cell r="AR691">
            <v>370</v>
          </cell>
          <cell r="AS691">
            <v>725</v>
          </cell>
          <cell r="AT691">
            <v>1117</v>
          </cell>
          <cell r="AU691">
            <v>2255</v>
          </cell>
          <cell r="AV691">
            <v>3380</v>
          </cell>
          <cell r="AW691">
            <v>4490</v>
          </cell>
          <cell r="AX691">
            <v>8</v>
          </cell>
          <cell r="AY691">
            <v>10.56</v>
          </cell>
          <cell r="AZ691">
            <v>10.680251240079192</v>
          </cell>
          <cell r="BA691">
            <v>10.347909687500007</v>
          </cell>
          <cell r="BB691">
            <v>10.456183546789537</v>
          </cell>
          <cell r="BC691">
            <v>10.556331233695705</v>
          </cell>
          <cell r="BD691">
            <v>10.432711316891382</v>
          </cell>
          <cell r="BE691">
            <v>10.502147260203534</v>
          </cell>
          <cell r="BF691">
            <v>10.634521059027779</v>
          </cell>
          <cell r="BG691">
            <v>10.210000000000001</v>
          </cell>
          <cell r="BH691">
            <v>10.210000000000001</v>
          </cell>
          <cell r="BI691">
            <v>10.4</v>
          </cell>
          <cell r="BJ691">
            <v>10.4</v>
          </cell>
          <cell r="BK691">
            <v>10.4</v>
          </cell>
          <cell r="BL691">
            <v>10.4</v>
          </cell>
          <cell r="BM691">
            <v>10.55</v>
          </cell>
          <cell r="BN691">
            <v>10.7</v>
          </cell>
          <cell r="BO691">
            <v>34.999999999999964</v>
          </cell>
          <cell r="BP691">
            <v>47.025124007919139</v>
          </cell>
          <cell r="BQ691">
            <v>-5.209031249999363</v>
          </cell>
          <cell r="BR691">
            <v>5.6183546789537075</v>
          </cell>
          <cell r="BS691">
            <v>15.633123369570434</v>
          </cell>
          <cell r="BT691">
            <v>3.2711316891381514</v>
          </cell>
          <cell r="BU691">
            <v>-4.7852739796466537</v>
          </cell>
          <cell r="BV691">
            <v>-6.5478940972219846</v>
          </cell>
          <cell r="BW691">
            <v>10.65</v>
          </cell>
          <cell r="BX691">
            <v>10.7</v>
          </cell>
          <cell r="BY691">
            <v>10.75</v>
          </cell>
          <cell r="BZ691">
            <v>10.8</v>
          </cell>
          <cell r="CA691">
            <v>10.8</v>
          </cell>
          <cell r="CB691">
            <v>10.95</v>
          </cell>
          <cell r="CC691">
            <v>10.4</v>
          </cell>
          <cell r="CD691">
            <v>10.45</v>
          </cell>
          <cell r="CE691">
            <v>10.5</v>
          </cell>
          <cell r="CF691">
            <v>10.55</v>
          </cell>
          <cell r="CG691">
            <v>10.55</v>
          </cell>
          <cell r="CH691">
            <v>10.7</v>
          </cell>
          <cell r="CI691">
            <v>10.6</v>
          </cell>
          <cell r="CJ691">
            <v>10.6</v>
          </cell>
          <cell r="CK691">
            <v>10.6</v>
          </cell>
          <cell r="CL691">
            <v>10.65</v>
          </cell>
          <cell r="CM691">
            <v>10.75</v>
          </cell>
          <cell r="CN691">
            <v>10.95</v>
          </cell>
          <cell r="CO691">
            <v>10.4</v>
          </cell>
          <cell r="CP691">
            <v>10.4</v>
          </cell>
          <cell r="CQ691">
            <v>10.4</v>
          </cell>
          <cell r="CR691">
            <v>10.45</v>
          </cell>
          <cell r="CS691">
            <v>10.55</v>
          </cell>
          <cell r="CT691">
            <v>10.75</v>
          </cell>
          <cell r="CU691">
            <v>10.65</v>
          </cell>
          <cell r="CV691">
            <v>10.65</v>
          </cell>
          <cell r="CW691">
            <v>10.65</v>
          </cell>
          <cell r="CX691">
            <v>10.65</v>
          </cell>
          <cell r="CY691">
            <v>10.8</v>
          </cell>
          <cell r="CZ691">
            <v>10.95</v>
          </cell>
          <cell r="DA691">
            <v>10.4</v>
          </cell>
          <cell r="DB691">
            <v>10.4</v>
          </cell>
          <cell r="DC691">
            <v>10.4</v>
          </cell>
          <cell r="DD691">
            <v>10.4</v>
          </cell>
          <cell r="DE691">
            <v>10.55</v>
          </cell>
          <cell r="DF691">
            <v>10.7</v>
          </cell>
          <cell r="DG691">
            <v>10.7</v>
          </cell>
          <cell r="DH691">
            <v>10.7</v>
          </cell>
          <cell r="DI691">
            <v>10.7</v>
          </cell>
          <cell r="DJ691">
            <v>10.7</v>
          </cell>
          <cell r="DK691">
            <v>10.9</v>
          </cell>
          <cell r="DL691">
            <v>11</v>
          </cell>
          <cell r="DM691">
            <v>10.4</v>
          </cell>
          <cell r="DN691">
            <v>10.4</v>
          </cell>
          <cell r="DO691">
            <v>10.4</v>
          </cell>
          <cell r="DP691">
            <v>10.4</v>
          </cell>
          <cell r="DQ691">
            <v>10.6</v>
          </cell>
          <cell r="DR691">
            <v>10.7</v>
          </cell>
        </row>
        <row r="692">
          <cell r="A692">
            <v>36972</v>
          </cell>
          <cell r="C692">
            <v>9.75</v>
          </cell>
          <cell r="D692">
            <v>9.5</v>
          </cell>
          <cell r="E692">
            <v>10.210000000000001</v>
          </cell>
          <cell r="F692">
            <v>10.4</v>
          </cell>
          <cell r="G692">
            <v>10.4</v>
          </cell>
          <cell r="H692">
            <v>10.53</v>
          </cell>
          <cell r="I692">
            <v>10.58</v>
          </cell>
          <cell r="J692">
            <v>10.84</v>
          </cell>
          <cell r="M692">
            <v>10.528</v>
          </cell>
          <cell r="N692">
            <v>10.259</v>
          </cell>
          <cell r="O692">
            <v>10.25</v>
          </cell>
          <cell r="P692">
            <v>10.25</v>
          </cell>
          <cell r="Q692">
            <v>10.35</v>
          </cell>
          <cell r="R692">
            <v>10.5</v>
          </cell>
          <cell r="S692">
            <v>10.5</v>
          </cell>
          <cell r="T692">
            <v>10.5</v>
          </cell>
          <cell r="U692">
            <v>10.367000000000001</v>
          </cell>
          <cell r="V692">
            <v>10.528</v>
          </cell>
          <cell r="W692">
            <v>10.608000000000001</v>
          </cell>
          <cell r="X692">
            <v>10.847</v>
          </cell>
          <cell r="Y692">
            <v>36972.651499305553</v>
          </cell>
          <cell r="Z692">
            <v>5.15</v>
          </cell>
          <cell r="AA692">
            <v>5.15</v>
          </cell>
          <cell r="AB692">
            <v>5.08</v>
          </cell>
          <cell r="AC692">
            <v>4.97</v>
          </cell>
          <cell r="AD692">
            <v>4.88</v>
          </cell>
          <cell r="AE692">
            <v>4.6399999999999997</v>
          </cell>
          <cell r="AF692">
            <v>4.55</v>
          </cell>
          <cell r="AG692">
            <v>4.55</v>
          </cell>
          <cell r="AH692">
            <v>1</v>
          </cell>
          <cell r="AI692">
            <v>7</v>
          </cell>
          <cell r="AJ692">
            <v>31</v>
          </cell>
          <cell r="AK692">
            <v>64</v>
          </cell>
          <cell r="AL692">
            <v>92</v>
          </cell>
          <cell r="AM692">
            <v>184</v>
          </cell>
          <cell r="AN692">
            <v>276</v>
          </cell>
          <cell r="AO692">
            <v>365</v>
          </cell>
          <cell r="AP692">
            <v>12</v>
          </cell>
          <cell r="AQ692">
            <v>84.5</v>
          </cell>
          <cell r="AR692">
            <v>375</v>
          </cell>
          <cell r="AS692">
            <v>778</v>
          </cell>
          <cell r="AT692">
            <v>1125</v>
          </cell>
          <cell r="AU692">
            <v>2320</v>
          </cell>
          <cell r="AV692">
            <v>3540</v>
          </cell>
          <cell r="AW692">
            <v>4745</v>
          </cell>
          <cell r="AX692">
            <v>8.0500000000000007</v>
          </cell>
          <cell r="AY692">
            <v>10.663299930986359</v>
          </cell>
          <cell r="AZ692">
            <v>10.7003894169618</v>
          </cell>
          <cell r="BA692">
            <v>10.659421597764776</v>
          </cell>
          <cell r="BB692">
            <v>10.599568008971723</v>
          </cell>
          <cell r="BC692">
            <v>10.561414693791802</v>
          </cell>
          <cell r="BD692">
            <v>10.557012176313457</v>
          </cell>
          <cell r="BE692">
            <v>10.631615341914936</v>
          </cell>
          <cell r="BF692">
            <v>10.779524974120092</v>
          </cell>
          <cell r="BG692">
            <v>10.210000000000001</v>
          </cell>
          <cell r="BH692">
            <v>10.210000000000001</v>
          </cell>
          <cell r="BI692">
            <v>10.4</v>
          </cell>
          <cell r="BJ692">
            <v>10.4</v>
          </cell>
          <cell r="BK692">
            <v>10.4</v>
          </cell>
          <cell r="BL692">
            <v>10.4</v>
          </cell>
          <cell r="BM692">
            <v>10.55</v>
          </cell>
          <cell r="BN692">
            <v>10.7</v>
          </cell>
          <cell r="BO692">
            <v>45.329993098635768</v>
          </cell>
          <cell r="BP692">
            <v>49.038941696179883</v>
          </cell>
          <cell r="BQ692">
            <v>25.942159776477602</v>
          </cell>
          <cell r="BR692">
            <v>19.956800897172222</v>
          </cell>
          <cell r="BS692">
            <v>16.141469379180151</v>
          </cell>
          <cell r="BT692">
            <v>15.701217631345621</v>
          </cell>
          <cell r="BU692">
            <v>8.1615341914934803</v>
          </cell>
          <cell r="BV692">
            <v>7.9524974120092295</v>
          </cell>
          <cell r="BW692">
            <v>10.65</v>
          </cell>
          <cell r="BX692">
            <v>10.7</v>
          </cell>
          <cell r="BY692">
            <v>10.75</v>
          </cell>
          <cell r="BZ692">
            <v>10.8</v>
          </cell>
          <cell r="CA692">
            <v>10.8</v>
          </cell>
          <cell r="CB692">
            <v>10.95</v>
          </cell>
          <cell r="CC692">
            <v>10.4</v>
          </cell>
          <cell r="CD692">
            <v>10.45</v>
          </cell>
          <cell r="CE692">
            <v>10.5</v>
          </cell>
          <cell r="CF692">
            <v>10.55</v>
          </cell>
          <cell r="CG692">
            <v>10.55</v>
          </cell>
          <cell r="CH692">
            <v>10.7</v>
          </cell>
          <cell r="CI692">
            <v>10.6</v>
          </cell>
          <cell r="CJ692">
            <v>10.6</v>
          </cell>
          <cell r="CK692">
            <v>10.6</v>
          </cell>
          <cell r="CL692">
            <v>10.65</v>
          </cell>
          <cell r="CM692">
            <v>10.75</v>
          </cell>
          <cell r="CN692">
            <v>10.95</v>
          </cell>
          <cell r="CO692">
            <v>10.4</v>
          </cell>
          <cell r="CP692">
            <v>10.4</v>
          </cell>
          <cell r="CQ692">
            <v>10.4</v>
          </cell>
          <cell r="CR692">
            <v>10.45</v>
          </cell>
          <cell r="CS692">
            <v>10.55</v>
          </cell>
          <cell r="CT692">
            <v>10.75</v>
          </cell>
          <cell r="CU692">
            <v>10.65</v>
          </cell>
          <cell r="CV692">
            <v>10.65</v>
          </cell>
          <cell r="CW692">
            <v>10.65</v>
          </cell>
          <cell r="CX692">
            <v>10.65</v>
          </cell>
          <cell r="CY692">
            <v>10.8</v>
          </cell>
          <cell r="CZ692">
            <v>10.95</v>
          </cell>
          <cell r="DA692">
            <v>10.4</v>
          </cell>
          <cell r="DB692">
            <v>10.4</v>
          </cell>
          <cell r="DC692">
            <v>10.4</v>
          </cell>
          <cell r="DD692">
            <v>10.4</v>
          </cell>
          <cell r="DE692">
            <v>10.55</v>
          </cell>
          <cell r="DF692">
            <v>10.7</v>
          </cell>
          <cell r="DG692">
            <v>10.7</v>
          </cell>
          <cell r="DH692">
            <v>10.7</v>
          </cell>
          <cell r="DI692">
            <v>10.7</v>
          </cell>
          <cell r="DJ692">
            <v>10.7</v>
          </cell>
          <cell r="DK692">
            <v>10.9</v>
          </cell>
          <cell r="DL692">
            <v>11</v>
          </cell>
          <cell r="DM692">
            <v>10.4</v>
          </cell>
          <cell r="DN692">
            <v>10.4</v>
          </cell>
          <cell r="DO692">
            <v>10.4</v>
          </cell>
          <cell r="DP692">
            <v>10.4</v>
          </cell>
          <cell r="DQ692">
            <v>10.6</v>
          </cell>
          <cell r="DR692">
            <v>10.7</v>
          </cell>
        </row>
        <row r="693">
          <cell r="A693">
            <v>36973</v>
          </cell>
          <cell r="C693">
            <v>9.75</v>
          </cell>
          <cell r="D693">
            <v>9.5</v>
          </cell>
          <cell r="E693">
            <v>10.199999999999999</v>
          </cell>
          <cell r="F693">
            <v>10.45</v>
          </cell>
          <cell r="G693">
            <v>10.5</v>
          </cell>
          <cell r="H693">
            <v>10.57</v>
          </cell>
          <cell r="I693">
            <v>10.66</v>
          </cell>
          <cell r="J693">
            <v>10.92</v>
          </cell>
          <cell r="M693">
            <v>10.532999999999999</v>
          </cell>
          <cell r="N693">
            <v>10.263</v>
          </cell>
          <cell r="O693">
            <v>10.25</v>
          </cell>
          <cell r="P693">
            <v>10.25</v>
          </cell>
          <cell r="Q693">
            <v>10.35</v>
          </cell>
          <cell r="R693">
            <v>10.5</v>
          </cell>
          <cell r="S693">
            <v>10.5</v>
          </cell>
          <cell r="T693">
            <v>10.5</v>
          </cell>
          <cell r="U693">
            <v>10.367000000000001</v>
          </cell>
          <cell r="V693">
            <v>10.532999999999999</v>
          </cell>
          <cell r="W693">
            <v>10.635999999999999</v>
          </cell>
          <cell r="X693">
            <v>10.866</v>
          </cell>
          <cell r="Y693">
            <v>36973.617284722219</v>
          </cell>
          <cell r="Z693">
            <v>5</v>
          </cell>
          <cell r="AA693">
            <v>5.14</v>
          </cell>
          <cell r="AB693">
            <v>5.0599999999999996</v>
          </cell>
          <cell r="AC693">
            <v>4.96</v>
          </cell>
          <cell r="AD693">
            <v>4.8600000000000003</v>
          </cell>
          <cell r="AE693">
            <v>4.68</v>
          </cell>
          <cell r="AF693">
            <v>4.5599999999999996</v>
          </cell>
          <cell r="AG693">
            <v>4.5999999999999996</v>
          </cell>
          <cell r="AH693">
            <v>3</v>
          </cell>
          <cell r="AI693">
            <v>7</v>
          </cell>
          <cell r="AJ693">
            <v>34</v>
          </cell>
          <cell r="AK693">
            <v>63</v>
          </cell>
          <cell r="AL693">
            <v>92</v>
          </cell>
          <cell r="AM693">
            <v>184</v>
          </cell>
          <cell r="AN693">
            <v>275</v>
          </cell>
          <cell r="AO693">
            <v>365</v>
          </cell>
          <cell r="AP693">
            <v>37</v>
          </cell>
          <cell r="AQ693">
            <v>85</v>
          </cell>
          <cell r="AR693">
            <v>410</v>
          </cell>
          <cell r="AS693">
            <v>760</v>
          </cell>
          <cell r="AT693">
            <v>1120</v>
          </cell>
          <cell r="AU693">
            <v>2300</v>
          </cell>
          <cell r="AV693">
            <v>3490</v>
          </cell>
          <cell r="AW693">
            <v>4695</v>
          </cell>
          <cell r="AX693">
            <v>7.96</v>
          </cell>
          <cell r="AY693">
            <v>10.727160978505236</v>
          </cell>
          <cell r="AZ693">
            <v>10.784972478963596</v>
          </cell>
          <cell r="BA693">
            <v>10.686188238989153</v>
          </cell>
          <cell r="BB693">
            <v>10.608529791816178</v>
          </cell>
          <cell r="BC693">
            <v>10.579090779986863</v>
          </cell>
          <cell r="BD693">
            <v>10.613888190954745</v>
          </cell>
          <cell r="BE693">
            <v>10.645363674432758</v>
          </cell>
          <cell r="BF693">
            <v>10.83721751116693</v>
          </cell>
          <cell r="BG693">
            <v>10.199999999999999</v>
          </cell>
          <cell r="BH693">
            <v>10.199999999999999</v>
          </cell>
          <cell r="BI693">
            <v>10.45</v>
          </cell>
          <cell r="BJ693">
            <v>10.5</v>
          </cell>
          <cell r="BK693">
            <v>10.4</v>
          </cell>
          <cell r="BL693">
            <v>10.4</v>
          </cell>
          <cell r="BM693">
            <v>10.6</v>
          </cell>
          <cell r="BN693">
            <v>10.7</v>
          </cell>
          <cell r="BO693">
            <v>52.716097850523624</v>
          </cell>
          <cell r="BP693">
            <v>58.497247896359639</v>
          </cell>
          <cell r="BQ693">
            <v>23.618823898915409</v>
          </cell>
          <cell r="BR693">
            <v>10.852979181617783</v>
          </cell>
          <cell r="BS693">
            <v>17.909077998686307</v>
          </cell>
          <cell r="BT693">
            <v>21.388819095474432</v>
          </cell>
          <cell r="BU693">
            <v>4.5363674432758572</v>
          </cell>
          <cell r="BV693">
            <v>13.721751116693071</v>
          </cell>
          <cell r="BW693">
            <v>10.75</v>
          </cell>
          <cell r="BX693">
            <v>10.75</v>
          </cell>
          <cell r="BY693">
            <v>10.8</v>
          </cell>
          <cell r="BZ693">
            <v>10.9</v>
          </cell>
          <cell r="CA693">
            <v>10.9</v>
          </cell>
          <cell r="CB693">
            <v>11.05</v>
          </cell>
          <cell r="CC693">
            <v>10.45</v>
          </cell>
          <cell r="CD693">
            <v>10.45</v>
          </cell>
          <cell r="CE693">
            <v>10.5</v>
          </cell>
          <cell r="CF693">
            <v>10.6</v>
          </cell>
          <cell r="CG693">
            <v>10.6</v>
          </cell>
          <cell r="CH693">
            <v>10.75</v>
          </cell>
          <cell r="CI693">
            <v>10.65</v>
          </cell>
          <cell r="CJ693">
            <v>10.65</v>
          </cell>
          <cell r="CK693">
            <v>10.65</v>
          </cell>
          <cell r="CL693">
            <v>10.75</v>
          </cell>
          <cell r="CM693">
            <v>10.8</v>
          </cell>
          <cell r="CN693">
            <v>11.05</v>
          </cell>
          <cell r="CO693">
            <v>10.45</v>
          </cell>
          <cell r="CP693">
            <v>10.45</v>
          </cell>
          <cell r="CQ693">
            <v>10.45</v>
          </cell>
          <cell r="CR693">
            <v>10.55</v>
          </cell>
          <cell r="CS693">
            <v>10.6</v>
          </cell>
          <cell r="CT693">
            <v>10.85</v>
          </cell>
          <cell r="CU693">
            <v>10.65</v>
          </cell>
          <cell r="CV693">
            <v>10.65</v>
          </cell>
          <cell r="CW693">
            <v>10.65</v>
          </cell>
          <cell r="CX693">
            <v>10.65</v>
          </cell>
          <cell r="CY693">
            <v>10.85</v>
          </cell>
          <cell r="CZ693">
            <v>10.95</v>
          </cell>
          <cell r="DA693">
            <v>10.4</v>
          </cell>
          <cell r="DB693">
            <v>10.4</v>
          </cell>
          <cell r="DC693">
            <v>10.4</v>
          </cell>
          <cell r="DD693">
            <v>10.4</v>
          </cell>
          <cell r="DE693">
            <v>10.6</v>
          </cell>
          <cell r="DF693">
            <v>10.7</v>
          </cell>
          <cell r="DG693">
            <v>10.75</v>
          </cell>
          <cell r="DH693">
            <v>10.75</v>
          </cell>
          <cell r="DI693">
            <v>10.75</v>
          </cell>
          <cell r="DJ693">
            <v>10.85</v>
          </cell>
          <cell r="DK693">
            <v>10.9</v>
          </cell>
          <cell r="DL693">
            <v>11.15</v>
          </cell>
          <cell r="DM693">
            <v>10.45</v>
          </cell>
          <cell r="DN693">
            <v>10.45</v>
          </cell>
          <cell r="DO693">
            <v>10.45</v>
          </cell>
          <cell r="DP693">
            <v>10.55</v>
          </cell>
          <cell r="DQ693">
            <v>10.6</v>
          </cell>
          <cell r="DR693">
            <v>10.85</v>
          </cell>
        </row>
        <row r="694">
          <cell r="A694">
            <v>36976</v>
          </cell>
          <cell r="C694">
            <v>9.75</v>
          </cell>
          <cell r="D694">
            <v>9.5</v>
          </cell>
          <cell r="E694">
            <v>10.199999999999999</v>
          </cell>
          <cell r="F694">
            <v>10.45</v>
          </cell>
          <cell r="G694">
            <v>10.5</v>
          </cell>
          <cell r="H694">
            <v>10.58</v>
          </cell>
          <cell r="I694">
            <v>10.69</v>
          </cell>
          <cell r="J694">
            <v>10.98</v>
          </cell>
          <cell r="M694">
            <v>10.545</v>
          </cell>
          <cell r="N694">
            <v>10.275</v>
          </cell>
          <cell r="O694">
            <v>10.25</v>
          </cell>
          <cell r="P694">
            <v>10.25</v>
          </cell>
          <cell r="Q694">
            <v>10.35</v>
          </cell>
          <cell r="R694">
            <v>10.45</v>
          </cell>
          <cell r="S694">
            <v>10.45</v>
          </cell>
          <cell r="T694">
            <v>10.47</v>
          </cell>
          <cell r="U694">
            <v>10.367000000000001</v>
          </cell>
          <cell r="V694">
            <v>10.545</v>
          </cell>
          <cell r="W694">
            <v>10.644</v>
          </cell>
          <cell r="X694">
            <v>10.913</v>
          </cell>
          <cell r="Y694">
            <v>36976.64121736111</v>
          </cell>
          <cell r="Z694">
            <v>5.0599999999999996</v>
          </cell>
          <cell r="AA694">
            <v>5.14</v>
          </cell>
          <cell r="AB694">
            <v>5.03</v>
          </cell>
          <cell r="AC694">
            <v>4.96</v>
          </cell>
          <cell r="AD694">
            <v>4.8600000000000003</v>
          </cell>
          <cell r="AE694">
            <v>4.66</v>
          </cell>
          <cell r="AF694">
            <v>4.62</v>
          </cell>
          <cell r="AG694">
            <v>4.63</v>
          </cell>
          <cell r="AH694">
            <v>1</v>
          </cell>
          <cell r="AI694">
            <v>7</v>
          </cell>
          <cell r="AJ694">
            <v>33</v>
          </cell>
          <cell r="AK694">
            <v>62</v>
          </cell>
          <cell r="AL694">
            <v>92</v>
          </cell>
          <cell r="AM694">
            <v>184</v>
          </cell>
          <cell r="AN694">
            <v>275</v>
          </cell>
          <cell r="AO694">
            <v>365</v>
          </cell>
          <cell r="AP694">
            <v>12</v>
          </cell>
          <cell r="AQ694">
            <v>86</v>
          </cell>
          <cell r="AR694">
            <v>399</v>
          </cell>
          <cell r="AS694">
            <v>750</v>
          </cell>
          <cell r="AT694">
            <v>1119</v>
          </cell>
          <cell r="AU694">
            <v>2290</v>
          </cell>
          <cell r="AV694">
            <v>3485</v>
          </cell>
          <cell r="AW694">
            <v>4660</v>
          </cell>
          <cell r="AX694">
            <v>7.9625000000000004</v>
          </cell>
          <cell r="AY694">
            <v>10.631835873022744</v>
          </cell>
          <cell r="AZ694">
            <v>10.848773515238213</v>
          </cell>
          <cell r="BA694">
            <v>10.667874001553749</v>
          </cell>
          <cell r="BB694">
            <v>10.621402857255349</v>
          </cell>
          <cell r="BC694">
            <v>10.572271861306426</v>
          </cell>
          <cell r="BD694">
            <v>10.565675669465053</v>
          </cell>
          <cell r="BE694">
            <v>10.6983439512868</v>
          </cell>
          <cell r="BF694">
            <v>10.821469937205631</v>
          </cell>
          <cell r="BG694">
            <v>10.199999999999999</v>
          </cell>
          <cell r="BH694">
            <v>10.199999999999999</v>
          </cell>
          <cell r="BI694">
            <v>10.45</v>
          </cell>
          <cell r="BJ694">
            <v>10.5</v>
          </cell>
          <cell r="BK694">
            <v>10.45</v>
          </cell>
          <cell r="BL694">
            <v>10.55</v>
          </cell>
          <cell r="BM694">
            <v>10.6</v>
          </cell>
          <cell r="BN694">
            <v>10.85</v>
          </cell>
          <cell r="BO694">
            <v>43.183587302274518</v>
          </cell>
          <cell r="BP694">
            <v>64.877351523821318</v>
          </cell>
          <cell r="BQ694">
            <v>21.787400155374925</v>
          </cell>
          <cell r="BR694">
            <v>12.140285725534916</v>
          </cell>
          <cell r="BS694">
            <v>12.227186130642664</v>
          </cell>
          <cell r="BT694">
            <v>1.5675669465052167</v>
          </cell>
          <cell r="BU694">
            <v>9.8343951286800291</v>
          </cell>
          <cell r="BV694">
            <v>-2.853006279436876</v>
          </cell>
          <cell r="BW694">
            <v>10.75</v>
          </cell>
          <cell r="BX694">
            <v>10.75</v>
          </cell>
          <cell r="BY694">
            <v>10.8</v>
          </cell>
          <cell r="BZ694">
            <v>10.9</v>
          </cell>
          <cell r="CA694">
            <v>10.9</v>
          </cell>
          <cell r="CB694">
            <v>11.15</v>
          </cell>
          <cell r="CC694">
            <v>10.45</v>
          </cell>
          <cell r="CD694">
            <v>10.45</v>
          </cell>
          <cell r="CE694">
            <v>10.5</v>
          </cell>
          <cell r="CF694">
            <v>10.6</v>
          </cell>
          <cell r="CG694">
            <v>10.6</v>
          </cell>
          <cell r="CH694">
            <v>10.85</v>
          </cell>
          <cell r="CI694">
            <v>10.65</v>
          </cell>
          <cell r="CJ694">
            <v>10.65</v>
          </cell>
          <cell r="CK694">
            <v>10.65</v>
          </cell>
          <cell r="CL694">
            <v>10.75</v>
          </cell>
          <cell r="CM694">
            <v>10.8</v>
          </cell>
          <cell r="CN694">
            <v>11.05</v>
          </cell>
          <cell r="CO694">
            <v>10.45</v>
          </cell>
          <cell r="CP694">
            <v>10.45</v>
          </cell>
          <cell r="CQ694">
            <v>10.45</v>
          </cell>
          <cell r="CR694">
            <v>10.55</v>
          </cell>
          <cell r="CS694">
            <v>10.6</v>
          </cell>
          <cell r="CT694">
            <v>10.85</v>
          </cell>
          <cell r="CU694">
            <v>10.7</v>
          </cell>
          <cell r="CV694">
            <v>10.7</v>
          </cell>
          <cell r="CW694">
            <v>10.7</v>
          </cell>
          <cell r="CX694">
            <v>10.8</v>
          </cell>
          <cell r="CY694">
            <v>10.85</v>
          </cell>
          <cell r="CZ694">
            <v>11.1</v>
          </cell>
          <cell r="DA694">
            <v>10.45</v>
          </cell>
          <cell r="DB694">
            <v>10.45</v>
          </cell>
          <cell r="DC694">
            <v>10.45</v>
          </cell>
          <cell r="DD694">
            <v>10.55</v>
          </cell>
          <cell r="DE694">
            <v>10.6</v>
          </cell>
          <cell r="DF694">
            <v>10.85</v>
          </cell>
          <cell r="DG694">
            <v>10.75</v>
          </cell>
          <cell r="DH694">
            <v>10.75</v>
          </cell>
          <cell r="DI694">
            <v>10.75</v>
          </cell>
          <cell r="DJ694">
            <v>10.85</v>
          </cell>
          <cell r="DK694">
            <v>10.9</v>
          </cell>
          <cell r="DL694">
            <v>11.15</v>
          </cell>
          <cell r="DM694">
            <v>10.45</v>
          </cell>
          <cell r="DN694">
            <v>10.45</v>
          </cell>
          <cell r="DO694">
            <v>10.45</v>
          </cell>
          <cell r="DP694">
            <v>10.55</v>
          </cell>
          <cell r="DQ694">
            <v>10.6</v>
          </cell>
          <cell r="DR694">
            <v>10.85</v>
          </cell>
        </row>
        <row r="695">
          <cell r="A695">
            <v>36977</v>
          </cell>
          <cell r="C695">
            <v>9.75</v>
          </cell>
          <cell r="D695">
            <v>9.5</v>
          </cell>
          <cell r="E695">
            <v>10.199999999999999</v>
          </cell>
          <cell r="F695">
            <v>10.45</v>
          </cell>
          <cell r="G695">
            <v>10.5</v>
          </cell>
          <cell r="H695">
            <v>10.58</v>
          </cell>
          <cell r="I695">
            <v>10.72</v>
          </cell>
          <cell r="J695">
            <v>11.01</v>
          </cell>
          <cell r="M695">
            <v>10.555</v>
          </cell>
          <cell r="N695">
            <v>10.284000000000001</v>
          </cell>
          <cell r="O695">
            <v>10.25</v>
          </cell>
          <cell r="P695">
            <v>10.25</v>
          </cell>
          <cell r="Q695">
            <v>10.35</v>
          </cell>
          <cell r="R695">
            <v>10.53</v>
          </cell>
          <cell r="S695">
            <v>10.52</v>
          </cell>
          <cell r="T695">
            <v>10.53</v>
          </cell>
          <cell r="U695">
            <v>10.372</v>
          </cell>
          <cell r="V695">
            <v>10.555</v>
          </cell>
          <cell r="W695">
            <v>10.65</v>
          </cell>
          <cell r="X695">
            <v>10.95</v>
          </cell>
          <cell r="Y695">
            <v>36977.640985532409</v>
          </cell>
          <cell r="Z695">
            <v>5.0599999999999996</v>
          </cell>
          <cell r="AA695">
            <v>5.16</v>
          </cell>
          <cell r="AB695">
            <v>5.03</v>
          </cell>
          <cell r="AC695">
            <v>4.9400000000000004</v>
          </cell>
          <cell r="AD695">
            <v>4.8600000000000003</v>
          </cell>
          <cell r="AE695">
            <v>4.67</v>
          </cell>
          <cell r="AF695">
            <v>4.58</v>
          </cell>
          <cell r="AG695">
            <v>4.62</v>
          </cell>
          <cell r="AH695">
            <v>1</v>
          </cell>
          <cell r="AI695">
            <v>7</v>
          </cell>
          <cell r="AJ695">
            <v>32</v>
          </cell>
          <cell r="AK695">
            <v>61</v>
          </cell>
          <cell r="AL695">
            <v>92</v>
          </cell>
          <cell r="AM695">
            <v>183</v>
          </cell>
          <cell r="AN695">
            <v>277</v>
          </cell>
          <cell r="AO695">
            <v>365</v>
          </cell>
          <cell r="AP695">
            <v>12.3</v>
          </cell>
          <cell r="AQ695">
            <v>85.5</v>
          </cell>
          <cell r="AR695">
            <v>387</v>
          </cell>
          <cell r="AS695">
            <v>739</v>
          </cell>
          <cell r="AT695">
            <v>1121</v>
          </cell>
          <cell r="AU695">
            <v>2300</v>
          </cell>
          <cell r="AV695">
            <v>3545</v>
          </cell>
          <cell r="AW695">
            <v>4685</v>
          </cell>
          <cell r="AX695">
            <v>7.96</v>
          </cell>
          <cell r="AY695">
            <v>10.771145898587854</v>
          </cell>
          <cell r="AZ695">
            <v>10.838057823342082</v>
          </cell>
          <cell r="BA695">
            <v>10.670156604201505</v>
          </cell>
          <cell r="BB695">
            <v>10.610242872433655</v>
          </cell>
          <cell r="BC695">
            <v>10.584136843183391</v>
          </cell>
          <cell r="BD695">
            <v>10.63477756782544</v>
          </cell>
          <cell r="BE695">
            <v>10.718768649013711</v>
          </cell>
          <cell r="BF695">
            <v>10.845540043969848</v>
          </cell>
          <cell r="BG695">
            <v>10.199999999999999</v>
          </cell>
          <cell r="BH695">
            <v>10.199999999999999</v>
          </cell>
          <cell r="BI695">
            <v>10.45</v>
          </cell>
          <cell r="BJ695">
            <v>10.5</v>
          </cell>
          <cell r="BK695">
            <v>10.45</v>
          </cell>
          <cell r="BL695">
            <v>10.55</v>
          </cell>
          <cell r="BM695">
            <v>10.6</v>
          </cell>
          <cell r="BN695">
            <v>10.85</v>
          </cell>
          <cell r="BO695">
            <v>57.114589858785436</v>
          </cell>
          <cell r="BP695">
            <v>63.805782334208239</v>
          </cell>
          <cell r="BQ695">
            <v>22.015660420150596</v>
          </cell>
          <cell r="BR695">
            <v>11.024287243365549</v>
          </cell>
          <cell r="BS695">
            <v>13.413684318339136</v>
          </cell>
          <cell r="BT695">
            <v>8.4777567825438993</v>
          </cell>
          <cell r="BU695">
            <v>11.876864901371142</v>
          </cell>
          <cell r="BV695">
            <v>-0.44599560301517016</v>
          </cell>
          <cell r="BW695">
            <v>10.75</v>
          </cell>
          <cell r="BX695">
            <v>10.75</v>
          </cell>
          <cell r="BY695">
            <v>10.8</v>
          </cell>
          <cell r="BZ695">
            <v>10.9</v>
          </cell>
          <cell r="CA695">
            <v>10.9</v>
          </cell>
          <cell r="CB695">
            <v>11.15</v>
          </cell>
          <cell r="CC695">
            <v>10.45</v>
          </cell>
          <cell r="CD695">
            <v>10.45</v>
          </cell>
          <cell r="CE695">
            <v>10.5</v>
          </cell>
          <cell r="CF695">
            <v>10.6</v>
          </cell>
          <cell r="CG695">
            <v>10.6</v>
          </cell>
          <cell r="CH695">
            <v>10.85</v>
          </cell>
          <cell r="CI695">
            <v>10.65</v>
          </cell>
          <cell r="CJ695">
            <v>10.7</v>
          </cell>
          <cell r="CK695">
            <v>10.7</v>
          </cell>
          <cell r="CL695">
            <v>10.8</v>
          </cell>
          <cell r="CM695">
            <v>10.85</v>
          </cell>
          <cell r="CN695">
            <v>11.1</v>
          </cell>
          <cell r="CO695">
            <v>10.45</v>
          </cell>
          <cell r="CP695">
            <v>10.5</v>
          </cell>
          <cell r="CQ695">
            <v>10.5</v>
          </cell>
          <cell r="CR695">
            <v>10.6</v>
          </cell>
          <cell r="CS695">
            <v>10.65</v>
          </cell>
          <cell r="CT695">
            <v>10.9</v>
          </cell>
          <cell r="CU695">
            <v>10.7</v>
          </cell>
          <cell r="CV695">
            <v>10.7</v>
          </cell>
          <cell r="CW695">
            <v>10.7</v>
          </cell>
          <cell r="CX695">
            <v>10.8</v>
          </cell>
          <cell r="CY695">
            <v>10.85</v>
          </cell>
          <cell r="CZ695">
            <v>11.1</v>
          </cell>
          <cell r="DA695">
            <v>10.45</v>
          </cell>
          <cell r="DB695">
            <v>10.45</v>
          </cell>
          <cell r="DC695">
            <v>10.45</v>
          </cell>
          <cell r="DD695">
            <v>10.55</v>
          </cell>
          <cell r="DE695">
            <v>10.6</v>
          </cell>
          <cell r="DF695">
            <v>10.85</v>
          </cell>
          <cell r="DG695">
            <v>10.75</v>
          </cell>
          <cell r="DH695">
            <v>10.8</v>
          </cell>
          <cell r="DI695">
            <v>10.8</v>
          </cell>
          <cell r="DJ695">
            <v>10.9</v>
          </cell>
          <cell r="DK695">
            <v>10.95</v>
          </cell>
          <cell r="DL695">
            <v>11.2</v>
          </cell>
          <cell r="DM695">
            <v>10.45</v>
          </cell>
          <cell r="DN695">
            <v>10.5</v>
          </cell>
          <cell r="DO695">
            <v>10.5</v>
          </cell>
          <cell r="DP695">
            <v>10.6</v>
          </cell>
          <cell r="DQ695">
            <v>10.65</v>
          </cell>
          <cell r="DR695">
            <v>10.9</v>
          </cell>
        </row>
        <row r="696">
          <cell r="A696">
            <v>36978</v>
          </cell>
          <cell r="C696">
            <v>9.75</v>
          </cell>
          <cell r="D696">
            <v>9.5</v>
          </cell>
          <cell r="E696">
            <v>10.210000000000001</v>
          </cell>
          <cell r="F696">
            <v>10.45</v>
          </cell>
          <cell r="G696">
            <v>10.5</v>
          </cell>
          <cell r="H696">
            <v>10.58</v>
          </cell>
          <cell r="I696">
            <v>10.77</v>
          </cell>
          <cell r="J696">
            <v>11.02</v>
          </cell>
          <cell r="M696">
            <v>10.565</v>
          </cell>
          <cell r="N696">
            <v>10.294</v>
          </cell>
          <cell r="O696">
            <v>10.25</v>
          </cell>
          <cell r="P696">
            <v>10.25</v>
          </cell>
          <cell r="Q696">
            <v>10.35</v>
          </cell>
          <cell r="R696">
            <v>10.55</v>
          </cell>
          <cell r="S696">
            <v>10.55</v>
          </cell>
          <cell r="T696">
            <v>10.55</v>
          </cell>
          <cell r="U696">
            <v>10.388999999999999</v>
          </cell>
          <cell r="V696">
            <v>10.565</v>
          </cell>
          <cell r="W696">
            <v>10.689</v>
          </cell>
          <cell r="X696">
            <v>10.975</v>
          </cell>
          <cell r="Y696">
            <v>36978.636233101854</v>
          </cell>
          <cell r="Z696">
            <v>5.1100000000000003</v>
          </cell>
          <cell r="AA696">
            <v>5.17</v>
          </cell>
          <cell r="AB696">
            <v>5.09</v>
          </cell>
          <cell r="AC696">
            <v>4.9800000000000004</v>
          </cell>
          <cell r="AD696">
            <v>4.88</v>
          </cell>
          <cell r="AE696">
            <v>4.72</v>
          </cell>
          <cell r="AF696">
            <v>4.74</v>
          </cell>
          <cell r="AG696">
            <v>4.75</v>
          </cell>
          <cell r="AH696">
            <v>1</v>
          </cell>
          <cell r="AI696">
            <v>7</v>
          </cell>
          <cell r="AJ696">
            <v>31</v>
          </cell>
          <cell r="AK696">
            <v>62</v>
          </cell>
          <cell r="AL696">
            <v>91</v>
          </cell>
          <cell r="AM696">
            <v>182</v>
          </cell>
          <cell r="AN696">
            <v>276</v>
          </cell>
          <cell r="AO696">
            <v>364</v>
          </cell>
          <cell r="AP696">
            <v>12</v>
          </cell>
          <cell r="AQ696">
            <v>85</v>
          </cell>
          <cell r="AR696">
            <v>376</v>
          </cell>
          <cell r="AS696">
            <v>760</v>
          </cell>
          <cell r="AT696">
            <v>1118</v>
          </cell>
          <cell r="AU696">
            <v>2290</v>
          </cell>
          <cell r="AV696">
            <v>3540</v>
          </cell>
          <cell r="AW696">
            <v>4660</v>
          </cell>
          <cell r="AX696">
            <v>8.0124999999999993</v>
          </cell>
          <cell r="AY696">
            <v>10.648206814008132</v>
          </cell>
          <cell r="AZ696">
            <v>10.77890183245443</v>
          </cell>
          <cell r="BA696">
            <v>10.710149652313051</v>
          </cell>
          <cell r="BB696">
            <v>10.68107582742021</v>
          </cell>
          <cell r="BC696">
            <v>10.613427537330088</v>
          </cell>
          <cell r="BD696">
            <v>10.654100503829651</v>
          </cell>
          <cell r="BE696">
            <v>10.860932539736377</v>
          </cell>
          <cell r="BF696">
            <v>10.927955377738902</v>
          </cell>
          <cell r="BG696">
            <v>10.210000000000001</v>
          </cell>
          <cell r="BH696">
            <v>10.210000000000001</v>
          </cell>
          <cell r="BI696">
            <v>10.45</v>
          </cell>
          <cell r="BJ696">
            <v>10.5</v>
          </cell>
          <cell r="BK696">
            <v>10.45</v>
          </cell>
          <cell r="BL696">
            <v>10.6</v>
          </cell>
          <cell r="BM696">
            <v>10.6</v>
          </cell>
          <cell r="BN696">
            <v>10.85</v>
          </cell>
          <cell r="BO696">
            <v>43.820681400813122</v>
          </cell>
          <cell r="BP696">
            <v>56.890183245442927</v>
          </cell>
          <cell r="BQ696">
            <v>26.014965231305176</v>
          </cell>
          <cell r="BR696">
            <v>18.107582742021044</v>
          </cell>
          <cell r="BS696">
            <v>16.342753733008841</v>
          </cell>
          <cell r="BT696">
            <v>5.4100503829651814</v>
          </cell>
          <cell r="BU696">
            <v>26.093253973637687</v>
          </cell>
          <cell r="BV696">
            <v>7.7955377738902598</v>
          </cell>
          <cell r="BW696">
            <v>10.75</v>
          </cell>
          <cell r="BX696">
            <v>10.75</v>
          </cell>
          <cell r="BY696">
            <v>10.8</v>
          </cell>
          <cell r="BZ696">
            <v>10.9</v>
          </cell>
          <cell r="CA696">
            <v>10.9</v>
          </cell>
          <cell r="CB696">
            <v>11.15</v>
          </cell>
          <cell r="CC696">
            <v>10.45</v>
          </cell>
          <cell r="CD696">
            <v>10.45</v>
          </cell>
          <cell r="CE696">
            <v>10.5</v>
          </cell>
          <cell r="CF696">
            <v>10.6</v>
          </cell>
          <cell r="CG696">
            <v>10.6</v>
          </cell>
          <cell r="CH696">
            <v>10.85</v>
          </cell>
          <cell r="CI696">
            <v>10.65</v>
          </cell>
          <cell r="CJ696">
            <v>10.75</v>
          </cell>
          <cell r="CK696">
            <v>10.75</v>
          </cell>
          <cell r="CL696">
            <v>10.85</v>
          </cell>
          <cell r="CM696">
            <v>10.9</v>
          </cell>
          <cell r="CN696">
            <v>11.1</v>
          </cell>
          <cell r="CO696">
            <v>10.45</v>
          </cell>
          <cell r="CP696">
            <v>10.55</v>
          </cell>
          <cell r="CQ696">
            <v>10.55</v>
          </cell>
          <cell r="CR696">
            <v>10.65</v>
          </cell>
          <cell r="CS696">
            <v>10.7</v>
          </cell>
          <cell r="CT696">
            <v>10.9</v>
          </cell>
          <cell r="CU696">
            <v>10.7</v>
          </cell>
          <cell r="CV696">
            <v>10.8</v>
          </cell>
          <cell r="CW696">
            <v>10.8</v>
          </cell>
          <cell r="CX696">
            <v>10.9</v>
          </cell>
          <cell r="CY696">
            <v>10.95</v>
          </cell>
          <cell r="CZ696">
            <v>11.15</v>
          </cell>
          <cell r="DA696">
            <v>10.45</v>
          </cell>
          <cell r="DB696">
            <v>10.55</v>
          </cell>
          <cell r="DC696">
            <v>10.55</v>
          </cell>
          <cell r="DD696">
            <v>10.65</v>
          </cell>
          <cell r="DE696">
            <v>10.7</v>
          </cell>
          <cell r="DF696">
            <v>10.9</v>
          </cell>
          <cell r="DG696">
            <v>10.75</v>
          </cell>
          <cell r="DH696">
            <v>10.85</v>
          </cell>
          <cell r="DI696">
            <v>10.85</v>
          </cell>
          <cell r="DJ696">
            <v>10.95</v>
          </cell>
          <cell r="DK696">
            <v>11</v>
          </cell>
          <cell r="DL696">
            <v>11.2</v>
          </cell>
          <cell r="DM696">
            <v>10.45</v>
          </cell>
          <cell r="DN696">
            <v>10.55</v>
          </cell>
          <cell r="DO696">
            <v>10.55</v>
          </cell>
          <cell r="DP696">
            <v>10.65</v>
          </cell>
          <cell r="DQ696">
            <v>10.7</v>
          </cell>
          <cell r="DR696">
            <v>10.9</v>
          </cell>
        </row>
        <row r="697">
          <cell r="A697">
            <v>36979</v>
          </cell>
          <cell r="C697">
            <v>9.75</v>
          </cell>
          <cell r="D697">
            <v>9.5</v>
          </cell>
          <cell r="E697">
            <v>10.210000000000001</v>
          </cell>
          <cell r="F697">
            <v>10.45</v>
          </cell>
          <cell r="G697">
            <v>10.5</v>
          </cell>
          <cell r="H697">
            <v>10.58</v>
          </cell>
          <cell r="I697">
            <v>10.77</v>
          </cell>
          <cell r="J697">
            <v>11.02</v>
          </cell>
          <cell r="M697">
            <v>10.58</v>
          </cell>
          <cell r="N697">
            <v>10.308</v>
          </cell>
          <cell r="O697">
            <v>10.25</v>
          </cell>
          <cell r="P697">
            <v>10.25</v>
          </cell>
          <cell r="Q697">
            <v>10.35</v>
          </cell>
          <cell r="R697">
            <v>10.55</v>
          </cell>
          <cell r="S697">
            <v>10.55</v>
          </cell>
          <cell r="T697">
            <v>10.55</v>
          </cell>
          <cell r="U697">
            <v>10.411</v>
          </cell>
          <cell r="V697">
            <v>10.58</v>
          </cell>
          <cell r="W697">
            <v>10.733000000000001</v>
          </cell>
          <cell r="X697">
            <v>10.988</v>
          </cell>
          <cell r="Y697">
            <v>36979.637806828701</v>
          </cell>
          <cell r="Z697">
            <v>5.2</v>
          </cell>
          <cell r="AA697">
            <v>5.14</v>
          </cell>
          <cell r="AB697">
            <v>5.12</v>
          </cell>
          <cell r="AC697">
            <v>5.01</v>
          </cell>
          <cell r="AD697">
            <v>4.87</v>
          </cell>
          <cell r="AE697">
            <v>4.7300000000000004</v>
          </cell>
          <cell r="AF697">
            <v>4.6900000000000004</v>
          </cell>
          <cell r="AG697">
            <v>4.68</v>
          </cell>
          <cell r="AH697">
            <v>1</v>
          </cell>
          <cell r="AI697">
            <v>7</v>
          </cell>
          <cell r="AJ697">
            <v>30</v>
          </cell>
          <cell r="AK697">
            <v>61</v>
          </cell>
          <cell r="AL697">
            <v>91</v>
          </cell>
          <cell r="AM697">
            <v>183</v>
          </cell>
          <cell r="AN697">
            <v>275</v>
          </cell>
          <cell r="AO697">
            <v>365</v>
          </cell>
          <cell r="AP697">
            <v>12</v>
          </cell>
          <cell r="AQ697">
            <v>84</v>
          </cell>
          <cell r="AR697">
            <v>367</v>
          </cell>
          <cell r="AS697">
            <v>772</v>
          </cell>
          <cell r="AT697">
            <v>1127</v>
          </cell>
          <cell r="AU697">
            <v>2330</v>
          </cell>
          <cell r="AV697">
            <v>3545</v>
          </cell>
          <cell r="AW697">
            <v>4725</v>
          </cell>
          <cell r="AX697">
            <v>7.98</v>
          </cell>
          <cell r="AY697">
            <v>10.761736842102909</v>
          </cell>
          <cell r="AZ697">
            <v>10.705596365915932</v>
          </cell>
          <cell r="BA697">
            <v>10.810431968810851</v>
          </cell>
          <cell r="BB697">
            <v>10.917376122341302</v>
          </cell>
          <cell r="BC697">
            <v>10.672014585207615</v>
          </cell>
          <cell r="BD697">
            <v>10.759362915770767</v>
          </cell>
          <cell r="BE697">
            <v>10.862596898654425</v>
          </cell>
          <cell r="BF697">
            <v>10.947006578947359</v>
          </cell>
          <cell r="BG697">
            <v>10.210000000000001</v>
          </cell>
          <cell r="BH697">
            <v>10.210000000000001</v>
          </cell>
          <cell r="BI697">
            <v>10.45</v>
          </cell>
          <cell r="BJ697">
            <v>10.5</v>
          </cell>
          <cell r="BK697">
            <v>10.45</v>
          </cell>
          <cell r="BL697">
            <v>10.6</v>
          </cell>
          <cell r="BM697">
            <v>10.6</v>
          </cell>
          <cell r="BN697">
            <v>10.85</v>
          </cell>
          <cell r="BO697">
            <v>55.17368421029083</v>
          </cell>
          <cell r="BP697">
            <v>49.559636591593126</v>
          </cell>
          <cell r="BQ697">
            <v>36.043196881085215</v>
          </cell>
          <cell r="BR697">
            <v>41.737612234130239</v>
          </cell>
          <cell r="BS697">
            <v>22.201458520761541</v>
          </cell>
          <cell r="BT697">
            <v>15.936291577076744</v>
          </cell>
          <cell r="BU697">
            <v>26.259689865442581</v>
          </cell>
          <cell r="BV697">
            <v>9.7006578947359756</v>
          </cell>
          <cell r="BW697">
            <v>10.75</v>
          </cell>
          <cell r="BX697">
            <v>10.75</v>
          </cell>
          <cell r="BY697">
            <v>10.8</v>
          </cell>
          <cell r="BZ697">
            <v>10.9</v>
          </cell>
          <cell r="CA697">
            <v>10.9</v>
          </cell>
          <cell r="CB697">
            <v>11.15</v>
          </cell>
          <cell r="CC697">
            <v>10.45</v>
          </cell>
          <cell r="CD697">
            <v>10.45</v>
          </cell>
          <cell r="CE697">
            <v>10.5</v>
          </cell>
          <cell r="CF697">
            <v>10.6</v>
          </cell>
          <cell r="CG697">
            <v>10.6</v>
          </cell>
          <cell r="CH697">
            <v>10.85</v>
          </cell>
          <cell r="CI697">
            <v>10.65</v>
          </cell>
          <cell r="CJ697">
            <v>10.75</v>
          </cell>
          <cell r="CK697">
            <v>10.8</v>
          </cell>
          <cell r="CL697">
            <v>10.85</v>
          </cell>
          <cell r="CM697">
            <v>10.9</v>
          </cell>
          <cell r="CN697">
            <v>11.1</v>
          </cell>
          <cell r="CO697">
            <v>10.45</v>
          </cell>
          <cell r="CP697">
            <v>10.55</v>
          </cell>
          <cell r="CQ697">
            <v>10.6</v>
          </cell>
          <cell r="CR697">
            <v>10.65</v>
          </cell>
          <cell r="CS697">
            <v>10.7</v>
          </cell>
          <cell r="CT697">
            <v>10.9</v>
          </cell>
          <cell r="CU697">
            <v>10.7</v>
          </cell>
          <cell r="CV697">
            <v>10.8</v>
          </cell>
          <cell r="CW697">
            <v>10.8</v>
          </cell>
          <cell r="CX697">
            <v>10.9</v>
          </cell>
          <cell r="CY697">
            <v>10.95</v>
          </cell>
          <cell r="CZ697">
            <v>11.15</v>
          </cell>
          <cell r="DA697">
            <v>10.45</v>
          </cell>
          <cell r="DB697">
            <v>10.55</v>
          </cell>
          <cell r="DC697">
            <v>10.55</v>
          </cell>
          <cell r="DD697">
            <v>10.65</v>
          </cell>
          <cell r="DE697">
            <v>10.7</v>
          </cell>
          <cell r="DF697">
            <v>10.9</v>
          </cell>
          <cell r="DG697">
            <v>10.75</v>
          </cell>
          <cell r="DH697">
            <v>10.85</v>
          </cell>
          <cell r="DI697">
            <v>10.85</v>
          </cell>
          <cell r="DJ697">
            <v>10.95</v>
          </cell>
          <cell r="DK697">
            <v>11</v>
          </cell>
          <cell r="DL697">
            <v>11.2</v>
          </cell>
          <cell r="DM697">
            <v>10.45</v>
          </cell>
          <cell r="DN697">
            <v>10.55</v>
          </cell>
          <cell r="DO697">
            <v>10.55</v>
          </cell>
          <cell r="DP697">
            <v>10.65</v>
          </cell>
          <cell r="DQ697">
            <v>10.7</v>
          </cell>
          <cell r="DR697">
            <v>10.9</v>
          </cell>
        </row>
        <row r="698">
          <cell r="A698">
            <v>36980</v>
          </cell>
          <cell r="C698">
            <v>9.75</v>
          </cell>
          <cell r="D698">
            <v>9.5</v>
          </cell>
          <cell r="E698">
            <v>10.210000000000001</v>
          </cell>
          <cell r="F698">
            <v>10.45</v>
          </cell>
          <cell r="G698">
            <v>10.5</v>
          </cell>
          <cell r="H698">
            <v>10.58</v>
          </cell>
          <cell r="I698">
            <v>10.81</v>
          </cell>
          <cell r="J698">
            <v>11.06</v>
          </cell>
          <cell r="M698">
            <v>10.595000000000001</v>
          </cell>
          <cell r="N698">
            <v>10.321999999999999</v>
          </cell>
          <cell r="O698">
            <v>10.25</v>
          </cell>
          <cell r="P698">
            <v>10.25</v>
          </cell>
          <cell r="Q698">
            <v>10.35</v>
          </cell>
          <cell r="R698">
            <v>10.65</v>
          </cell>
          <cell r="S698">
            <v>10.63</v>
          </cell>
          <cell r="T698">
            <v>10.62</v>
          </cell>
          <cell r="U698">
            <v>10.417</v>
          </cell>
          <cell r="V698">
            <v>10.595000000000001</v>
          </cell>
          <cell r="W698">
            <v>10.756</v>
          </cell>
          <cell r="X698">
            <v>11.013</v>
          </cell>
          <cell r="Y698">
            <v>36980.640010648145</v>
          </cell>
          <cell r="Z698">
            <v>5.45</v>
          </cell>
          <cell r="AA698">
            <v>5.14</v>
          </cell>
          <cell r="AB698">
            <v>5.0999999999999996</v>
          </cell>
          <cell r="AC698">
            <v>4.99</v>
          </cell>
          <cell r="AD698">
            <v>4.92</v>
          </cell>
          <cell r="AE698">
            <v>4.7699999999999996</v>
          </cell>
          <cell r="AF698">
            <v>4.7</v>
          </cell>
          <cell r="AG698">
            <v>4.7</v>
          </cell>
          <cell r="AH698">
            <v>3</v>
          </cell>
          <cell r="AI698">
            <v>7</v>
          </cell>
          <cell r="AJ698">
            <v>30</v>
          </cell>
          <cell r="AK698">
            <v>62</v>
          </cell>
          <cell r="AL698">
            <v>91</v>
          </cell>
          <cell r="AM698">
            <v>183</v>
          </cell>
          <cell r="AN698">
            <v>275</v>
          </cell>
          <cell r="AO698">
            <v>365</v>
          </cell>
          <cell r="AP698">
            <v>35</v>
          </cell>
          <cell r="AQ698">
            <v>82</v>
          </cell>
          <cell r="AR698">
            <v>363</v>
          </cell>
          <cell r="AS698">
            <v>765</v>
          </cell>
          <cell r="AT698">
            <v>1142</v>
          </cell>
          <cell r="AU698">
            <v>2365</v>
          </cell>
          <cell r="AV698">
            <v>3575</v>
          </cell>
          <cell r="AW698">
            <v>4775</v>
          </cell>
          <cell r="AX698">
            <v>8.0038</v>
          </cell>
          <cell r="AY698">
            <v>10.848500269665367</v>
          </cell>
          <cell r="AZ698">
            <v>10.558833383509301</v>
          </cell>
          <cell r="BA698">
            <v>10.712288798237859</v>
          </cell>
          <cell r="BB698">
            <v>10.73452572567211</v>
          </cell>
          <cell r="BC698">
            <v>10.782476386903046</v>
          </cell>
          <cell r="BD698">
            <v>10.872699955311516</v>
          </cell>
          <cell r="BE698">
            <v>10.906559019882229</v>
          </cell>
          <cell r="BF698">
            <v>11.015486446021461</v>
          </cell>
          <cell r="BG698">
            <v>10.210000000000001</v>
          </cell>
          <cell r="BH698">
            <v>10.210000000000001</v>
          </cell>
          <cell r="BI698">
            <v>10.45</v>
          </cell>
          <cell r="BJ698">
            <v>10.5</v>
          </cell>
          <cell r="BK698">
            <v>10.45</v>
          </cell>
          <cell r="BL698">
            <v>10.6</v>
          </cell>
          <cell r="BM698">
            <v>10.6</v>
          </cell>
          <cell r="BN698">
            <v>10.85</v>
          </cell>
          <cell r="BO698">
            <v>63.85002696653661</v>
          </cell>
          <cell r="BP698">
            <v>34.883338350929982</v>
          </cell>
          <cell r="BQ698">
            <v>26.228879823785967</v>
          </cell>
          <cell r="BR698">
            <v>23.45257256721105</v>
          </cell>
          <cell r="BS698">
            <v>33.247638690304626</v>
          </cell>
          <cell r="BT698">
            <v>27.269995531151636</v>
          </cell>
          <cell r="BU698">
            <v>30.655901988222922</v>
          </cell>
          <cell r="BV698">
            <v>16.548644602146112</v>
          </cell>
          <cell r="BW698">
            <v>10.75</v>
          </cell>
          <cell r="BX698">
            <v>10.75</v>
          </cell>
          <cell r="BY698">
            <v>10.8</v>
          </cell>
          <cell r="BZ698">
            <v>10.9</v>
          </cell>
          <cell r="CA698">
            <v>10.9</v>
          </cell>
          <cell r="CB698">
            <v>11.15</v>
          </cell>
          <cell r="CC698">
            <v>10.45</v>
          </cell>
          <cell r="CD698">
            <v>10.45</v>
          </cell>
          <cell r="CE698">
            <v>10.5</v>
          </cell>
          <cell r="CF698">
            <v>10.6</v>
          </cell>
          <cell r="CG698">
            <v>10.6</v>
          </cell>
          <cell r="CH698">
            <v>10.85</v>
          </cell>
          <cell r="CI698">
            <v>10.65</v>
          </cell>
          <cell r="CJ698">
            <v>10.75</v>
          </cell>
          <cell r="CK698">
            <v>10.85</v>
          </cell>
          <cell r="CL698">
            <v>10.9</v>
          </cell>
          <cell r="CM698">
            <v>10.95</v>
          </cell>
          <cell r="CN698">
            <v>11.15</v>
          </cell>
          <cell r="CO698">
            <v>10.45</v>
          </cell>
          <cell r="CP698">
            <v>10.55</v>
          </cell>
          <cell r="CQ698">
            <v>10.65</v>
          </cell>
          <cell r="CR698">
            <v>10.7</v>
          </cell>
          <cell r="CS698">
            <v>10.75</v>
          </cell>
          <cell r="CT698">
            <v>10.95</v>
          </cell>
          <cell r="CU698">
            <v>10.7</v>
          </cell>
          <cell r="CV698">
            <v>10.8</v>
          </cell>
          <cell r="CW698">
            <v>10.9</v>
          </cell>
          <cell r="CX698">
            <v>10.95</v>
          </cell>
          <cell r="CY698">
            <v>11</v>
          </cell>
          <cell r="CZ698">
            <v>11.2</v>
          </cell>
          <cell r="DA698">
            <v>10.45</v>
          </cell>
          <cell r="DB698">
            <v>10.55</v>
          </cell>
          <cell r="DC698">
            <v>10.65</v>
          </cell>
          <cell r="DD698">
            <v>10.7</v>
          </cell>
          <cell r="DE698">
            <v>10.75</v>
          </cell>
          <cell r="DF698">
            <v>10.95</v>
          </cell>
          <cell r="DG698">
            <v>10.75</v>
          </cell>
          <cell r="DH698">
            <v>10.85</v>
          </cell>
          <cell r="DI698">
            <v>10.9</v>
          </cell>
          <cell r="DJ698">
            <v>11</v>
          </cell>
          <cell r="DK698">
            <v>11.05</v>
          </cell>
          <cell r="DL698">
            <v>11.25</v>
          </cell>
          <cell r="DM698">
            <v>10.45</v>
          </cell>
          <cell r="DN698">
            <v>10.55</v>
          </cell>
          <cell r="DO698">
            <v>10.65</v>
          </cell>
          <cell r="DP698">
            <v>10.7</v>
          </cell>
          <cell r="DQ698">
            <v>10.75</v>
          </cell>
          <cell r="DR698">
            <v>10.95</v>
          </cell>
        </row>
        <row r="699">
          <cell r="A699">
            <v>36983</v>
          </cell>
          <cell r="C699">
            <v>9.75</v>
          </cell>
          <cell r="D699">
            <v>9.5</v>
          </cell>
          <cell r="E699">
            <v>10.210000000000001</v>
          </cell>
          <cell r="F699">
            <v>10.5</v>
          </cell>
          <cell r="G699">
            <v>10.55</v>
          </cell>
          <cell r="H699">
            <v>10.59</v>
          </cell>
          <cell r="I699">
            <v>10.84</v>
          </cell>
          <cell r="J699">
            <v>11.09</v>
          </cell>
          <cell r="M699">
            <v>10.6</v>
          </cell>
          <cell r="N699">
            <v>10.327</v>
          </cell>
          <cell r="O699">
            <v>10.25</v>
          </cell>
          <cell r="P699">
            <v>10.25</v>
          </cell>
          <cell r="Q699">
            <v>10.35</v>
          </cell>
          <cell r="R699">
            <v>10.74</v>
          </cell>
          <cell r="S699">
            <v>10.74</v>
          </cell>
          <cell r="T699">
            <v>10.74</v>
          </cell>
          <cell r="U699">
            <v>10.428000000000001</v>
          </cell>
          <cell r="V699">
            <v>10.6</v>
          </cell>
          <cell r="W699">
            <v>10.760999999999999</v>
          </cell>
          <cell r="X699">
            <v>11.025</v>
          </cell>
          <cell r="Y699">
            <v>36983.67805949074</v>
          </cell>
          <cell r="Z699">
            <v>5.37</v>
          </cell>
          <cell r="AA699">
            <v>5.14</v>
          </cell>
          <cell r="AB699">
            <v>5.1100000000000003</v>
          </cell>
          <cell r="AC699">
            <v>4.95</v>
          </cell>
          <cell r="AD699">
            <v>4.88</v>
          </cell>
          <cell r="AE699">
            <v>4.6399999999999997</v>
          </cell>
          <cell r="AF699">
            <v>4.6100000000000003</v>
          </cell>
          <cell r="AG699">
            <v>4.63</v>
          </cell>
          <cell r="AH699">
            <v>1</v>
          </cell>
          <cell r="AI699">
            <v>7</v>
          </cell>
          <cell r="AJ699">
            <v>30</v>
          </cell>
          <cell r="AK699">
            <v>61</v>
          </cell>
          <cell r="AL699">
            <v>92</v>
          </cell>
          <cell r="AM699">
            <v>183</v>
          </cell>
          <cell r="AN699">
            <v>275</v>
          </cell>
          <cell r="AO699">
            <v>365</v>
          </cell>
          <cell r="AP699">
            <v>11</v>
          </cell>
          <cell r="AQ699">
            <v>80</v>
          </cell>
          <cell r="AR699">
            <v>362</v>
          </cell>
          <cell r="AS699">
            <v>757</v>
          </cell>
          <cell r="AT699">
            <v>1164</v>
          </cell>
          <cell r="AU699">
            <v>2420</v>
          </cell>
          <cell r="AV699">
            <v>3718</v>
          </cell>
          <cell r="AW699">
            <v>4945</v>
          </cell>
          <cell r="AX699">
            <v>8.0640000000000001</v>
          </cell>
          <cell r="AY699">
            <v>10.424244672817107</v>
          </cell>
          <cell r="AZ699">
            <v>10.389461411880655</v>
          </cell>
          <cell r="BA699">
            <v>10.665952942432662</v>
          </cell>
          <cell r="BB699">
            <v>10.682914312294688</v>
          </cell>
          <cell r="BC699">
            <v>10.745937018346009</v>
          </cell>
          <cell r="BD699">
            <v>10.831209712102838</v>
          </cell>
          <cell r="BE699">
            <v>11.009072858107368</v>
          </cell>
          <cell r="BF699">
            <v>11.114361867215061</v>
          </cell>
          <cell r="BG699">
            <v>10.210000000000001</v>
          </cell>
          <cell r="BH699">
            <v>10.210000000000001</v>
          </cell>
          <cell r="BI699">
            <v>10.5</v>
          </cell>
          <cell r="BJ699">
            <v>10.55</v>
          </cell>
          <cell r="BK699">
            <v>10.45</v>
          </cell>
          <cell r="BL699">
            <v>10.7</v>
          </cell>
          <cell r="BM699">
            <v>10.75</v>
          </cell>
          <cell r="BN699">
            <v>10.95</v>
          </cell>
          <cell r="BO699">
            <v>21.424467281710591</v>
          </cell>
          <cell r="BP699">
            <v>17.94614118806539</v>
          </cell>
          <cell r="BQ699">
            <v>16.595294243266245</v>
          </cell>
          <cell r="BR699">
            <v>13.291431229468742</v>
          </cell>
          <cell r="BS699">
            <v>29.593701834600949</v>
          </cell>
          <cell r="BT699">
            <v>13.120971210283905</v>
          </cell>
          <cell r="BU699">
            <v>25.907285810736802</v>
          </cell>
          <cell r="BV699">
            <v>16.436186721506196</v>
          </cell>
          <cell r="BW699">
            <v>10.75</v>
          </cell>
          <cell r="BX699">
            <v>10.85</v>
          </cell>
          <cell r="BY699">
            <v>10.95</v>
          </cell>
          <cell r="BZ699">
            <v>11</v>
          </cell>
          <cell r="CA699">
            <v>11.05</v>
          </cell>
          <cell r="CB699">
            <v>11.25</v>
          </cell>
          <cell r="CC699">
            <v>10.45</v>
          </cell>
          <cell r="CD699">
            <v>10.55</v>
          </cell>
          <cell r="CE699">
            <v>10.65</v>
          </cell>
          <cell r="CF699">
            <v>10.7</v>
          </cell>
          <cell r="CG699">
            <v>10.75</v>
          </cell>
          <cell r="CH699">
            <v>10.95</v>
          </cell>
          <cell r="CI699">
            <v>10.7</v>
          </cell>
          <cell r="CJ699">
            <v>10.8</v>
          </cell>
          <cell r="CK699">
            <v>10.9</v>
          </cell>
          <cell r="CL699">
            <v>10.95</v>
          </cell>
          <cell r="CM699">
            <v>11</v>
          </cell>
          <cell r="CN699">
            <v>11.2</v>
          </cell>
          <cell r="CO699">
            <v>10.5</v>
          </cell>
          <cell r="CP699">
            <v>10.6</v>
          </cell>
          <cell r="CQ699">
            <v>10.7</v>
          </cell>
          <cell r="CR699">
            <v>10.75</v>
          </cell>
          <cell r="CS699">
            <v>10.8</v>
          </cell>
          <cell r="CT699">
            <v>11</v>
          </cell>
          <cell r="CU699">
            <v>10.7</v>
          </cell>
          <cell r="CV699">
            <v>10.8</v>
          </cell>
          <cell r="CW699">
            <v>10.9</v>
          </cell>
          <cell r="CX699">
            <v>10.95</v>
          </cell>
          <cell r="CY699">
            <v>11</v>
          </cell>
          <cell r="CZ699">
            <v>11.2</v>
          </cell>
          <cell r="DA699">
            <v>10.45</v>
          </cell>
          <cell r="DB699">
            <v>10.55</v>
          </cell>
          <cell r="DC699">
            <v>10.65</v>
          </cell>
          <cell r="DD699">
            <v>10.7</v>
          </cell>
          <cell r="DE699">
            <v>10.75</v>
          </cell>
          <cell r="DF699">
            <v>10.95</v>
          </cell>
          <cell r="DG699">
            <v>10.75</v>
          </cell>
          <cell r="DH699">
            <v>10.85</v>
          </cell>
          <cell r="DI699">
            <v>10.9</v>
          </cell>
          <cell r="DJ699">
            <v>11</v>
          </cell>
          <cell r="DK699">
            <v>11.05</v>
          </cell>
          <cell r="DL699">
            <v>11.25</v>
          </cell>
          <cell r="DM699">
            <v>10.45</v>
          </cell>
          <cell r="DN699">
            <v>10.55</v>
          </cell>
          <cell r="DO699">
            <v>10.65</v>
          </cell>
          <cell r="DP699">
            <v>10.7</v>
          </cell>
          <cell r="DQ699">
            <v>10.75</v>
          </cell>
          <cell r="DR699">
            <v>10.95</v>
          </cell>
        </row>
        <row r="700">
          <cell r="A700">
            <v>36984</v>
          </cell>
          <cell r="C700">
            <v>9.75</v>
          </cell>
          <cell r="D700">
            <v>9.5</v>
          </cell>
          <cell r="E700">
            <v>10.210000000000001</v>
          </cell>
          <cell r="F700">
            <v>10.5</v>
          </cell>
          <cell r="G700">
            <v>10.55</v>
          </cell>
          <cell r="H700">
            <v>10.73</v>
          </cell>
          <cell r="I700">
            <v>10.98</v>
          </cell>
          <cell r="J700">
            <v>11.32</v>
          </cell>
          <cell r="M700">
            <v>10.66</v>
          </cell>
          <cell r="N700">
            <v>10.384</v>
          </cell>
          <cell r="O700">
            <v>10.25</v>
          </cell>
          <cell r="P700">
            <v>10.25</v>
          </cell>
          <cell r="Q700">
            <v>10.4</v>
          </cell>
          <cell r="R700">
            <v>10.85</v>
          </cell>
          <cell r="S700">
            <v>10.89</v>
          </cell>
          <cell r="T700">
            <v>10.93</v>
          </cell>
          <cell r="U700">
            <v>10.467000000000001</v>
          </cell>
          <cell r="V700">
            <v>10.66</v>
          </cell>
          <cell r="W700">
            <v>10.872</v>
          </cell>
          <cell r="X700">
            <v>11.218999999999999</v>
          </cell>
          <cell r="Y700">
            <v>36984.659917245372</v>
          </cell>
          <cell r="Z700">
            <v>5.34</v>
          </cell>
          <cell r="AA700">
            <v>5.0999999999999996</v>
          </cell>
          <cell r="AB700">
            <v>5.09</v>
          </cell>
          <cell r="AC700">
            <v>4.93</v>
          </cell>
          <cell r="AD700">
            <v>4.84</v>
          </cell>
          <cell r="AE700">
            <v>4.66</v>
          </cell>
          <cell r="AF700">
            <v>4.59</v>
          </cell>
          <cell r="AG700">
            <v>4.6100000000000003</v>
          </cell>
          <cell r="AH700">
            <v>1</v>
          </cell>
          <cell r="AI700">
            <v>7</v>
          </cell>
          <cell r="AJ700">
            <v>32</v>
          </cell>
          <cell r="AK700">
            <v>61</v>
          </cell>
          <cell r="AL700">
            <v>91</v>
          </cell>
          <cell r="AM700">
            <v>183</v>
          </cell>
          <cell r="AN700">
            <v>277</v>
          </cell>
          <cell r="AO700">
            <v>365</v>
          </cell>
          <cell r="AP700">
            <v>11.5</v>
          </cell>
          <cell r="AQ700">
            <v>83</v>
          </cell>
          <cell r="AR700">
            <v>392</v>
          </cell>
          <cell r="AS700">
            <v>767</v>
          </cell>
          <cell r="AT700">
            <v>1176</v>
          </cell>
          <cell r="AU700">
            <v>2458</v>
          </cell>
          <cell r="AV700">
            <v>3785</v>
          </cell>
          <cell r="AW700">
            <v>5035</v>
          </cell>
          <cell r="AX700">
            <v>8.1024999999999991</v>
          </cell>
          <cell r="AY700">
            <v>10.595434953214355</v>
          </cell>
          <cell r="AZ700">
            <v>10.517515140830437</v>
          </cell>
          <cell r="BA700">
            <v>10.704020482361374</v>
          </cell>
          <cell r="BB700">
            <v>10.709998925650444</v>
          </cell>
          <cell r="BC700">
            <v>10.800010880360318</v>
          </cell>
          <cell r="BD700">
            <v>10.918738856882051</v>
          </cell>
          <cell r="BE700">
            <v>11.026597036280439</v>
          </cell>
          <cell r="BF700">
            <v>11.178609448387</v>
          </cell>
          <cell r="BG700">
            <v>10.210000000000001</v>
          </cell>
          <cell r="BH700">
            <v>10.210000000000001</v>
          </cell>
          <cell r="BI700">
            <v>10.5</v>
          </cell>
          <cell r="BJ700">
            <v>10.55</v>
          </cell>
          <cell r="BK700">
            <v>10.6</v>
          </cell>
          <cell r="BL700">
            <v>10.85</v>
          </cell>
          <cell r="BM700">
            <v>10.95</v>
          </cell>
          <cell r="BN700">
            <v>11.15</v>
          </cell>
          <cell r="BO700">
            <v>38.543495321435373</v>
          </cell>
          <cell r="BP700">
            <v>30.751514083043574</v>
          </cell>
          <cell r="BQ700">
            <v>20.402048236137382</v>
          </cell>
          <cell r="BR700">
            <v>15.999892565044327</v>
          </cell>
          <cell r="BS700">
            <v>20.001088036031867</v>
          </cell>
          <cell r="BT700">
            <v>6.873885688205128</v>
          </cell>
          <cell r="BU700">
            <v>7.6597036280439568</v>
          </cell>
          <cell r="BV700">
            <v>2.8609448386999858</v>
          </cell>
          <cell r="BW700">
            <v>10.9</v>
          </cell>
          <cell r="BX700">
            <v>11</v>
          </cell>
          <cell r="BY700">
            <v>11.1</v>
          </cell>
          <cell r="BZ700">
            <v>11.15</v>
          </cell>
          <cell r="CA700">
            <v>11.25</v>
          </cell>
          <cell r="CB700">
            <v>11.5</v>
          </cell>
          <cell r="CC700">
            <v>10.6</v>
          </cell>
          <cell r="CD700">
            <v>10.7</v>
          </cell>
          <cell r="CE700">
            <v>10.8</v>
          </cell>
          <cell r="CF700">
            <v>10.85</v>
          </cell>
          <cell r="CG700">
            <v>10.95</v>
          </cell>
          <cell r="CH700">
            <v>11.2</v>
          </cell>
          <cell r="CI700">
            <v>10.8</v>
          </cell>
          <cell r="CJ700">
            <v>10.9</v>
          </cell>
          <cell r="CK700">
            <v>11</v>
          </cell>
          <cell r="CL700">
            <v>11.05</v>
          </cell>
          <cell r="CM700">
            <v>11.15</v>
          </cell>
          <cell r="CN700">
            <v>11.4</v>
          </cell>
          <cell r="CO700">
            <v>10.6</v>
          </cell>
          <cell r="CP700">
            <v>10.7</v>
          </cell>
          <cell r="CQ700">
            <v>10.8</v>
          </cell>
          <cell r="CR700">
            <v>10.85</v>
          </cell>
          <cell r="CS700">
            <v>10.95</v>
          </cell>
          <cell r="CT700">
            <v>11.2</v>
          </cell>
          <cell r="CU700">
            <v>10.85</v>
          </cell>
          <cell r="CV700">
            <v>10.95</v>
          </cell>
          <cell r="CW700">
            <v>11.05</v>
          </cell>
          <cell r="CX700">
            <v>11.1</v>
          </cell>
          <cell r="CY700">
            <v>11.2</v>
          </cell>
          <cell r="CZ700">
            <v>11.4</v>
          </cell>
          <cell r="DA700">
            <v>10.6</v>
          </cell>
          <cell r="DB700">
            <v>10.7</v>
          </cell>
          <cell r="DC700">
            <v>10.8</v>
          </cell>
          <cell r="DD700">
            <v>10.85</v>
          </cell>
          <cell r="DE700">
            <v>10.95</v>
          </cell>
          <cell r="DF700">
            <v>11.15</v>
          </cell>
          <cell r="DG700">
            <v>10.9</v>
          </cell>
          <cell r="DH700">
            <v>11</v>
          </cell>
          <cell r="DI700">
            <v>11.1</v>
          </cell>
          <cell r="DJ700">
            <v>11.15</v>
          </cell>
          <cell r="DK700">
            <v>11.25</v>
          </cell>
          <cell r="DL700">
            <v>11.5</v>
          </cell>
          <cell r="DM700">
            <v>10.6</v>
          </cell>
          <cell r="DN700">
            <v>10.7</v>
          </cell>
          <cell r="DO700">
            <v>10.8</v>
          </cell>
          <cell r="DP700">
            <v>10.85</v>
          </cell>
          <cell r="DQ700">
            <v>10.95</v>
          </cell>
          <cell r="DR700">
            <v>11.2</v>
          </cell>
        </row>
        <row r="701">
          <cell r="A701">
            <v>36985</v>
          </cell>
          <cell r="C701">
            <v>9.75</v>
          </cell>
          <cell r="D701">
            <v>9.5</v>
          </cell>
          <cell r="E701">
            <v>10.210000000000001</v>
          </cell>
          <cell r="F701">
            <v>10.55</v>
          </cell>
          <cell r="G701">
            <v>10.55</v>
          </cell>
          <cell r="H701">
            <v>10.73</v>
          </cell>
          <cell r="I701">
            <v>10.98</v>
          </cell>
          <cell r="J701">
            <v>11.27</v>
          </cell>
          <cell r="M701">
            <v>10.695</v>
          </cell>
          <cell r="N701">
            <v>10.417</v>
          </cell>
          <cell r="O701">
            <v>10.25</v>
          </cell>
          <cell r="P701">
            <v>10.25</v>
          </cell>
          <cell r="Q701">
            <v>10.4</v>
          </cell>
          <cell r="R701">
            <v>10.71</v>
          </cell>
          <cell r="S701">
            <v>10.71</v>
          </cell>
          <cell r="T701">
            <v>10.71</v>
          </cell>
          <cell r="U701">
            <v>10.483000000000001</v>
          </cell>
          <cell r="V701">
            <v>10.695</v>
          </cell>
          <cell r="W701">
            <v>10.894</v>
          </cell>
          <cell r="X701">
            <v>11.269</v>
          </cell>
          <cell r="Y701">
            <v>36985.318841319444</v>
          </cell>
          <cell r="Z701">
            <v>5.09</v>
          </cell>
          <cell r="AA701">
            <v>5.09</v>
          </cell>
          <cell r="AB701">
            <v>5.0599999999999996</v>
          </cell>
          <cell r="AC701">
            <v>4.93</v>
          </cell>
          <cell r="AD701">
            <v>4.8099999999999996</v>
          </cell>
          <cell r="AE701">
            <v>4.62</v>
          </cell>
          <cell r="AF701">
            <v>4.6100000000000003</v>
          </cell>
          <cell r="AG701">
            <v>4.5599999999999996</v>
          </cell>
          <cell r="AH701">
            <v>1</v>
          </cell>
          <cell r="AI701">
            <v>11</v>
          </cell>
          <cell r="AJ701">
            <v>31</v>
          </cell>
          <cell r="AK701">
            <v>61</v>
          </cell>
          <cell r="AL701">
            <v>91</v>
          </cell>
          <cell r="AM701">
            <v>186</v>
          </cell>
          <cell r="AN701">
            <v>276</v>
          </cell>
          <cell r="AO701">
            <v>367</v>
          </cell>
          <cell r="AP701">
            <v>11.5</v>
          </cell>
          <cell r="AQ701">
            <v>130</v>
          </cell>
          <cell r="AR701">
            <v>379</v>
          </cell>
          <cell r="AS701">
            <v>765</v>
          </cell>
          <cell r="AT701">
            <v>1175</v>
          </cell>
          <cell r="AU701">
            <v>2500</v>
          </cell>
          <cell r="AV701">
            <v>3775</v>
          </cell>
          <cell r="AW701">
            <v>5075</v>
          </cell>
          <cell r="AX701">
            <v>8.0500000000000007</v>
          </cell>
          <cell r="AY701">
            <v>10.375717400794681</v>
          </cell>
          <cell r="AZ701">
            <v>10.527582974151773</v>
          </cell>
          <cell r="BA701">
            <v>10.697809588481435</v>
          </cell>
          <cell r="BB701">
            <v>10.732257723953236</v>
          </cell>
          <cell r="BC701">
            <v>10.80253791976658</v>
          </cell>
          <cell r="BD701">
            <v>10.923940760034743</v>
          </cell>
          <cell r="BE701">
            <v>11.094829359453263</v>
          </cell>
          <cell r="BF701">
            <v>11.184796054969778</v>
          </cell>
          <cell r="BG701">
            <v>10.210000000000001</v>
          </cell>
          <cell r="BH701">
            <v>10.210000000000001</v>
          </cell>
          <cell r="BI701">
            <v>10.55</v>
          </cell>
          <cell r="BJ701">
            <v>10.55</v>
          </cell>
          <cell r="BK701">
            <v>10.6</v>
          </cell>
          <cell r="BL701">
            <v>10.85</v>
          </cell>
          <cell r="BM701">
            <v>10.95</v>
          </cell>
          <cell r="BN701">
            <v>11.1</v>
          </cell>
          <cell r="BO701">
            <v>16.571740079468</v>
          </cell>
          <cell r="BP701">
            <v>31.758297415177239</v>
          </cell>
          <cell r="BQ701">
            <v>14.780958848143477</v>
          </cell>
          <cell r="BR701">
            <v>18.225772395323503</v>
          </cell>
          <cell r="BS701">
            <v>20.253791976658064</v>
          </cell>
          <cell r="BT701">
            <v>7.3940760034743036</v>
          </cell>
          <cell r="BU701">
            <v>14.482935945326325</v>
          </cell>
          <cell r="BV701">
            <v>8.4796054969778822</v>
          </cell>
          <cell r="BW701">
            <v>10.9</v>
          </cell>
          <cell r="BX701">
            <v>11</v>
          </cell>
          <cell r="BY701">
            <v>11.1</v>
          </cell>
          <cell r="BZ701">
            <v>11.15</v>
          </cell>
          <cell r="CA701">
            <v>11.25</v>
          </cell>
          <cell r="CB701">
            <v>11.45</v>
          </cell>
          <cell r="CC701">
            <v>10.6</v>
          </cell>
          <cell r="CD701">
            <v>10.7</v>
          </cell>
          <cell r="CE701">
            <v>10.8</v>
          </cell>
          <cell r="CF701">
            <v>10.85</v>
          </cell>
          <cell r="CG701">
            <v>10.95</v>
          </cell>
          <cell r="CH701">
            <v>11.15</v>
          </cell>
          <cell r="CI701">
            <v>10.8</v>
          </cell>
          <cell r="CJ701">
            <v>10.9</v>
          </cell>
          <cell r="CK701">
            <v>11</v>
          </cell>
          <cell r="CL701">
            <v>11.05</v>
          </cell>
          <cell r="CM701">
            <v>11.15</v>
          </cell>
          <cell r="CN701">
            <v>11.35</v>
          </cell>
          <cell r="CO701">
            <v>10.6</v>
          </cell>
          <cell r="CP701">
            <v>10.7</v>
          </cell>
          <cell r="CQ701">
            <v>10.8</v>
          </cell>
          <cell r="CR701">
            <v>10.85</v>
          </cell>
          <cell r="CS701">
            <v>10.95</v>
          </cell>
          <cell r="CT701">
            <v>11.15</v>
          </cell>
          <cell r="CU701">
            <v>10.85</v>
          </cell>
          <cell r="CV701">
            <v>10.95</v>
          </cell>
          <cell r="CW701">
            <v>11.05</v>
          </cell>
          <cell r="CX701">
            <v>11.1</v>
          </cell>
          <cell r="CY701">
            <v>11.2</v>
          </cell>
          <cell r="CZ701">
            <v>11.4</v>
          </cell>
          <cell r="DA701">
            <v>10.6</v>
          </cell>
          <cell r="DB701">
            <v>10.7</v>
          </cell>
          <cell r="DC701">
            <v>10.8</v>
          </cell>
          <cell r="DD701">
            <v>10.85</v>
          </cell>
          <cell r="DE701">
            <v>10.95</v>
          </cell>
          <cell r="DF701">
            <v>11.15</v>
          </cell>
          <cell r="DG701">
            <v>10.9</v>
          </cell>
          <cell r="DH701">
            <v>11</v>
          </cell>
          <cell r="DI701">
            <v>11.1</v>
          </cell>
          <cell r="DJ701">
            <v>11.15</v>
          </cell>
          <cell r="DK701">
            <v>11.25</v>
          </cell>
          <cell r="DL701">
            <v>11.4</v>
          </cell>
          <cell r="DM701">
            <v>10.6</v>
          </cell>
          <cell r="DN701">
            <v>10.7</v>
          </cell>
          <cell r="DO701">
            <v>10.8</v>
          </cell>
          <cell r="DP701">
            <v>10.85</v>
          </cell>
          <cell r="DQ701">
            <v>10.95</v>
          </cell>
          <cell r="DR701">
            <v>11.1</v>
          </cell>
        </row>
        <row r="702">
          <cell r="A702">
            <v>36986</v>
          </cell>
          <cell r="C702">
            <v>9.75</v>
          </cell>
          <cell r="D702">
            <v>9.5</v>
          </cell>
          <cell r="E702">
            <v>10.210000000000001</v>
          </cell>
          <cell r="F702">
            <v>10.55</v>
          </cell>
          <cell r="G702">
            <v>10.55</v>
          </cell>
          <cell r="H702">
            <v>10.67</v>
          </cell>
          <cell r="I702">
            <v>10.87</v>
          </cell>
          <cell r="J702">
            <v>11.16</v>
          </cell>
          <cell r="M702">
            <v>10.67</v>
          </cell>
          <cell r="N702">
            <v>10.394</v>
          </cell>
          <cell r="O702">
            <v>10.25</v>
          </cell>
          <cell r="P702">
            <v>10.25</v>
          </cell>
          <cell r="Q702">
            <v>10.4</v>
          </cell>
          <cell r="R702">
            <v>10.68</v>
          </cell>
          <cell r="S702">
            <v>10.68</v>
          </cell>
          <cell r="T702">
            <v>10.68</v>
          </cell>
          <cell r="U702">
            <v>10.483000000000001</v>
          </cell>
          <cell r="V702">
            <v>10.67</v>
          </cell>
          <cell r="W702">
            <v>10.85</v>
          </cell>
          <cell r="X702">
            <v>11.169</v>
          </cell>
          <cell r="Y702">
            <v>36986.657157291665</v>
          </cell>
          <cell r="Z702">
            <v>5.0999999999999996</v>
          </cell>
          <cell r="AA702">
            <v>5.1100000000000003</v>
          </cell>
          <cell r="AB702">
            <v>5.07</v>
          </cell>
          <cell r="AC702">
            <v>4.91</v>
          </cell>
          <cell r="AD702">
            <v>4.82</v>
          </cell>
          <cell r="AE702">
            <v>4.59</v>
          </cell>
          <cell r="AF702">
            <v>4.55</v>
          </cell>
          <cell r="AG702">
            <v>4.57</v>
          </cell>
          <cell r="AH702">
            <v>1</v>
          </cell>
          <cell r="AI702">
            <v>8</v>
          </cell>
          <cell r="AJ702">
            <v>30</v>
          </cell>
          <cell r="AK702">
            <v>63</v>
          </cell>
          <cell r="AL702">
            <v>91</v>
          </cell>
          <cell r="AM702">
            <v>183</v>
          </cell>
          <cell r="AN702">
            <v>275</v>
          </cell>
          <cell r="AO702">
            <v>365</v>
          </cell>
          <cell r="AP702">
            <v>12</v>
          </cell>
          <cell r="AQ702">
            <v>94</v>
          </cell>
          <cell r="AR702">
            <v>363</v>
          </cell>
          <cell r="AS702">
            <v>782</v>
          </cell>
          <cell r="AT702">
            <v>1159</v>
          </cell>
          <cell r="AU702">
            <v>2440</v>
          </cell>
          <cell r="AV702">
            <v>3715</v>
          </cell>
          <cell r="AW702">
            <v>4980</v>
          </cell>
          <cell r="AX702">
            <v>8.0675000000000008</v>
          </cell>
          <cell r="AY702">
            <v>10.600793668017916</v>
          </cell>
          <cell r="AZ702">
            <v>10.5</v>
          </cell>
          <cell r="BA702">
            <v>10.637980611507061</v>
          </cell>
          <cell r="BB702">
            <v>10.642358561197462</v>
          </cell>
          <cell r="BC702">
            <v>10.719452594239822</v>
          </cell>
          <cell r="BD702">
            <v>10.826936447681014</v>
          </cell>
          <cell r="BE702">
            <v>10.937580382379711</v>
          </cell>
          <cell r="BF702">
            <v>11.092408592431902</v>
          </cell>
          <cell r="BG702">
            <v>10.210000000000001</v>
          </cell>
          <cell r="BH702">
            <v>10.210000000000001</v>
          </cell>
          <cell r="BI702">
            <v>10.55</v>
          </cell>
          <cell r="BJ702">
            <v>10.55</v>
          </cell>
          <cell r="BK702">
            <v>10.5</v>
          </cell>
          <cell r="BL702">
            <v>10.7</v>
          </cell>
          <cell r="BM702">
            <v>10.8</v>
          </cell>
          <cell r="BN702">
            <v>11</v>
          </cell>
          <cell r="BO702">
            <v>39.079366801791515</v>
          </cell>
          <cell r="BP702">
            <v>28.999999999999915</v>
          </cell>
          <cell r="BQ702">
            <v>8.7980611507060047</v>
          </cell>
          <cell r="BR702">
            <v>9.2358561197460887</v>
          </cell>
          <cell r="BS702">
            <v>21.945259423982222</v>
          </cell>
          <cell r="BT702">
            <v>12.693644768101464</v>
          </cell>
          <cell r="BU702">
            <v>13.758038237970993</v>
          </cell>
          <cell r="BV702">
            <v>9.2408592431901582</v>
          </cell>
          <cell r="BW702">
            <v>10.85</v>
          </cell>
          <cell r="BX702">
            <v>11</v>
          </cell>
          <cell r="BY702">
            <v>11.05</v>
          </cell>
          <cell r="BZ702">
            <v>11.1</v>
          </cell>
          <cell r="CA702">
            <v>11.2</v>
          </cell>
          <cell r="CB702">
            <v>11.35</v>
          </cell>
          <cell r="CC702">
            <v>10.55</v>
          </cell>
          <cell r="CD702">
            <v>10.7</v>
          </cell>
          <cell r="CE702">
            <v>10.75</v>
          </cell>
          <cell r="CF702">
            <v>10.8</v>
          </cell>
          <cell r="CG702">
            <v>10.9</v>
          </cell>
          <cell r="CH702">
            <v>11.05</v>
          </cell>
          <cell r="CI702">
            <v>10.75</v>
          </cell>
          <cell r="CJ702">
            <v>10.8</v>
          </cell>
          <cell r="CK702">
            <v>10.85</v>
          </cell>
          <cell r="CL702">
            <v>10.9</v>
          </cell>
          <cell r="CM702">
            <v>11.05</v>
          </cell>
          <cell r="CN702">
            <v>11.2</v>
          </cell>
          <cell r="CO702">
            <v>10.55</v>
          </cell>
          <cell r="CP702">
            <v>10.6</v>
          </cell>
          <cell r="CQ702">
            <v>10.65</v>
          </cell>
          <cell r="CR702">
            <v>10.7</v>
          </cell>
          <cell r="CS702">
            <v>10.85</v>
          </cell>
          <cell r="CT702">
            <v>11</v>
          </cell>
          <cell r="CU702">
            <v>10.75</v>
          </cell>
          <cell r="CV702">
            <v>10.8</v>
          </cell>
          <cell r="CW702">
            <v>10.9</v>
          </cell>
          <cell r="CX702">
            <v>10.95</v>
          </cell>
          <cell r="CY702">
            <v>11.05</v>
          </cell>
          <cell r="CZ702">
            <v>11.25</v>
          </cell>
          <cell r="DA702">
            <v>10.5</v>
          </cell>
          <cell r="DB702">
            <v>10.55</v>
          </cell>
          <cell r="DC702">
            <v>10.65</v>
          </cell>
          <cell r="DD702">
            <v>10.7</v>
          </cell>
          <cell r="DE702">
            <v>10.8</v>
          </cell>
          <cell r="DF702">
            <v>11</v>
          </cell>
          <cell r="DG702">
            <v>10.85</v>
          </cell>
          <cell r="DH702">
            <v>10.9</v>
          </cell>
          <cell r="DI702">
            <v>11</v>
          </cell>
          <cell r="DJ702">
            <v>11.05</v>
          </cell>
          <cell r="DK702">
            <v>11.15</v>
          </cell>
          <cell r="DL702">
            <v>11.35</v>
          </cell>
          <cell r="DM702">
            <v>10.55</v>
          </cell>
          <cell r="DN702">
            <v>10.6</v>
          </cell>
          <cell r="DO702">
            <v>10.7</v>
          </cell>
          <cell r="DP702">
            <v>10.75</v>
          </cell>
          <cell r="DQ702">
            <v>10.85</v>
          </cell>
          <cell r="DR702">
            <v>11.05</v>
          </cell>
        </row>
        <row r="703">
          <cell r="A703">
            <v>36987</v>
          </cell>
          <cell r="C703">
            <v>9.75</v>
          </cell>
          <cell r="D703">
            <v>9.5</v>
          </cell>
          <cell r="E703">
            <v>10.210000000000001</v>
          </cell>
          <cell r="F703">
            <v>10.55</v>
          </cell>
          <cell r="G703">
            <v>10.55</v>
          </cell>
          <cell r="H703">
            <v>10.67</v>
          </cell>
          <cell r="I703">
            <v>10.86</v>
          </cell>
          <cell r="J703">
            <v>11.16</v>
          </cell>
          <cell r="M703">
            <v>10.66</v>
          </cell>
          <cell r="N703">
            <v>10.384</v>
          </cell>
          <cell r="O703">
            <v>10.25</v>
          </cell>
          <cell r="P703">
            <v>10.25</v>
          </cell>
          <cell r="Q703">
            <v>10.4</v>
          </cell>
          <cell r="R703">
            <v>10.68</v>
          </cell>
          <cell r="S703">
            <v>10.68</v>
          </cell>
          <cell r="T703">
            <v>10.68</v>
          </cell>
          <cell r="U703">
            <v>10.489000000000001</v>
          </cell>
          <cell r="V703">
            <v>10.66</v>
          </cell>
          <cell r="W703">
            <v>10.833</v>
          </cell>
          <cell r="X703">
            <v>11.163</v>
          </cell>
          <cell r="Y703">
            <v>36987.647487152775</v>
          </cell>
          <cell r="Z703">
            <v>5.0999999999999996</v>
          </cell>
          <cell r="AA703">
            <v>5.08</v>
          </cell>
          <cell r="AB703">
            <v>5.03</v>
          </cell>
          <cell r="AC703">
            <v>4.9000000000000004</v>
          </cell>
          <cell r="AD703">
            <v>4.8</v>
          </cell>
          <cell r="AE703">
            <v>4.58</v>
          </cell>
          <cell r="AF703">
            <v>4.54</v>
          </cell>
          <cell r="AG703">
            <v>4.54</v>
          </cell>
          <cell r="AH703">
            <v>3</v>
          </cell>
          <cell r="AI703">
            <v>7</v>
          </cell>
          <cell r="AJ703">
            <v>30</v>
          </cell>
          <cell r="AK703">
            <v>62</v>
          </cell>
          <cell r="AL703">
            <v>91</v>
          </cell>
          <cell r="AM703">
            <v>183</v>
          </cell>
          <cell r="AN703">
            <v>275</v>
          </cell>
          <cell r="AO703">
            <v>365</v>
          </cell>
          <cell r="AP703">
            <v>36</v>
          </cell>
          <cell r="AQ703">
            <v>83</v>
          </cell>
          <cell r="AR703">
            <v>370</v>
          </cell>
          <cell r="AS703">
            <v>767</v>
          </cell>
          <cell r="AT703">
            <v>1157</v>
          </cell>
          <cell r="AU703">
            <v>2445</v>
          </cell>
          <cell r="AV703">
            <v>3720</v>
          </cell>
          <cell r="AW703">
            <v>4990</v>
          </cell>
          <cell r="AX703">
            <v>8.0850000000000009</v>
          </cell>
          <cell r="AY703">
            <v>10.590575448361543</v>
          </cell>
          <cell r="AZ703">
            <v>10.508789450384025</v>
          </cell>
          <cell r="BA703">
            <v>10.691124132481251</v>
          </cell>
          <cell r="BB703">
            <v>10.60010034456927</v>
          </cell>
          <cell r="BC703">
            <v>10.676217215890652</v>
          </cell>
          <cell r="BD703">
            <v>10.815751662662077</v>
          </cell>
          <cell r="BE703">
            <v>10.921779380071598</v>
          </cell>
          <cell r="BF703">
            <v>11.059075929361661</v>
          </cell>
          <cell r="BG703">
            <v>10.210000000000001</v>
          </cell>
          <cell r="BH703">
            <v>10.210000000000001</v>
          </cell>
          <cell r="BI703">
            <v>10.55</v>
          </cell>
          <cell r="BJ703">
            <v>10.55</v>
          </cell>
          <cell r="BK703">
            <v>10.5</v>
          </cell>
          <cell r="BL703">
            <v>10.7</v>
          </cell>
          <cell r="BM703">
            <v>10.8</v>
          </cell>
          <cell r="BN703">
            <v>11</v>
          </cell>
          <cell r="BO703">
            <v>38.0575448361542</v>
          </cell>
          <cell r="BP703">
            <v>29.878945038402449</v>
          </cell>
          <cell r="BQ703">
            <v>14.112413248125044</v>
          </cell>
          <cell r="BR703">
            <v>5.0100344569269595</v>
          </cell>
          <cell r="BS703">
            <v>17.621721589065231</v>
          </cell>
          <cell r="BT703">
            <v>11.575166266207759</v>
          </cell>
          <cell r="BU703">
            <v>12.177938007159739</v>
          </cell>
          <cell r="BV703">
            <v>5.9075929361661395</v>
          </cell>
          <cell r="BW703">
            <v>10.85</v>
          </cell>
          <cell r="BX703">
            <v>11</v>
          </cell>
          <cell r="BY703">
            <v>11.05</v>
          </cell>
          <cell r="BZ703">
            <v>11.1</v>
          </cell>
          <cell r="CA703">
            <v>11.2</v>
          </cell>
          <cell r="CB703">
            <v>11.35</v>
          </cell>
          <cell r="CC703">
            <v>10.55</v>
          </cell>
          <cell r="CD703">
            <v>10.7</v>
          </cell>
          <cell r="CE703">
            <v>10.75</v>
          </cell>
          <cell r="CF703">
            <v>10.8</v>
          </cell>
          <cell r="CG703">
            <v>10.9</v>
          </cell>
          <cell r="CH703">
            <v>11.05</v>
          </cell>
          <cell r="CI703">
            <v>10.75</v>
          </cell>
          <cell r="CJ703">
            <v>10.8</v>
          </cell>
          <cell r="CK703">
            <v>10.85</v>
          </cell>
          <cell r="CL703">
            <v>10.9</v>
          </cell>
          <cell r="CM703">
            <v>11.05</v>
          </cell>
          <cell r="CN703">
            <v>11.2</v>
          </cell>
          <cell r="CO703">
            <v>10.55</v>
          </cell>
          <cell r="CP703">
            <v>10.6</v>
          </cell>
          <cell r="CQ703">
            <v>10.65</v>
          </cell>
          <cell r="CR703">
            <v>10.7</v>
          </cell>
          <cell r="CS703">
            <v>10.85</v>
          </cell>
          <cell r="CT703">
            <v>11</v>
          </cell>
          <cell r="CU703">
            <v>10.75</v>
          </cell>
          <cell r="CV703">
            <v>10.8</v>
          </cell>
          <cell r="CW703">
            <v>10.9</v>
          </cell>
          <cell r="CX703">
            <v>10.95</v>
          </cell>
          <cell r="CY703">
            <v>11.05</v>
          </cell>
          <cell r="CZ703">
            <v>11.25</v>
          </cell>
          <cell r="DA703">
            <v>10.5</v>
          </cell>
          <cell r="DB703">
            <v>10.55</v>
          </cell>
          <cell r="DC703">
            <v>10.65</v>
          </cell>
          <cell r="DD703">
            <v>10.7</v>
          </cell>
          <cell r="DE703">
            <v>10.8</v>
          </cell>
          <cell r="DF703">
            <v>11</v>
          </cell>
          <cell r="DG703">
            <v>10.85</v>
          </cell>
          <cell r="DH703">
            <v>10.9</v>
          </cell>
          <cell r="DI703">
            <v>10.95</v>
          </cell>
          <cell r="DJ703">
            <v>11</v>
          </cell>
          <cell r="DK703">
            <v>11.15</v>
          </cell>
          <cell r="DL703">
            <v>11.35</v>
          </cell>
          <cell r="DM703">
            <v>10.55</v>
          </cell>
          <cell r="DN703">
            <v>10.6</v>
          </cell>
          <cell r="DO703">
            <v>10.65</v>
          </cell>
          <cell r="DP703">
            <v>10.7</v>
          </cell>
          <cell r="DQ703">
            <v>10.85</v>
          </cell>
          <cell r="DR703">
            <v>11.05</v>
          </cell>
        </row>
        <row r="704">
          <cell r="A704">
            <v>36990</v>
          </cell>
          <cell r="C704">
            <v>9.75</v>
          </cell>
          <cell r="D704">
            <v>9.5</v>
          </cell>
          <cell r="E704">
            <v>10.210000000000001</v>
          </cell>
          <cell r="F704">
            <v>10.5</v>
          </cell>
          <cell r="G704">
            <v>10.55</v>
          </cell>
          <cell r="H704">
            <v>10.67</v>
          </cell>
          <cell r="I704">
            <v>10.86</v>
          </cell>
          <cell r="J704">
            <v>11.16</v>
          </cell>
          <cell r="M704">
            <v>10.66</v>
          </cell>
          <cell r="N704">
            <v>10.384</v>
          </cell>
          <cell r="O704">
            <v>10.25</v>
          </cell>
          <cell r="P704">
            <v>10.25</v>
          </cell>
          <cell r="Q704">
            <v>10.4</v>
          </cell>
          <cell r="R704">
            <v>10.65</v>
          </cell>
          <cell r="S704">
            <v>10.65</v>
          </cell>
          <cell r="T704">
            <v>10.65</v>
          </cell>
          <cell r="U704">
            <v>10.489000000000001</v>
          </cell>
          <cell r="V704">
            <v>10.66</v>
          </cell>
          <cell r="W704">
            <v>10.839</v>
          </cell>
          <cell r="X704">
            <v>11.163</v>
          </cell>
          <cell r="Y704">
            <v>36990.665308101852</v>
          </cell>
          <cell r="Z704">
            <v>5.0599999999999996</v>
          </cell>
          <cell r="AA704">
            <v>5.09</v>
          </cell>
          <cell r="AB704">
            <v>5.0199999999999996</v>
          </cell>
          <cell r="AC704">
            <v>4.84</v>
          </cell>
          <cell r="AD704">
            <v>4.72</v>
          </cell>
          <cell r="AE704">
            <v>4.54</v>
          </cell>
          <cell r="AF704">
            <v>4.49</v>
          </cell>
          <cell r="AG704">
            <v>4.5</v>
          </cell>
          <cell r="AH704">
            <v>1</v>
          </cell>
          <cell r="AI704">
            <v>7</v>
          </cell>
          <cell r="AJ704">
            <v>30</v>
          </cell>
          <cell r="AK704">
            <v>61</v>
          </cell>
          <cell r="AL704">
            <v>91</v>
          </cell>
          <cell r="AM704">
            <v>183</v>
          </cell>
          <cell r="AN704">
            <v>275</v>
          </cell>
          <cell r="AO704">
            <v>365</v>
          </cell>
          <cell r="AP704">
            <v>12</v>
          </cell>
          <cell r="AQ704">
            <v>82</v>
          </cell>
          <cell r="AR704">
            <v>367</v>
          </cell>
          <cell r="AS704">
            <v>763</v>
          </cell>
          <cell r="AT704">
            <v>1158</v>
          </cell>
          <cell r="AU704">
            <v>2450</v>
          </cell>
          <cell r="AV704">
            <v>3750</v>
          </cell>
          <cell r="AW704">
            <v>5010</v>
          </cell>
          <cell r="AX704">
            <v>8.0504999999999995</v>
          </cell>
          <cell r="AY704">
            <v>10.571698352069724</v>
          </cell>
          <cell r="AZ704">
            <v>10.477067409053236</v>
          </cell>
          <cell r="BA704">
            <v>10.659371246782415</v>
          </cell>
          <cell r="BB704">
            <v>10.624797414861421</v>
          </cell>
          <cell r="BC704">
            <v>10.623878651088349</v>
          </cell>
          <cell r="BD704">
            <v>10.81308832739461</v>
          </cell>
          <cell r="BE704">
            <v>10.94697792862482</v>
          </cell>
          <cell r="BF704">
            <v>11.069650177007651</v>
          </cell>
          <cell r="BG704">
            <v>10.210000000000001</v>
          </cell>
          <cell r="BH704">
            <v>10.210000000000001</v>
          </cell>
          <cell r="BI704">
            <v>10.5</v>
          </cell>
          <cell r="BJ704">
            <v>10.55</v>
          </cell>
          <cell r="BK704">
            <v>10.5</v>
          </cell>
          <cell r="BL704">
            <v>10.7</v>
          </cell>
          <cell r="BM704">
            <v>10.8</v>
          </cell>
          <cell r="BN704">
            <v>11</v>
          </cell>
          <cell r="BO704">
            <v>36.169835206972323</v>
          </cell>
          <cell r="BP704">
            <v>26.706740905323478</v>
          </cell>
          <cell r="BQ704">
            <v>15.93712467824151</v>
          </cell>
          <cell r="BR704">
            <v>7.4797414861420108</v>
          </cell>
          <cell r="BS704">
            <v>12.387865108834895</v>
          </cell>
          <cell r="BT704">
            <v>11.308832739461039</v>
          </cell>
          <cell r="BU704">
            <v>14.69779286248194</v>
          </cell>
          <cell r="BV704">
            <v>6.9650177007650527</v>
          </cell>
          <cell r="BW704">
            <v>10.85</v>
          </cell>
          <cell r="BX704">
            <v>11</v>
          </cell>
          <cell r="BY704">
            <v>11.05</v>
          </cell>
          <cell r="BZ704">
            <v>11.1</v>
          </cell>
          <cell r="CA704">
            <v>11.2</v>
          </cell>
          <cell r="CB704">
            <v>11.35</v>
          </cell>
          <cell r="CC704">
            <v>10.55</v>
          </cell>
          <cell r="CD704">
            <v>10.7</v>
          </cell>
          <cell r="CE704">
            <v>10.75</v>
          </cell>
          <cell r="CF704">
            <v>10.8</v>
          </cell>
          <cell r="CG704">
            <v>10.9</v>
          </cell>
          <cell r="CH704">
            <v>11.05</v>
          </cell>
          <cell r="CI704">
            <v>10.75</v>
          </cell>
          <cell r="CJ704">
            <v>10.8</v>
          </cell>
          <cell r="CK704">
            <v>10.85</v>
          </cell>
          <cell r="CL704">
            <v>10.9</v>
          </cell>
          <cell r="CM704">
            <v>11.05</v>
          </cell>
          <cell r="CN704">
            <v>11.2</v>
          </cell>
          <cell r="CO704">
            <v>10.55</v>
          </cell>
          <cell r="CP704">
            <v>10.6</v>
          </cell>
          <cell r="CQ704">
            <v>10.65</v>
          </cell>
          <cell r="CR704">
            <v>10.7</v>
          </cell>
          <cell r="CS704">
            <v>10.85</v>
          </cell>
          <cell r="CT704">
            <v>11</v>
          </cell>
          <cell r="CU704">
            <v>10.75</v>
          </cell>
          <cell r="CV704">
            <v>10.8</v>
          </cell>
          <cell r="CW704">
            <v>10.9</v>
          </cell>
          <cell r="CX704">
            <v>10.95</v>
          </cell>
          <cell r="CY704">
            <v>11.05</v>
          </cell>
          <cell r="CZ704">
            <v>11.25</v>
          </cell>
          <cell r="DA704">
            <v>10.5</v>
          </cell>
          <cell r="DB704">
            <v>10.55</v>
          </cell>
          <cell r="DC704">
            <v>10.65</v>
          </cell>
          <cell r="DD704">
            <v>10.7</v>
          </cell>
          <cell r="DE704">
            <v>10.8</v>
          </cell>
          <cell r="DF704">
            <v>11</v>
          </cell>
          <cell r="DG704">
            <v>10.85</v>
          </cell>
          <cell r="DH704">
            <v>10.9</v>
          </cell>
          <cell r="DI704">
            <v>10.95</v>
          </cell>
          <cell r="DJ704">
            <v>11</v>
          </cell>
          <cell r="DK704">
            <v>11.15</v>
          </cell>
          <cell r="DL704">
            <v>11.35</v>
          </cell>
          <cell r="DM704">
            <v>10.55</v>
          </cell>
          <cell r="DN704">
            <v>10.6</v>
          </cell>
          <cell r="DO704">
            <v>10.65</v>
          </cell>
          <cell r="DP704">
            <v>10.7</v>
          </cell>
          <cell r="DQ704">
            <v>10.85</v>
          </cell>
          <cell r="DR704">
            <v>11.05</v>
          </cell>
        </row>
        <row r="705">
          <cell r="A705">
            <v>36991</v>
          </cell>
          <cell r="C705">
            <v>9.75</v>
          </cell>
          <cell r="D705">
            <v>9.5</v>
          </cell>
          <cell r="E705">
            <v>10.210000000000001</v>
          </cell>
          <cell r="F705">
            <v>10.5</v>
          </cell>
          <cell r="G705">
            <v>10.55</v>
          </cell>
          <cell r="H705">
            <v>10.67</v>
          </cell>
          <cell r="I705">
            <v>10.86</v>
          </cell>
          <cell r="J705">
            <v>11.16</v>
          </cell>
          <cell r="M705">
            <v>10.654999999999999</v>
          </cell>
          <cell r="N705">
            <v>10.379</v>
          </cell>
          <cell r="O705">
            <v>10.25</v>
          </cell>
          <cell r="P705">
            <v>10.25</v>
          </cell>
          <cell r="Q705">
            <v>10.4</v>
          </cell>
          <cell r="R705">
            <v>10.65</v>
          </cell>
          <cell r="S705">
            <v>10.65</v>
          </cell>
          <cell r="T705">
            <v>10.65</v>
          </cell>
          <cell r="U705">
            <v>10.489000000000001</v>
          </cell>
          <cell r="V705">
            <v>10.654999999999999</v>
          </cell>
          <cell r="W705">
            <v>10.833</v>
          </cell>
          <cell r="X705">
            <v>11.156000000000001</v>
          </cell>
          <cell r="Y705">
            <v>36991.649229745373</v>
          </cell>
          <cell r="Z705">
            <v>5.08</v>
          </cell>
          <cell r="AA705">
            <v>5.08</v>
          </cell>
          <cell r="AB705">
            <v>4.97</v>
          </cell>
          <cell r="AC705">
            <v>4.8499999999999996</v>
          </cell>
          <cell r="AD705">
            <v>4.78</v>
          </cell>
          <cell r="AE705">
            <v>4.53</v>
          </cell>
          <cell r="AF705">
            <v>4.47</v>
          </cell>
          <cell r="AG705">
            <v>4.49</v>
          </cell>
          <cell r="AH705">
            <v>1</v>
          </cell>
          <cell r="AI705">
            <v>7</v>
          </cell>
          <cell r="AJ705">
            <v>32</v>
          </cell>
          <cell r="AK705">
            <v>61</v>
          </cell>
          <cell r="AL705">
            <v>91</v>
          </cell>
          <cell r="AM705">
            <v>183</v>
          </cell>
          <cell r="AN705">
            <v>277</v>
          </cell>
          <cell r="AO705">
            <v>365</v>
          </cell>
          <cell r="AP705">
            <v>13</v>
          </cell>
          <cell r="AQ705">
            <v>85.5</v>
          </cell>
          <cell r="AR705">
            <v>392</v>
          </cell>
          <cell r="AS705">
            <v>766</v>
          </cell>
          <cell r="AT705">
            <v>1158</v>
          </cell>
          <cell r="AU705">
            <v>2465</v>
          </cell>
          <cell r="AV705">
            <v>3765</v>
          </cell>
          <cell r="AW705">
            <v>5000</v>
          </cell>
          <cell r="AX705">
            <v>8.0449999999999999</v>
          </cell>
          <cell r="AY705">
            <v>11.04946117671901</v>
          </cell>
          <cell r="AZ705">
            <v>10.697625798830316</v>
          </cell>
          <cell r="BA705">
            <v>10.621380778261095</v>
          </cell>
          <cell r="BB705">
            <v>10.661437691672852</v>
          </cell>
          <cell r="BC705">
            <v>10.689579016991708</v>
          </cell>
          <cell r="BD705">
            <v>10.844930899703488</v>
          </cell>
          <cell r="BE705">
            <v>10.910870182969761</v>
          </cell>
          <cell r="BF705">
            <v>11.050332590981293</v>
          </cell>
          <cell r="BG705">
            <v>10.210000000000001</v>
          </cell>
          <cell r="BH705">
            <v>10.210000000000001</v>
          </cell>
          <cell r="BI705">
            <v>10.5</v>
          </cell>
          <cell r="BJ705">
            <v>10.55</v>
          </cell>
          <cell r="BK705">
            <v>10.5</v>
          </cell>
          <cell r="BL705">
            <v>10.7</v>
          </cell>
          <cell r="BM705">
            <v>10.8</v>
          </cell>
          <cell r="BN705">
            <v>11</v>
          </cell>
          <cell r="BO705">
            <v>83.946117671900922</v>
          </cell>
          <cell r="BP705">
            <v>48.76257988303152</v>
          </cell>
          <cell r="BQ705">
            <v>12.138077826109495</v>
          </cell>
          <cell r="BR705">
            <v>11.1437691672851</v>
          </cell>
          <cell r="BS705">
            <v>18.957901699170776</v>
          </cell>
          <cell r="BT705">
            <v>14.493089970348905</v>
          </cell>
          <cell r="BU705">
            <v>11.087018296976048</v>
          </cell>
          <cell r="BV705">
            <v>5.0332590981293279</v>
          </cell>
          <cell r="BW705">
            <v>10.85</v>
          </cell>
          <cell r="BX705">
            <v>11</v>
          </cell>
          <cell r="BY705">
            <v>11.05</v>
          </cell>
          <cell r="BZ705">
            <v>11.1</v>
          </cell>
          <cell r="CA705">
            <v>11.2</v>
          </cell>
          <cell r="CB705">
            <v>11.35</v>
          </cell>
          <cell r="CC705">
            <v>10.55</v>
          </cell>
          <cell r="CD705">
            <v>10.7</v>
          </cell>
          <cell r="CE705">
            <v>10.75</v>
          </cell>
          <cell r="CF705">
            <v>10.8</v>
          </cell>
          <cell r="CG705">
            <v>10.9</v>
          </cell>
          <cell r="CH705">
            <v>11.05</v>
          </cell>
          <cell r="CI705">
            <v>10.75</v>
          </cell>
          <cell r="CJ705">
            <v>10.8</v>
          </cell>
          <cell r="CK705">
            <v>10.85</v>
          </cell>
          <cell r="CL705">
            <v>10.9</v>
          </cell>
          <cell r="CM705">
            <v>11.05</v>
          </cell>
          <cell r="CN705">
            <v>11.2</v>
          </cell>
          <cell r="CO705">
            <v>10.55</v>
          </cell>
          <cell r="CP705">
            <v>10.6</v>
          </cell>
          <cell r="CQ705">
            <v>10.65</v>
          </cell>
          <cell r="CR705">
            <v>10.7</v>
          </cell>
          <cell r="CS705">
            <v>10.85</v>
          </cell>
          <cell r="CT705">
            <v>11</v>
          </cell>
          <cell r="CU705">
            <v>10.75</v>
          </cell>
          <cell r="CV705">
            <v>10.8</v>
          </cell>
          <cell r="CW705">
            <v>10.9</v>
          </cell>
          <cell r="CX705">
            <v>10.95</v>
          </cell>
          <cell r="CY705">
            <v>11.05</v>
          </cell>
          <cell r="CZ705">
            <v>11.25</v>
          </cell>
          <cell r="DA705">
            <v>10.5</v>
          </cell>
          <cell r="DB705">
            <v>10.55</v>
          </cell>
          <cell r="DC705">
            <v>10.65</v>
          </cell>
          <cell r="DD705">
            <v>10.7</v>
          </cell>
          <cell r="DE705">
            <v>10.8</v>
          </cell>
          <cell r="DF705">
            <v>11</v>
          </cell>
          <cell r="DG705">
            <v>10.85</v>
          </cell>
          <cell r="DH705">
            <v>10.9</v>
          </cell>
          <cell r="DI705">
            <v>10.95</v>
          </cell>
          <cell r="DJ705">
            <v>11</v>
          </cell>
          <cell r="DK705">
            <v>11.15</v>
          </cell>
          <cell r="DL705">
            <v>11.35</v>
          </cell>
          <cell r="DM705">
            <v>10.55</v>
          </cell>
          <cell r="DN705">
            <v>10.6</v>
          </cell>
          <cell r="DO705">
            <v>10.65</v>
          </cell>
          <cell r="DP705">
            <v>10.7</v>
          </cell>
          <cell r="DQ705">
            <v>10.85</v>
          </cell>
          <cell r="DR705">
            <v>11.05</v>
          </cell>
        </row>
        <row r="706">
          <cell r="A706">
            <v>36992</v>
          </cell>
          <cell r="C706">
            <v>9.75</v>
          </cell>
          <cell r="D706">
            <v>9.5</v>
          </cell>
          <cell r="E706">
            <v>10.210000000000001</v>
          </cell>
          <cell r="F706">
            <v>10.5</v>
          </cell>
          <cell r="G706">
            <v>10.55</v>
          </cell>
          <cell r="H706">
            <v>10.67</v>
          </cell>
          <cell r="I706">
            <v>10.86</v>
          </cell>
          <cell r="J706">
            <v>11.16</v>
          </cell>
          <cell r="M706">
            <v>10.664999999999999</v>
          </cell>
          <cell r="N706">
            <v>10.388999999999999</v>
          </cell>
          <cell r="O706">
            <v>10.25</v>
          </cell>
          <cell r="P706">
            <v>10.25</v>
          </cell>
          <cell r="Q706">
            <v>10.4</v>
          </cell>
          <cell r="R706">
            <v>10.65</v>
          </cell>
          <cell r="S706">
            <v>10.65</v>
          </cell>
          <cell r="T706">
            <v>10.65</v>
          </cell>
          <cell r="U706">
            <v>10.496</v>
          </cell>
          <cell r="V706">
            <v>10.664999999999999</v>
          </cell>
          <cell r="W706">
            <v>10.843999999999999</v>
          </cell>
          <cell r="X706">
            <v>11.15</v>
          </cell>
          <cell r="Y706">
            <v>36992.674931365742</v>
          </cell>
          <cell r="Z706">
            <v>5.08</v>
          </cell>
          <cell r="AA706">
            <v>5.09</v>
          </cell>
          <cell r="AB706">
            <v>5.03</v>
          </cell>
          <cell r="AC706">
            <v>4.8600000000000003</v>
          </cell>
          <cell r="AD706">
            <v>4.79</v>
          </cell>
          <cell r="AE706">
            <v>4.63</v>
          </cell>
          <cell r="AF706">
            <v>4.6100000000000003</v>
          </cell>
          <cell r="AG706">
            <v>4.62</v>
          </cell>
          <cell r="AH706">
            <v>1</v>
          </cell>
          <cell r="AI706">
            <v>7</v>
          </cell>
          <cell r="AJ706">
            <v>30</v>
          </cell>
          <cell r="AK706">
            <v>62</v>
          </cell>
          <cell r="AL706">
            <v>91</v>
          </cell>
          <cell r="AM706">
            <v>183</v>
          </cell>
          <cell r="AN706">
            <v>275</v>
          </cell>
          <cell r="AO706">
            <v>365</v>
          </cell>
          <cell r="AP706">
            <v>13</v>
          </cell>
          <cell r="AQ706">
            <v>86</v>
          </cell>
          <cell r="AR706">
            <v>368</v>
          </cell>
          <cell r="AS706">
            <v>778</v>
          </cell>
          <cell r="AT706">
            <v>1150</v>
          </cell>
          <cell r="AU706">
            <v>2400</v>
          </cell>
          <cell r="AV706">
            <v>3665</v>
          </cell>
          <cell r="AW706">
            <v>4860</v>
          </cell>
          <cell r="AX706">
            <v>8.0203000000000007</v>
          </cell>
          <cell r="AY706">
            <v>11.067627949639336</v>
          </cell>
          <cell r="AZ706">
            <v>10.757397699319542</v>
          </cell>
          <cell r="BA706">
            <v>10.705762164964771</v>
          </cell>
          <cell r="BB706">
            <v>10.686009332970784</v>
          </cell>
          <cell r="BC706">
            <v>10.677366689142467</v>
          </cell>
          <cell r="BD706">
            <v>10.803239858804785</v>
          </cell>
          <cell r="BE706">
            <v>10.952792491703802</v>
          </cell>
          <cell r="BF706">
            <v>11.027633245223601</v>
          </cell>
          <cell r="BG706">
            <v>10.210000000000001</v>
          </cell>
          <cell r="BH706">
            <v>10.210000000000001</v>
          </cell>
          <cell r="BI706">
            <v>10.5</v>
          </cell>
          <cell r="BJ706">
            <v>10.55</v>
          </cell>
          <cell r="BK706">
            <v>10.5</v>
          </cell>
          <cell r="BL706">
            <v>10.7</v>
          </cell>
          <cell r="BM706">
            <v>10.8</v>
          </cell>
          <cell r="BN706">
            <v>11</v>
          </cell>
          <cell r="BO706">
            <v>85.762794963933516</v>
          </cell>
          <cell r="BP706">
            <v>54.739769931954108</v>
          </cell>
          <cell r="BQ706">
            <v>20.576216496477073</v>
          </cell>
          <cell r="BR706">
            <v>13.600933297078299</v>
          </cell>
          <cell r="BS706">
            <v>17.736668914246678</v>
          </cell>
          <cell r="BT706">
            <v>10.323985880478581</v>
          </cell>
          <cell r="BU706">
            <v>15.279249170380105</v>
          </cell>
          <cell r="BV706">
            <v>2.7633245223601222</v>
          </cell>
          <cell r="BW706">
            <v>10.85</v>
          </cell>
          <cell r="BX706">
            <v>11</v>
          </cell>
          <cell r="BY706">
            <v>11.05</v>
          </cell>
          <cell r="BZ706">
            <v>11.1</v>
          </cell>
          <cell r="CA706">
            <v>11.2</v>
          </cell>
          <cell r="CB706">
            <v>11.35</v>
          </cell>
          <cell r="CC706">
            <v>10.55</v>
          </cell>
          <cell r="CD706">
            <v>10.7</v>
          </cell>
          <cell r="CE706">
            <v>10.75</v>
          </cell>
          <cell r="CF706">
            <v>10.8</v>
          </cell>
          <cell r="CG706">
            <v>10.9</v>
          </cell>
          <cell r="CH706">
            <v>11.05</v>
          </cell>
          <cell r="CI706">
            <v>10.75</v>
          </cell>
          <cell r="CJ706">
            <v>10.8</v>
          </cell>
          <cell r="CK706">
            <v>10.85</v>
          </cell>
          <cell r="CL706">
            <v>10.9</v>
          </cell>
          <cell r="CM706">
            <v>11.05</v>
          </cell>
          <cell r="CN706">
            <v>11.2</v>
          </cell>
          <cell r="CO706">
            <v>10.55</v>
          </cell>
          <cell r="CP706">
            <v>10.6</v>
          </cell>
          <cell r="CQ706">
            <v>10.65</v>
          </cell>
          <cell r="CR706">
            <v>10.7</v>
          </cell>
          <cell r="CS706">
            <v>10.85</v>
          </cell>
          <cell r="CT706">
            <v>11</v>
          </cell>
          <cell r="CU706">
            <v>10.75</v>
          </cell>
          <cell r="CV706">
            <v>10.8</v>
          </cell>
          <cell r="CW706">
            <v>10.9</v>
          </cell>
          <cell r="CX706">
            <v>10.95</v>
          </cell>
          <cell r="CY706">
            <v>11.05</v>
          </cell>
          <cell r="CZ706">
            <v>11.25</v>
          </cell>
          <cell r="DA706">
            <v>10.5</v>
          </cell>
          <cell r="DB706">
            <v>10.55</v>
          </cell>
          <cell r="DC706">
            <v>10.65</v>
          </cell>
          <cell r="DD706">
            <v>10.7</v>
          </cell>
          <cell r="DE706">
            <v>10.8</v>
          </cell>
          <cell r="DF706">
            <v>11</v>
          </cell>
          <cell r="DG706">
            <v>10.85</v>
          </cell>
          <cell r="DH706">
            <v>10.9</v>
          </cell>
          <cell r="DI706">
            <v>10.95</v>
          </cell>
          <cell r="DJ706">
            <v>11</v>
          </cell>
          <cell r="DK706">
            <v>11.15</v>
          </cell>
          <cell r="DL706">
            <v>11.35</v>
          </cell>
          <cell r="DM706">
            <v>10.55</v>
          </cell>
          <cell r="DN706">
            <v>10.6</v>
          </cell>
          <cell r="DO706">
            <v>10.65</v>
          </cell>
          <cell r="DP706">
            <v>10.7</v>
          </cell>
          <cell r="DQ706">
            <v>10.85</v>
          </cell>
          <cell r="DR706">
            <v>11.05</v>
          </cell>
        </row>
        <row r="707">
          <cell r="A707">
            <v>36993</v>
          </cell>
          <cell r="C707">
            <v>9.75</v>
          </cell>
          <cell r="D707">
            <v>9.5</v>
          </cell>
          <cell r="E707">
            <v>10.210000000000001</v>
          </cell>
          <cell r="F707">
            <v>10.5</v>
          </cell>
          <cell r="G707">
            <v>10.55</v>
          </cell>
          <cell r="H707">
            <v>10.68</v>
          </cell>
          <cell r="I707">
            <v>10.86</v>
          </cell>
          <cell r="J707">
            <v>11.16</v>
          </cell>
          <cell r="M707">
            <v>10.67</v>
          </cell>
          <cell r="N707">
            <v>10.394</v>
          </cell>
          <cell r="O707">
            <v>10.25</v>
          </cell>
          <cell r="P707">
            <v>10.25</v>
          </cell>
          <cell r="Q707">
            <v>10.4</v>
          </cell>
          <cell r="R707">
            <v>10.65</v>
          </cell>
          <cell r="S707">
            <v>10.65</v>
          </cell>
          <cell r="T707">
            <v>10.65</v>
          </cell>
          <cell r="U707">
            <v>10.5</v>
          </cell>
          <cell r="V707">
            <v>10.67</v>
          </cell>
          <cell r="W707">
            <v>10.85</v>
          </cell>
          <cell r="X707">
            <v>11.156000000000001</v>
          </cell>
          <cell r="Y707">
            <v>36993.639230324072</v>
          </cell>
          <cell r="Z707">
            <v>5.08</v>
          </cell>
          <cell r="AA707">
            <v>5.13</v>
          </cell>
          <cell r="AB707">
            <v>5.07</v>
          </cell>
          <cell r="AC707">
            <v>4.87</v>
          </cell>
          <cell r="AD707">
            <v>4.83</v>
          </cell>
          <cell r="AE707">
            <v>4.67</v>
          </cell>
          <cell r="AF707">
            <v>4.5999999999999996</v>
          </cell>
          <cell r="AG707">
            <v>4.66</v>
          </cell>
          <cell r="AH707">
            <v>5</v>
          </cell>
          <cell r="AI707">
            <v>7</v>
          </cell>
          <cell r="AJ707">
            <v>30</v>
          </cell>
          <cell r="AK707">
            <v>62</v>
          </cell>
          <cell r="AL707">
            <v>91</v>
          </cell>
          <cell r="AM707">
            <v>183</v>
          </cell>
          <cell r="AN707">
            <v>275</v>
          </cell>
          <cell r="AO707">
            <v>365</v>
          </cell>
          <cell r="AP707">
            <v>63</v>
          </cell>
          <cell r="AQ707">
            <v>85.7</v>
          </cell>
          <cell r="AR707">
            <v>367</v>
          </cell>
          <cell r="AS707">
            <v>767</v>
          </cell>
          <cell r="AT707">
            <v>1152</v>
          </cell>
          <cell r="AU707">
            <v>2390</v>
          </cell>
          <cell r="AV707">
            <v>3670</v>
          </cell>
          <cell r="AW707">
            <v>4870</v>
          </cell>
          <cell r="AX707">
            <v>8.0180000000000007</v>
          </cell>
          <cell r="AY707">
            <v>10.890446862613201</v>
          </cell>
          <cell r="AZ707">
            <v>10.7800730586087</v>
          </cell>
          <cell r="BA707">
            <v>10.732873633283182</v>
          </cell>
          <cell r="BB707">
            <v>10.616455197300466</v>
          </cell>
          <cell r="BC707">
            <v>10.730300769925122</v>
          </cell>
          <cell r="BD707">
            <v>10.821295472879552</v>
          </cell>
          <cell r="BE707">
            <v>10.952558920459262</v>
          </cell>
          <cell r="BF707">
            <v>11.085527874781743</v>
          </cell>
          <cell r="BG707">
            <v>10.210000000000001</v>
          </cell>
          <cell r="BH707">
            <v>10.210000000000001</v>
          </cell>
          <cell r="BI707">
            <v>10.5</v>
          </cell>
          <cell r="BJ707">
            <v>10.55</v>
          </cell>
          <cell r="BK707">
            <v>10.5</v>
          </cell>
          <cell r="BL707">
            <v>10.7</v>
          </cell>
          <cell r="BM707">
            <v>10.8</v>
          </cell>
          <cell r="BN707">
            <v>11</v>
          </cell>
          <cell r="BO707">
            <v>68.044686261320038</v>
          </cell>
          <cell r="BP707">
            <v>57.007305860869906</v>
          </cell>
          <cell r="BQ707">
            <v>23.2873633283182</v>
          </cell>
          <cell r="BR707">
            <v>6.645519730046523</v>
          </cell>
          <cell r="BS707">
            <v>23.030076992512249</v>
          </cell>
          <cell r="BT707">
            <v>12.129547287955234</v>
          </cell>
          <cell r="BU707">
            <v>15.255892045926167</v>
          </cell>
          <cell r="BV707">
            <v>8.5527874781742952</v>
          </cell>
          <cell r="BW707">
            <v>10.85</v>
          </cell>
          <cell r="BX707">
            <v>11</v>
          </cell>
          <cell r="BY707">
            <v>11.05</v>
          </cell>
          <cell r="BZ707">
            <v>11.1</v>
          </cell>
          <cell r="CA707">
            <v>11.2</v>
          </cell>
          <cell r="CB707">
            <v>11.35</v>
          </cell>
          <cell r="CC707">
            <v>10.55</v>
          </cell>
          <cell r="CD707">
            <v>10.7</v>
          </cell>
          <cell r="CE707">
            <v>10.75</v>
          </cell>
          <cell r="CF707">
            <v>10.8</v>
          </cell>
          <cell r="CG707">
            <v>10.9</v>
          </cell>
          <cell r="CH707">
            <v>11.05</v>
          </cell>
          <cell r="CI707">
            <v>10.75</v>
          </cell>
          <cell r="CJ707">
            <v>10.8</v>
          </cell>
          <cell r="CK707">
            <v>10.85</v>
          </cell>
          <cell r="CL707">
            <v>10.9</v>
          </cell>
          <cell r="CM707">
            <v>11.05</v>
          </cell>
          <cell r="CN707">
            <v>11.2</v>
          </cell>
          <cell r="CO707">
            <v>10.55</v>
          </cell>
          <cell r="CP707">
            <v>10.6</v>
          </cell>
          <cell r="CQ707">
            <v>10.65</v>
          </cell>
          <cell r="CR707">
            <v>10.7</v>
          </cell>
          <cell r="CS707">
            <v>10.85</v>
          </cell>
          <cell r="CT707">
            <v>11</v>
          </cell>
          <cell r="CU707">
            <v>10.75</v>
          </cell>
          <cell r="CV707">
            <v>10.8</v>
          </cell>
          <cell r="CW707">
            <v>10.9</v>
          </cell>
          <cell r="CX707">
            <v>10.95</v>
          </cell>
          <cell r="CY707">
            <v>11.05</v>
          </cell>
          <cell r="CZ707">
            <v>11.25</v>
          </cell>
          <cell r="DA707">
            <v>10.5</v>
          </cell>
          <cell r="DB707">
            <v>10.55</v>
          </cell>
          <cell r="DC707">
            <v>10.65</v>
          </cell>
          <cell r="DD707">
            <v>10.7</v>
          </cell>
          <cell r="DE707">
            <v>10.8</v>
          </cell>
          <cell r="DF707">
            <v>11</v>
          </cell>
          <cell r="DG707">
            <v>10.85</v>
          </cell>
          <cell r="DH707">
            <v>10.9</v>
          </cell>
          <cell r="DI707">
            <v>10.95</v>
          </cell>
          <cell r="DJ707">
            <v>11</v>
          </cell>
          <cell r="DK707">
            <v>11.15</v>
          </cell>
          <cell r="DL707">
            <v>11.35</v>
          </cell>
          <cell r="DM707">
            <v>10.55</v>
          </cell>
          <cell r="DN707">
            <v>10.6</v>
          </cell>
          <cell r="DO707">
            <v>10.65</v>
          </cell>
          <cell r="DP707">
            <v>10.7</v>
          </cell>
          <cell r="DQ707">
            <v>10.85</v>
          </cell>
          <cell r="DR707">
            <v>11.05</v>
          </cell>
        </row>
        <row r="708">
          <cell r="A708">
            <v>36994</v>
          </cell>
          <cell r="C708">
            <v>9.75</v>
          </cell>
          <cell r="D708">
            <v>9.5</v>
          </cell>
          <cell r="E708">
            <v>10.210000000000001</v>
          </cell>
          <cell r="F708">
            <v>10.5</v>
          </cell>
          <cell r="G708">
            <v>10.55</v>
          </cell>
          <cell r="H708">
            <v>10.68</v>
          </cell>
          <cell r="I708">
            <v>10.86</v>
          </cell>
          <cell r="J708">
            <v>11.16</v>
          </cell>
          <cell r="M708">
            <v>10.67</v>
          </cell>
          <cell r="N708">
            <v>10.394</v>
          </cell>
          <cell r="O708">
            <v>10.25</v>
          </cell>
          <cell r="P708">
            <v>10.25</v>
          </cell>
          <cell r="Q708">
            <v>10.4</v>
          </cell>
          <cell r="R708">
            <v>10.65</v>
          </cell>
          <cell r="S708">
            <v>10.65</v>
          </cell>
          <cell r="T708">
            <v>10.65</v>
          </cell>
          <cell r="U708">
            <v>10.5</v>
          </cell>
          <cell r="V708">
            <v>10.67</v>
          </cell>
          <cell r="W708">
            <v>10.85</v>
          </cell>
          <cell r="X708">
            <v>11.156000000000001</v>
          </cell>
          <cell r="Y708" t="str">
            <v>Copy Prev day</v>
          </cell>
          <cell r="Z708">
            <v>5.08</v>
          </cell>
          <cell r="AA708">
            <v>5.13</v>
          </cell>
          <cell r="AB708">
            <v>5.07</v>
          </cell>
          <cell r="AC708">
            <v>4.87</v>
          </cell>
          <cell r="AD708">
            <v>4.83</v>
          </cell>
          <cell r="AE708">
            <v>4.67</v>
          </cell>
          <cell r="AF708">
            <v>4.5999999999999996</v>
          </cell>
          <cell r="AG708">
            <v>4.66</v>
          </cell>
          <cell r="AH708">
            <v>5</v>
          </cell>
          <cell r="AI708">
            <v>7</v>
          </cell>
          <cell r="AJ708">
            <v>30</v>
          </cell>
          <cell r="AK708">
            <v>62</v>
          </cell>
          <cell r="AL708">
            <v>91</v>
          </cell>
          <cell r="AM708">
            <v>183</v>
          </cell>
          <cell r="AN708">
            <v>275</v>
          </cell>
          <cell r="AO708">
            <v>365</v>
          </cell>
          <cell r="AP708">
            <v>63</v>
          </cell>
          <cell r="AQ708">
            <v>85.7</v>
          </cell>
          <cell r="AR708">
            <v>367</v>
          </cell>
          <cell r="AS708">
            <v>767</v>
          </cell>
          <cell r="AT708">
            <v>1152</v>
          </cell>
          <cell r="AU708">
            <v>2390</v>
          </cell>
          <cell r="AV708">
            <v>3670</v>
          </cell>
          <cell r="AW708">
            <v>4870</v>
          </cell>
          <cell r="AX708">
            <v>8.0180000000000007</v>
          </cell>
          <cell r="AY708">
            <v>10.890446862613201</v>
          </cell>
          <cell r="AZ708">
            <v>10.7800730586087</v>
          </cell>
          <cell r="BA708">
            <v>10.732873633283182</v>
          </cell>
          <cell r="BB708">
            <v>10.616455197300466</v>
          </cell>
          <cell r="BC708">
            <v>10.730300769925122</v>
          </cell>
          <cell r="BD708">
            <v>10.821295472879552</v>
          </cell>
          <cell r="BE708">
            <v>10.952558920459262</v>
          </cell>
          <cell r="BF708">
            <v>11.085527874781743</v>
          </cell>
          <cell r="BG708">
            <v>10.210000000000001</v>
          </cell>
          <cell r="BH708">
            <v>10.210000000000001</v>
          </cell>
          <cell r="BI708">
            <v>10.5</v>
          </cell>
          <cell r="BJ708">
            <v>10.55</v>
          </cell>
          <cell r="BK708">
            <v>10.5</v>
          </cell>
          <cell r="BL708">
            <v>10.7</v>
          </cell>
          <cell r="BM708">
            <v>10.8</v>
          </cell>
          <cell r="BN708">
            <v>11</v>
          </cell>
          <cell r="BO708">
            <v>68.044686261320038</v>
          </cell>
          <cell r="BP708">
            <v>57.007305860869906</v>
          </cell>
          <cell r="BQ708">
            <v>23.2873633283182</v>
          </cell>
          <cell r="BR708">
            <v>6.645519730046523</v>
          </cell>
          <cell r="BS708">
            <v>23.030076992512249</v>
          </cell>
          <cell r="BT708">
            <v>12.129547287955234</v>
          </cell>
          <cell r="BU708">
            <v>15.255892045926167</v>
          </cell>
          <cell r="BV708">
            <v>8.5527874781742952</v>
          </cell>
          <cell r="BW708">
            <v>10.85</v>
          </cell>
          <cell r="BX708">
            <v>11</v>
          </cell>
          <cell r="BY708">
            <v>11.05</v>
          </cell>
          <cell r="BZ708">
            <v>11.1</v>
          </cell>
          <cell r="CA708">
            <v>11.2</v>
          </cell>
          <cell r="CB708">
            <v>11.35</v>
          </cell>
          <cell r="CC708">
            <v>10.55</v>
          </cell>
          <cell r="CD708">
            <v>10.7</v>
          </cell>
          <cell r="CE708">
            <v>10.75</v>
          </cell>
          <cell r="CF708">
            <v>10.8</v>
          </cell>
          <cell r="CG708">
            <v>10.9</v>
          </cell>
          <cell r="CH708">
            <v>11.05</v>
          </cell>
          <cell r="CI708">
            <v>10.75</v>
          </cell>
          <cell r="CJ708">
            <v>10.8</v>
          </cell>
          <cell r="CK708">
            <v>10.85</v>
          </cell>
          <cell r="CL708">
            <v>10.9</v>
          </cell>
          <cell r="CM708">
            <v>11.05</v>
          </cell>
          <cell r="CN708">
            <v>11.2</v>
          </cell>
          <cell r="CO708">
            <v>10.55</v>
          </cell>
          <cell r="CP708">
            <v>10.6</v>
          </cell>
          <cell r="CQ708">
            <v>10.65</v>
          </cell>
          <cell r="CR708">
            <v>10.7</v>
          </cell>
          <cell r="CS708">
            <v>10.85</v>
          </cell>
          <cell r="CT708">
            <v>11</v>
          </cell>
          <cell r="CU708">
            <v>10.75</v>
          </cell>
          <cell r="CV708">
            <v>10.8</v>
          </cell>
          <cell r="CW708">
            <v>10.9</v>
          </cell>
          <cell r="CX708">
            <v>10.95</v>
          </cell>
          <cell r="CY708">
            <v>11.05</v>
          </cell>
          <cell r="CZ708">
            <v>11.25</v>
          </cell>
          <cell r="DA708">
            <v>10.5</v>
          </cell>
          <cell r="DB708">
            <v>10.55</v>
          </cell>
          <cell r="DC708">
            <v>10.65</v>
          </cell>
          <cell r="DD708">
            <v>10.7</v>
          </cell>
          <cell r="DE708">
            <v>10.8</v>
          </cell>
          <cell r="DF708">
            <v>11</v>
          </cell>
          <cell r="DG708">
            <v>10.85</v>
          </cell>
          <cell r="DH708">
            <v>10.9</v>
          </cell>
          <cell r="DI708">
            <v>10.95</v>
          </cell>
          <cell r="DJ708">
            <v>11</v>
          </cell>
          <cell r="DK708">
            <v>11.15</v>
          </cell>
          <cell r="DL708">
            <v>11.35</v>
          </cell>
          <cell r="DM708">
            <v>10.55</v>
          </cell>
          <cell r="DN708">
            <v>10.6</v>
          </cell>
          <cell r="DO708">
            <v>10.65</v>
          </cell>
          <cell r="DP708">
            <v>10.7</v>
          </cell>
          <cell r="DQ708">
            <v>10.85</v>
          </cell>
          <cell r="DR708">
            <v>11.05</v>
          </cell>
        </row>
        <row r="709">
          <cell r="A709">
            <v>36997</v>
          </cell>
          <cell r="C709">
            <v>9.75</v>
          </cell>
          <cell r="D709">
            <v>9.5</v>
          </cell>
          <cell r="E709">
            <v>10.210000000000001</v>
          </cell>
          <cell r="F709">
            <v>10.5</v>
          </cell>
          <cell r="G709">
            <v>10.55</v>
          </cell>
          <cell r="H709">
            <v>10.68</v>
          </cell>
          <cell r="I709">
            <v>10.86</v>
          </cell>
          <cell r="J709">
            <v>11.16</v>
          </cell>
          <cell r="M709">
            <v>10.67</v>
          </cell>
          <cell r="N709">
            <v>10.394</v>
          </cell>
          <cell r="O709">
            <v>10.25</v>
          </cell>
          <cell r="P709">
            <v>10.25</v>
          </cell>
          <cell r="Q709">
            <v>10.4</v>
          </cell>
          <cell r="R709">
            <v>10.65</v>
          </cell>
          <cell r="S709">
            <v>10.65</v>
          </cell>
          <cell r="T709">
            <v>10.65</v>
          </cell>
          <cell r="U709">
            <v>10.5</v>
          </cell>
          <cell r="V709">
            <v>10.67</v>
          </cell>
          <cell r="W709">
            <v>10.85</v>
          </cell>
          <cell r="X709">
            <v>11.156000000000001</v>
          </cell>
          <cell r="Y709" t="str">
            <v>Copy Prev day</v>
          </cell>
          <cell r="Z709">
            <v>5.08</v>
          </cell>
          <cell r="AA709">
            <v>5.13</v>
          </cell>
          <cell r="AB709">
            <v>5.07</v>
          </cell>
          <cell r="AC709">
            <v>4.87</v>
          </cell>
          <cell r="AD709">
            <v>4.83</v>
          </cell>
          <cell r="AE709">
            <v>4.67</v>
          </cell>
          <cell r="AF709">
            <v>4.5999999999999996</v>
          </cell>
          <cell r="AG709">
            <v>4.66</v>
          </cell>
          <cell r="AH709">
            <v>5</v>
          </cell>
          <cell r="AI709">
            <v>7</v>
          </cell>
          <cell r="AJ709">
            <v>30</v>
          </cell>
          <cell r="AK709">
            <v>62</v>
          </cell>
          <cell r="AL709">
            <v>91</v>
          </cell>
          <cell r="AM709">
            <v>183</v>
          </cell>
          <cell r="AN709">
            <v>275</v>
          </cell>
          <cell r="AO709">
            <v>365</v>
          </cell>
          <cell r="AP709">
            <v>63</v>
          </cell>
          <cell r="AQ709">
            <v>85.7</v>
          </cell>
          <cell r="AR709">
            <v>367</v>
          </cell>
          <cell r="AS709">
            <v>767</v>
          </cell>
          <cell r="AT709">
            <v>1152</v>
          </cell>
          <cell r="AU709">
            <v>2390</v>
          </cell>
          <cell r="AV709">
            <v>3670</v>
          </cell>
          <cell r="AW709">
            <v>4870</v>
          </cell>
          <cell r="AX709">
            <v>8.0180000000000007</v>
          </cell>
          <cell r="AY709">
            <v>10.890446862613201</v>
          </cell>
          <cell r="AZ709">
            <v>10.7800730586087</v>
          </cell>
          <cell r="BA709">
            <v>10.732873633283182</v>
          </cell>
          <cell r="BB709">
            <v>10.616455197300466</v>
          </cell>
          <cell r="BC709">
            <v>10.730300769925122</v>
          </cell>
          <cell r="BD709">
            <v>10.821295472879552</v>
          </cell>
          <cell r="BE709">
            <v>10.952558920459262</v>
          </cell>
          <cell r="BF709">
            <v>11.085527874781743</v>
          </cell>
          <cell r="BG709">
            <v>10.210000000000001</v>
          </cell>
          <cell r="BH709">
            <v>10.210000000000001</v>
          </cell>
          <cell r="BI709">
            <v>10.5</v>
          </cell>
          <cell r="BJ709">
            <v>10.55</v>
          </cell>
          <cell r="BK709">
            <v>10.5</v>
          </cell>
          <cell r="BL709">
            <v>10.7</v>
          </cell>
          <cell r="BM709">
            <v>10.8</v>
          </cell>
          <cell r="BN709">
            <v>11</v>
          </cell>
          <cell r="BO709">
            <v>68.044686261320038</v>
          </cell>
          <cell r="BP709">
            <v>57.007305860869906</v>
          </cell>
          <cell r="BQ709">
            <v>23.2873633283182</v>
          </cell>
          <cell r="BR709">
            <v>6.645519730046523</v>
          </cell>
          <cell r="BS709">
            <v>23.030076992512249</v>
          </cell>
          <cell r="BT709">
            <v>12.129547287955234</v>
          </cell>
          <cell r="BU709">
            <v>15.255892045926167</v>
          </cell>
          <cell r="BV709">
            <v>8.5527874781742952</v>
          </cell>
          <cell r="BW709">
            <v>10.85</v>
          </cell>
          <cell r="BX709">
            <v>11</v>
          </cell>
          <cell r="BY709">
            <v>11.05</v>
          </cell>
          <cell r="BZ709">
            <v>11.1</v>
          </cell>
          <cell r="CA709">
            <v>11.2</v>
          </cell>
          <cell r="CB709">
            <v>11.35</v>
          </cell>
          <cell r="CC709">
            <v>10.55</v>
          </cell>
          <cell r="CD709">
            <v>10.7</v>
          </cell>
          <cell r="CE709">
            <v>10.75</v>
          </cell>
          <cell r="CF709">
            <v>10.8</v>
          </cell>
          <cell r="CG709">
            <v>10.9</v>
          </cell>
          <cell r="CH709">
            <v>11.05</v>
          </cell>
          <cell r="CI709">
            <v>10.75</v>
          </cell>
          <cell r="CJ709">
            <v>10.8</v>
          </cell>
          <cell r="CK709">
            <v>10.85</v>
          </cell>
          <cell r="CL709">
            <v>10.9</v>
          </cell>
          <cell r="CM709">
            <v>11.05</v>
          </cell>
          <cell r="CN709">
            <v>11.2</v>
          </cell>
          <cell r="CO709">
            <v>10.55</v>
          </cell>
          <cell r="CP709">
            <v>10.6</v>
          </cell>
          <cell r="CQ709">
            <v>10.65</v>
          </cell>
          <cell r="CR709">
            <v>10.7</v>
          </cell>
          <cell r="CS709">
            <v>10.85</v>
          </cell>
          <cell r="CT709">
            <v>11</v>
          </cell>
          <cell r="CU709">
            <v>10.75</v>
          </cell>
          <cell r="CV709">
            <v>10.8</v>
          </cell>
          <cell r="CW709">
            <v>10.9</v>
          </cell>
          <cell r="CX709">
            <v>10.95</v>
          </cell>
          <cell r="CY709">
            <v>11.05</v>
          </cell>
          <cell r="CZ709">
            <v>11.25</v>
          </cell>
          <cell r="DA709">
            <v>10.5</v>
          </cell>
          <cell r="DB709">
            <v>10.55</v>
          </cell>
          <cell r="DC709">
            <v>10.65</v>
          </cell>
          <cell r="DD709">
            <v>10.7</v>
          </cell>
          <cell r="DE709">
            <v>10.8</v>
          </cell>
          <cell r="DF709">
            <v>11</v>
          </cell>
          <cell r="DG709">
            <v>10.85</v>
          </cell>
          <cell r="DH709">
            <v>10.9</v>
          </cell>
          <cell r="DI709">
            <v>10.95</v>
          </cell>
          <cell r="DJ709">
            <v>11</v>
          </cell>
          <cell r="DK709">
            <v>11.15</v>
          </cell>
          <cell r="DL709">
            <v>11.35</v>
          </cell>
          <cell r="DM709">
            <v>10.55</v>
          </cell>
          <cell r="DN709">
            <v>10.6</v>
          </cell>
          <cell r="DO709">
            <v>10.65</v>
          </cell>
          <cell r="DP709">
            <v>10.7</v>
          </cell>
          <cell r="DQ709">
            <v>10.85</v>
          </cell>
          <cell r="DR709">
            <v>11.05</v>
          </cell>
        </row>
        <row r="710">
          <cell r="A710">
            <v>36998</v>
          </cell>
          <cell r="C710">
            <v>9.75</v>
          </cell>
          <cell r="D710">
            <v>9.5</v>
          </cell>
          <cell r="E710">
            <v>10.210000000000001</v>
          </cell>
          <cell r="F710">
            <v>10.5</v>
          </cell>
          <cell r="G710">
            <v>10.55</v>
          </cell>
          <cell r="H710">
            <v>10.68</v>
          </cell>
          <cell r="I710">
            <v>10.86</v>
          </cell>
          <cell r="J710">
            <v>11.16</v>
          </cell>
          <cell r="M710">
            <v>10.664999999999999</v>
          </cell>
          <cell r="N710">
            <v>10.388999999999999</v>
          </cell>
          <cell r="O710">
            <v>10.35</v>
          </cell>
          <cell r="P710">
            <v>10.35</v>
          </cell>
          <cell r="Q710">
            <v>10.4</v>
          </cell>
          <cell r="R710">
            <v>10.69</v>
          </cell>
          <cell r="S710">
            <v>10.71</v>
          </cell>
          <cell r="T710">
            <v>10.74</v>
          </cell>
          <cell r="U710">
            <v>10.5</v>
          </cell>
          <cell r="V710">
            <v>10.664999999999999</v>
          </cell>
          <cell r="W710">
            <v>10.85</v>
          </cell>
          <cell r="X710">
            <v>11.156000000000001</v>
          </cell>
          <cell r="Y710">
            <v>36998.660222800929</v>
          </cell>
          <cell r="Z710">
            <v>5.13</v>
          </cell>
          <cell r="AA710">
            <v>5.13</v>
          </cell>
          <cell r="AB710">
            <v>5.07</v>
          </cell>
          <cell r="AC710">
            <v>4.88</v>
          </cell>
          <cell r="AD710">
            <v>4.8099999999999996</v>
          </cell>
          <cell r="AE710">
            <v>4.6399999999999997</v>
          </cell>
          <cell r="AF710">
            <v>4.6500000000000004</v>
          </cell>
          <cell r="AG710">
            <v>4.67</v>
          </cell>
          <cell r="AH710">
            <v>1</v>
          </cell>
          <cell r="AI710">
            <v>7</v>
          </cell>
          <cell r="AJ710">
            <v>30</v>
          </cell>
          <cell r="AK710">
            <v>62</v>
          </cell>
          <cell r="AL710">
            <v>91</v>
          </cell>
          <cell r="AM710">
            <v>183</v>
          </cell>
          <cell r="AN710">
            <v>275</v>
          </cell>
          <cell r="AO710">
            <v>365</v>
          </cell>
          <cell r="AP710">
            <v>12</v>
          </cell>
          <cell r="AQ710">
            <v>85</v>
          </cell>
          <cell r="AR710">
            <v>389</v>
          </cell>
          <cell r="AS710">
            <v>769</v>
          </cell>
          <cell r="AT710">
            <v>1160</v>
          </cell>
          <cell r="AU710">
            <v>2405</v>
          </cell>
          <cell r="AV710">
            <v>3695</v>
          </cell>
          <cell r="AW710">
            <v>4900</v>
          </cell>
          <cell r="AX710">
            <v>8.1425000000000001</v>
          </cell>
          <cell r="AY710">
            <v>10.58</v>
          </cell>
          <cell r="AZ710">
            <v>10.649900807052525</v>
          </cell>
          <cell r="BA710">
            <v>10.9774809026712</v>
          </cell>
          <cell r="BB710">
            <v>10.554441370612835</v>
          </cell>
          <cell r="BC710">
            <v>10.660432448023109</v>
          </cell>
          <cell r="BD710">
            <v>10.734533253024308</v>
          </cell>
          <cell r="BE710">
            <v>10.951582512257986</v>
          </cell>
          <cell r="BF710">
            <v>11.037603750895531</v>
          </cell>
          <cell r="BG710">
            <v>10.210000000000001</v>
          </cell>
          <cell r="BH710">
            <v>10.210000000000001</v>
          </cell>
          <cell r="BI710">
            <v>10.5</v>
          </cell>
          <cell r="BJ710">
            <v>10.55</v>
          </cell>
          <cell r="BK710">
            <v>10.5</v>
          </cell>
          <cell r="BL710">
            <v>10.7</v>
          </cell>
          <cell r="BM710">
            <v>10.8</v>
          </cell>
          <cell r="BN710">
            <v>11</v>
          </cell>
          <cell r="BO710">
            <v>36.999999999999922</v>
          </cell>
          <cell r="BP710">
            <v>43.99008070525241</v>
          </cell>
          <cell r="BQ710">
            <v>47.748090267119991</v>
          </cell>
          <cell r="BR710">
            <v>0.44413706128345609</v>
          </cell>
          <cell r="BS710">
            <v>16.043244802310852</v>
          </cell>
          <cell r="BT710">
            <v>3.4533253024308763</v>
          </cell>
          <cell r="BU710">
            <v>15.15825122579848</v>
          </cell>
          <cell r="BV710">
            <v>3.7603750895531363</v>
          </cell>
          <cell r="BW710">
            <v>10.85</v>
          </cell>
          <cell r="BX710">
            <v>11</v>
          </cell>
          <cell r="BY710">
            <v>11.05</v>
          </cell>
          <cell r="BZ710">
            <v>11.1</v>
          </cell>
          <cell r="CA710">
            <v>11.2</v>
          </cell>
          <cell r="CB710">
            <v>11.35</v>
          </cell>
          <cell r="CC710">
            <v>10.55</v>
          </cell>
          <cell r="CD710">
            <v>10.7</v>
          </cell>
          <cell r="CE710">
            <v>10.75</v>
          </cell>
          <cell r="CF710">
            <v>10.8</v>
          </cell>
          <cell r="CG710">
            <v>10.9</v>
          </cell>
          <cell r="CH710">
            <v>11.05</v>
          </cell>
          <cell r="CI710">
            <v>10.75</v>
          </cell>
          <cell r="CJ710">
            <v>10.8</v>
          </cell>
          <cell r="CK710">
            <v>10.85</v>
          </cell>
          <cell r="CL710">
            <v>10.9</v>
          </cell>
          <cell r="CM710">
            <v>11.05</v>
          </cell>
          <cell r="CN710">
            <v>11.2</v>
          </cell>
          <cell r="CO710">
            <v>10.55</v>
          </cell>
          <cell r="CP710">
            <v>10.6</v>
          </cell>
          <cell r="CQ710">
            <v>10.65</v>
          </cell>
          <cell r="CR710">
            <v>10.7</v>
          </cell>
          <cell r="CS710">
            <v>10.85</v>
          </cell>
          <cell r="CT710">
            <v>11</v>
          </cell>
          <cell r="CU710">
            <v>10.75</v>
          </cell>
          <cell r="CV710">
            <v>10.8</v>
          </cell>
          <cell r="CW710">
            <v>10.9</v>
          </cell>
          <cell r="CX710">
            <v>10.95</v>
          </cell>
          <cell r="CY710">
            <v>11.05</v>
          </cell>
          <cell r="CZ710">
            <v>11.25</v>
          </cell>
          <cell r="DA710">
            <v>10.5</v>
          </cell>
          <cell r="DB710">
            <v>10.55</v>
          </cell>
          <cell r="DC710">
            <v>10.65</v>
          </cell>
          <cell r="DD710">
            <v>10.7</v>
          </cell>
          <cell r="DE710">
            <v>10.8</v>
          </cell>
          <cell r="DF710">
            <v>11</v>
          </cell>
          <cell r="DG710">
            <v>10.85</v>
          </cell>
          <cell r="DH710">
            <v>10.9</v>
          </cell>
          <cell r="DI710">
            <v>10.95</v>
          </cell>
          <cell r="DJ710">
            <v>11</v>
          </cell>
          <cell r="DK710">
            <v>11.15</v>
          </cell>
          <cell r="DL710">
            <v>11.35</v>
          </cell>
          <cell r="DM710">
            <v>10.55</v>
          </cell>
          <cell r="DN710">
            <v>10.6</v>
          </cell>
          <cell r="DO710">
            <v>10.65</v>
          </cell>
          <cell r="DP710">
            <v>10.7</v>
          </cell>
          <cell r="DQ710">
            <v>10.85</v>
          </cell>
          <cell r="DR710">
            <v>11.05</v>
          </cell>
        </row>
        <row r="711">
          <cell r="A711">
            <v>36999</v>
          </cell>
          <cell r="C711">
            <v>9.75</v>
          </cell>
          <cell r="D711">
            <v>9.5</v>
          </cell>
          <cell r="E711">
            <v>10.210000000000001</v>
          </cell>
          <cell r="F711">
            <v>10.5</v>
          </cell>
          <cell r="G711">
            <v>10.55</v>
          </cell>
          <cell r="H711">
            <v>10.67</v>
          </cell>
          <cell r="I711">
            <v>10.86</v>
          </cell>
          <cell r="J711">
            <v>11.17</v>
          </cell>
          <cell r="M711">
            <v>10.664999999999999</v>
          </cell>
          <cell r="N711">
            <v>10.388999999999999</v>
          </cell>
          <cell r="O711">
            <v>10.35</v>
          </cell>
          <cell r="P711">
            <v>10.35</v>
          </cell>
          <cell r="Q711">
            <v>10.4</v>
          </cell>
          <cell r="R711">
            <v>10.69</v>
          </cell>
          <cell r="S711">
            <v>10.71</v>
          </cell>
          <cell r="T711">
            <v>10.74</v>
          </cell>
          <cell r="U711">
            <v>10.5</v>
          </cell>
          <cell r="V711">
            <v>10.664999999999999</v>
          </cell>
          <cell r="W711">
            <v>10.85</v>
          </cell>
          <cell r="X711">
            <v>11.163</v>
          </cell>
          <cell r="Y711">
            <v>36999.648233101849</v>
          </cell>
          <cell r="Z711">
            <v>5.0599999999999996</v>
          </cell>
          <cell r="AA711">
            <v>5.13</v>
          </cell>
          <cell r="AB711">
            <v>5.05</v>
          </cell>
          <cell r="AC711">
            <v>4.9000000000000004</v>
          </cell>
          <cell r="AD711">
            <v>4.88</v>
          </cell>
          <cell r="AE711">
            <v>4.6900000000000004</v>
          </cell>
          <cell r="AF711">
            <v>4.68</v>
          </cell>
          <cell r="AG711">
            <v>4.76</v>
          </cell>
          <cell r="AH711">
            <v>1</v>
          </cell>
          <cell r="AI711">
            <v>10</v>
          </cell>
          <cell r="AJ711">
            <v>31</v>
          </cell>
          <cell r="AK711">
            <v>61</v>
          </cell>
          <cell r="AL711">
            <v>91</v>
          </cell>
          <cell r="AM711">
            <v>185</v>
          </cell>
          <cell r="AN711">
            <v>277</v>
          </cell>
          <cell r="AO711">
            <v>367</v>
          </cell>
          <cell r="AP711">
            <v>12.2</v>
          </cell>
          <cell r="AQ711">
            <v>119</v>
          </cell>
          <cell r="AR711">
            <v>380</v>
          </cell>
          <cell r="AS711">
            <v>758</v>
          </cell>
          <cell r="AT711">
            <v>1150</v>
          </cell>
          <cell r="AU711">
            <v>2380</v>
          </cell>
          <cell r="AV711">
            <v>3600</v>
          </cell>
          <cell r="AW711">
            <v>4800</v>
          </cell>
          <cell r="AX711">
            <v>8.1649999999999991</v>
          </cell>
          <cell r="AY711">
            <v>10.584810409606904</v>
          </cell>
          <cell r="AZ711">
            <v>10.528487584201274</v>
          </cell>
          <cell r="BA711">
            <v>10.6236907274251</v>
          </cell>
          <cell r="BB711">
            <v>10.569074087830996</v>
          </cell>
          <cell r="BC711">
            <v>10.66674508589996</v>
          </cell>
          <cell r="BD711">
            <v>10.644726128608688</v>
          </cell>
          <cell r="BE711">
            <v>10.763986295737075</v>
          </cell>
          <cell r="BF711">
            <v>10.956540131547344</v>
          </cell>
          <cell r="BG711">
            <v>10.210000000000001</v>
          </cell>
          <cell r="BH711">
            <v>10.210000000000001</v>
          </cell>
          <cell r="BI711">
            <v>10.5</v>
          </cell>
          <cell r="BJ711">
            <v>10.55</v>
          </cell>
          <cell r="BK711">
            <v>10.5</v>
          </cell>
          <cell r="BL711">
            <v>10.7</v>
          </cell>
          <cell r="BM711">
            <v>10.8</v>
          </cell>
          <cell r="BN711">
            <v>11</v>
          </cell>
          <cell r="BO711">
            <v>37.481040960690315</v>
          </cell>
          <cell r="BP711">
            <v>31.848758420127332</v>
          </cell>
          <cell r="BQ711">
            <v>12.369072742509957</v>
          </cell>
          <cell r="BR711">
            <v>1.9074087830995623</v>
          </cell>
          <cell r="BS711">
            <v>16.674508589995973</v>
          </cell>
          <cell r="BT711">
            <v>-5.5273871391310792</v>
          </cell>
          <cell r="BU711">
            <v>-3.6013704262925827</v>
          </cell>
          <cell r="BV711">
            <v>-4.3459868452655925</v>
          </cell>
          <cell r="BW711">
            <v>10.85</v>
          </cell>
          <cell r="BX711">
            <v>11</v>
          </cell>
          <cell r="BY711">
            <v>11.05</v>
          </cell>
          <cell r="BZ711">
            <v>11.1</v>
          </cell>
          <cell r="CA711">
            <v>11.2</v>
          </cell>
          <cell r="CB711">
            <v>11.35</v>
          </cell>
          <cell r="CC711">
            <v>10.55</v>
          </cell>
          <cell r="CD711">
            <v>10.7</v>
          </cell>
          <cell r="CE711">
            <v>10.75</v>
          </cell>
          <cell r="CF711">
            <v>10.8</v>
          </cell>
          <cell r="CG711">
            <v>10.9</v>
          </cell>
          <cell r="CH711">
            <v>11.05</v>
          </cell>
          <cell r="CI711">
            <v>10.75</v>
          </cell>
          <cell r="CJ711">
            <v>10.8</v>
          </cell>
          <cell r="CK711">
            <v>10.85</v>
          </cell>
          <cell r="CL711">
            <v>10.9</v>
          </cell>
          <cell r="CM711">
            <v>11.05</v>
          </cell>
          <cell r="CN711">
            <v>11.25</v>
          </cell>
          <cell r="CO711">
            <v>10.55</v>
          </cell>
          <cell r="CP711">
            <v>10.6</v>
          </cell>
          <cell r="CQ711">
            <v>10.65</v>
          </cell>
          <cell r="CR711">
            <v>10.7</v>
          </cell>
          <cell r="CS711">
            <v>10.85</v>
          </cell>
          <cell r="CT711">
            <v>11.05</v>
          </cell>
          <cell r="CU711">
            <v>10.75</v>
          </cell>
          <cell r="CV711">
            <v>10.8</v>
          </cell>
          <cell r="CW711">
            <v>10.9</v>
          </cell>
          <cell r="CX711">
            <v>10.95</v>
          </cell>
          <cell r="CY711">
            <v>11.05</v>
          </cell>
          <cell r="CZ711">
            <v>11.25</v>
          </cell>
          <cell r="DA711">
            <v>10.5</v>
          </cell>
          <cell r="DB711">
            <v>10.55</v>
          </cell>
          <cell r="DC711">
            <v>10.65</v>
          </cell>
          <cell r="DD711">
            <v>10.7</v>
          </cell>
          <cell r="DE711">
            <v>10.8</v>
          </cell>
          <cell r="DF711">
            <v>11</v>
          </cell>
          <cell r="DG711">
            <v>10.85</v>
          </cell>
          <cell r="DH711">
            <v>10.9</v>
          </cell>
          <cell r="DI711">
            <v>10.95</v>
          </cell>
          <cell r="DJ711">
            <v>11</v>
          </cell>
          <cell r="DK711">
            <v>11.15</v>
          </cell>
          <cell r="DL711">
            <v>11.35</v>
          </cell>
          <cell r="DM711">
            <v>10.55</v>
          </cell>
          <cell r="DN711">
            <v>10.6</v>
          </cell>
          <cell r="DO711">
            <v>10.65</v>
          </cell>
          <cell r="DP711">
            <v>10.7</v>
          </cell>
          <cell r="DQ711">
            <v>10.85</v>
          </cell>
          <cell r="DR711">
            <v>11.05</v>
          </cell>
        </row>
        <row r="712">
          <cell r="A712">
            <v>37000</v>
          </cell>
          <cell r="C712">
            <v>9.75</v>
          </cell>
          <cell r="D712">
            <v>9.5</v>
          </cell>
          <cell r="E712">
            <v>10.210000000000001</v>
          </cell>
          <cell r="F712">
            <v>10.5</v>
          </cell>
          <cell r="G712">
            <v>10.55</v>
          </cell>
          <cell r="H712">
            <v>10.67</v>
          </cell>
          <cell r="I712">
            <v>10.86</v>
          </cell>
          <cell r="J712">
            <v>11.19</v>
          </cell>
          <cell r="M712">
            <v>10.654999999999999</v>
          </cell>
          <cell r="N712">
            <v>10.379</v>
          </cell>
          <cell r="O712">
            <v>10.35</v>
          </cell>
          <cell r="P712">
            <v>10.35</v>
          </cell>
          <cell r="Q712">
            <v>10.4</v>
          </cell>
          <cell r="R712">
            <v>10.67</v>
          </cell>
          <cell r="S712">
            <v>10.75</v>
          </cell>
          <cell r="T712">
            <v>10.82</v>
          </cell>
          <cell r="U712">
            <v>10.494</v>
          </cell>
          <cell r="V712">
            <v>10.654999999999999</v>
          </cell>
          <cell r="W712">
            <v>10.843999999999999</v>
          </cell>
          <cell r="X712">
            <v>11.169</v>
          </cell>
          <cell r="Y712">
            <v>37000.654027199074</v>
          </cell>
          <cell r="Z712">
            <v>4.53</v>
          </cell>
          <cell r="AA712">
            <v>4.59</v>
          </cell>
          <cell r="AB712">
            <v>4.5</v>
          </cell>
          <cell r="AC712">
            <v>4.46</v>
          </cell>
          <cell r="AD712">
            <v>4.4000000000000004</v>
          </cell>
          <cell r="AE712">
            <v>4.34</v>
          </cell>
          <cell r="AF712">
            <v>4.3600000000000003</v>
          </cell>
          <cell r="AG712">
            <v>4.38</v>
          </cell>
          <cell r="AH712">
            <v>1</v>
          </cell>
          <cell r="AI712">
            <v>7</v>
          </cell>
          <cell r="AJ712">
            <v>30</v>
          </cell>
          <cell r="AK712">
            <v>63</v>
          </cell>
          <cell r="AL712">
            <v>91</v>
          </cell>
          <cell r="AM712">
            <v>183</v>
          </cell>
          <cell r="AN712">
            <v>275</v>
          </cell>
          <cell r="AO712">
            <v>365</v>
          </cell>
          <cell r="AP712">
            <v>13</v>
          </cell>
          <cell r="AQ712">
            <v>91</v>
          </cell>
          <cell r="AR712">
            <v>393</v>
          </cell>
          <cell r="AS712">
            <v>837.5</v>
          </cell>
          <cell r="AT712">
            <v>1221.5</v>
          </cell>
          <cell r="AU712">
            <v>2505</v>
          </cell>
          <cell r="AV712">
            <v>3810</v>
          </cell>
          <cell r="AW712">
            <v>5120</v>
          </cell>
          <cell r="AX712">
            <v>8.14</v>
          </cell>
          <cell r="AY712">
            <v>10.422888508405116</v>
          </cell>
          <cell r="AZ712">
            <v>10.48819092444729</v>
          </cell>
          <cell r="BA712">
            <v>10.458606418919084</v>
          </cell>
          <cell r="BB712">
            <v>10.529381575162908</v>
          </cell>
          <cell r="BC712">
            <v>10.547002449127476</v>
          </cell>
          <cell r="BD712">
            <v>10.673666517020026</v>
          </cell>
          <cell r="BE712">
            <v>10.839882653314469</v>
          </cell>
          <cell r="BF712">
            <v>11.010084766584761</v>
          </cell>
          <cell r="BG712">
            <v>10.210000000000001</v>
          </cell>
          <cell r="BH712">
            <v>10.210000000000001</v>
          </cell>
          <cell r="BI712">
            <v>10.5</v>
          </cell>
          <cell r="BJ712">
            <v>10.55</v>
          </cell>
          <cell r="BK712">
            <v>10.5</v>
          </cell>
          <cell r="BL712">
            <v>10.7</v>
          </cell>
          <cell r="BM712">
            <v>10.8</v>
          </cell>
          <cell r="BN712">
            <v>11</v>
          </cell>
          <cell r="BO712">
            <v>21.288850840511486</v>
          </cell>
          <cell r="BP712">
            <v>27.819092444728888</v>
          </cell>
          <cell r="BQ712">
            <v>-4.1393581080916064</v>
          </cell>
          <cell r="BR712">
            <v>-2.0618424837092419</v>
          </cell>
          <cell r="BS712">
            <v>4.7002449127475643</v>
          </cell>
          <cell r="BT712">
            <v>-2.633348297997351</v>
          </cell>
          <cell r="BU712">
            <v>3.9882653314467831</v>
          </cell>
          <cell r="BV712">
            <v>1.0084766584760985</v>
          </cell>
          <cell r="BW712">
            <v>10.85</v>
          </cell>
          <cell r="BX712">
            <v>11</v>
          </cell>
          <cell r="BY712">
            <v>11.05</v>
          </cell>
          <cell r="BZ712">
            <v>11.1</v>
          </cell>
          <cell r="CA712">
            <v>11.2</v>
          </cell>
          <cell r="CB712">
            <v>11.35</v>
          </cell>
          <cell r="CC712">
            <v>10.55</v>
          </cell>
          <cell r="CD712">
            <v>10.7</v>
          </cell>
          <cell r="CE712">
            <v>10.75</v>
          </cell>
          <cell r="CF712">
            <v>10.8</v>
          </cell>
          <cell r="CG712">
            <v>10.9</v>
          </cell>
          <cell r="CH712">
            <v>11.05</v>
          </cell>
          <cell r="CI712">
            <v>10.75</v>
          </cell>
          <cell r="CJ712">
            <v>10.8</v>
          </cell>
          <cell r="CK712">
            <v>10.85</v>
          </cell>
          <cell r="CL712">
            <v>10.9</v>
          </cell>
          <cell r="CM712">
            <v>11.1</v>
          </cell>
          <cell r="CN712">
            <v>11.3</v>
          </cell>
          <cell r="CO712">
            <v>10.55</v>
          </cell>
          <cell r="CP712">
            <v>10.6</v>
          </cell>
          <cell r="CQ712">
            <v>10.65</v>
          </cell>
          <cell r="CR712">
            <v>10.7</v>
          </cell>
          <cell r="CS712">
            <v>10.9</v>
          </cell>
          <cell r="CT712">
            <v>11.1</v>
          </cell>
          <cell r="CU712">
            <v>10.75</v>
          </cell>
          <cell r="CV712">
            <v>10.8</v>
          </cell>
          <cell r="CW712">
            <v>10.9</v>
          </cell>
          <cell r="CX712">
            <v>10.95</v>
          </cell>
          <cell r="CY712">
            <v>11.05</v>
          </cell>
          <cell r="CZ712">
            <v>11.25</v>
          </cell>
          <cell r="DA712">
            <v>10.5</v>
          </cell>
          <cell r="DB712">
            <v>10.55</v>
          </cell>
          <cell r="DC712">
            <v>10.65</v>
          </cell>
          <cell r="DD712">
            <v>10.7</v>
          </cell>
          <cell r="DE712">
            <v>10.8</v>
          </cell>
          <cell r="DF712">
            <v>11</v>
          </cell>
          <cell r="DG712">
            <v>10.85</v>
          </cell>
          <cell r="DH712">
            <v>10.9</v>
          </cell>
          <cell r="DI712">
            <v>10.95</v>
          </cell>
          <cell r="DJ712">
            <v>11</v>
          </cell>
          <cell r="DK712">
            <v>11.15</v>
          </cell>
          <cell r="DL712">
            <v>11.4</v>
          </cell>
          <cell r="DM712">
            <v>10.55</v>
          </cell>
          <cell r="DN712">
            <v>10.6</v>
          </cell>
          <cell r="DO712">
            <v>10.65</v>
          </cell>
          <cell r="DP712">
            <v>10.7</v>
          </cell>
          <cell r="DQ712">
            <v>10.85</v>
          </cell>
          <cell r="DR712">
            <v>11.1</v>
          </cell>
        </row>
        <row r="713">
          <cell r="A713">
            <v>37001</v>
          </cell>
          <cell r="C713">
            <v>9.75</v>
          </cell>
          <cell r="D713">
            <v>9.5</v>
          </cell>
          <cell r="E713">
            <v>10.210000000000001</v>
          </cell>
          <cell r="F713">
            <v>10.5</v>
          </cell>
          <cell r="G713">
            <v>10.55</v>
          </cell>
          <cell r="H713">
            <v>10.67</v>
          </cell>
          <cell r="I713">
            <v>10.89</v>
          </cell>
          <cell r="J713">
            <v>11.27</v>
          </cell>
          <cell r="M713">
            <v>10.66</v>
          </cell>
          <cell r="N713">
            <v>10.384</v>
          </cell>
          <cell r="O713">
            <v>10.3</v>
          </cell>
          <cell r="P713">
            <v>10.3</v>
          </cell>
          <cell r="Q713">
            <v>10.4</v>
          </cell>
          <cell r="R713">
            <v>10.72</v>
          </cell>
          <cell r="S713">
            <v>10.82</v>
          </cell>
          <cell r="T713">
            <v>10.92</v>
          </cell>
          <cell r="U713">
            <v>10.5</v>
          </cell>
          <cell r="V713">
            <v>10.66</v>
          </cell>
          <cell r="W713">
            <v>10.861000000000001</v>
          </cell>
          <cell r="X713">
            <v>11.202999999999999</v>
          </cell>
          <cell r="Y713">
            <v>37001.644233333333</v>
          </cell>
          <cell r="Z713">
            <v>4.5</v>
          </cell>
          <cell r="AA713">
            <v>4.5599999999999996</v>
          </cell>
          <cell r="AB713">
            <v>4.6900000000000004</v>
          </cell>
          <cell r="AC713">
            <v>4.5999999999999996</v>
          </cell>
          <cell r="AD713">
            <v>4.55</v>
          </cell>
          <cell r="AE713">
            <v>4.41</v>
          </cell>
          <cell r="AF713">
            <v>4.4000000000000004</v>
          </cell>
          <cell r="AG713">
            <v>4.4400000000000004</v>
          </cell>
          <cell r="AH713">
            <v>3</v>
          </cell>
          <cell r="AI713">
            <v>8</v>
          </cell>
          <cell r="AJ713">
            <v>30</v>
          </cell>
          <cell r="AK713">
            <v>62</v>
          </cell>
          <cell r="AL713">
            <v>91</v>
          </cell>
          <cell r="AM713">
            <v>183</v>
          </cell>
          <cell r="AN713">
            <v>275</v>
          </cell>
          <cell r="AO713">
            <v>365</v>
          </cell>
          <cell r="AP713">
            <v>38</v>
          </cell>
          <cell r="AQ713">
            <v>104</v>
          </cell>
          <cell r="AR713">
            <v>397</v>
          </cell>
          <cell r="AS713">
            <v>832</v>
          </cell>
          <cell r="AT713">
            <v>1232</v>
          </cell>
          <cell r="AU713">
            <v>2535</v>
          </cell>
          <cell r="AV713">
            <v>3860</v>
          </cell>
          <cell r="AW713">
            <v>5160</v>
          </cell>
          <cell r="AX713">
            <v>8.1750000000000007</v>
          </cell>
          <cell r="AY713">
            <v>10.220074413863227</v>
          </cell>
          <cell r="AZ713">
            <v>10.433496350662638</v>
          </cell>
          <cell r="BA713">
            <v>10.686691877335875</v>
          </cell>
          <cell r="BB713">
            <v>10.702871239573266</v>
          </cell>
          <cell r="BC713">
            <v>10.727412202357609</v>
          </cell>
          <cell r="BD713">
            <v>10.794789729031955</v>
          </cell>
          <cell r="BE713">
            <v>10.938752231798075</v>
          </cell>
          <cell r="BF713">
            <v>11.097735168195722</v>
          </cell>
          <cell r="BG713">
            <v>10.210000000000001</v>
          </cell>
          <cell r="BH713">
            <v>10.210000000000001</v>
          </cell>
          <cell r="BI713">
            <v>10.5</v>
          </cell>
          <cell r="BJ713">
            <v>10.55</v>
          </cell>
          <cell r="BK713">
            <v>10.5</v>
          </cell>
          <cell r="BL713">
            <v>10.75</v>
          </cell>
          <cell r="BM713">
            <v>10.9</v>
          </cell>
          <cell r="BN713">
            <v>11.05</v>
          </cell>
          <cell r="BO713">
            <v>1.0074413863225828</v>
          </cell>
          <cell r="BP713">
            <v>22.349635066263751</v>
          </cell>
          <cell r="BQ713">
            <v>18.669187733587478</v>
          </cell>
          <cell r="BR713">
            <v>15.287123957326543</v>
          </cell>
          <cell r="BS713">
            <v>22.741220235760906</v>
          </cell>
          <cell r="BT713">
            <v>4.478972903195455</v>
          </cell>
          <cell r="BU713">
            <v>3.8752231798074632</v>
          </cell>
          <cell r="BV713">
            <v>4.7735168195721656</v>
          </cell>
          <cell r="BW713">
            <v>10.85</v>
          </cell>
          <cell r="BX713">
            <v>11</v>
          </cell>
          <cell r="BY713">
            <v>11.05</v>
          </cell>
          <cell r="BZ713">
            <v>11.1</v>
          </cell>
          <cell r="CA713">
            <v>11.2</v>
          </cell>
          <cell r="CB713">
            <v>11.35</v>
          </cell>
          <cell r="CC713">
            <v>10.55</v>
          </cell>
          <cell r="CD713">
            <v>10.7</v>
          </cell>
          <cell r="CE713">
            <v>10.75</v>
          </cell>
          <cell r="CF713">
            <v>10.8</v>
          </cell>
          <cell r="CG713">
            <v>10.9</v>
          </cell>
          <cell r="CH713">
            <v>11.05</v>
          </cell>
          <cell r="CI713">
            <v>10.75</v>
          </cell>
          <cell r="CJ713">
            <v>10.8</v>
          </cell>
          <cell r="CK713">
            <v>10.85</v>
          </cell>
          <cell r="CL713">
            <v>10.95</v>
          </cell>
          <cell r="CM713">
            <v>11.2</v>
          </cell>
          <cell r="CN713">
            <v>11.4</v>
          </cell>
          <cell r="CO713">
            <v>10.55</v>
          </cell>
          <cell r="CP713">
            <v>10.6</v>
          </cell>
          <cell r="CQ713">
            <v>10.65</v>
          </cell>
          <cell r="CR713">
            <v>10.75</v>
          </cell>
          <cell r="CS713">
            <v>11</v>
          </cell>
          <cell r="CT713">
            <v>11.2</v>
          </cell>
          <cell r="CU713">
            <v>10.75</v>
          </cell>
          <cell r="CV713">
            <v>10.8</v>
          </cell>
          <cell r="CW713">
            <v>10.9</v>
          </cell>
          <cell r="CX713">
            <v>11</v>
          </cell>
          <cell r="CY713">
            <v>11.2</v>
          </cell>
          <cell r="CZ713">
            <v>11.35</v>
          </cell>
          <cell r="DA713">
            <v>10.5</v>
          </cell>
          <cell r="DB713">
            <v>10.55</v>
          </cell>
          <cell r="DC713">
            <v>10.65</v>
          </cell>
          <cell r="DD713">
            <v>10.75</v>
          </cell>
          <cell r="DE713">
            <v>10.95</v>
          </cell>
          <cell r="DF713">
            <v>11.1</v>
          </cell>
          <cell r="DG713">
            <v>10.85</v>
          </cell>
          <cell r="DH713">
            <v>10.9</v>
          </cell>
          <cell r="DI713">
            <v>10.95</v>
          </cell>
          <cell r="DJ713">
            <v>11.05</v>
          </cell>
          <cell r="DK713">
            <v>11.3</v>
          </cell>
          <cell r="DL713">
            <v>11.5</v>
          </cell>
          <cell r="DM713">
            <v>10.55</v>
          </cell>
          <cell r="DN713">
            <v>10.6</v>
          </cell>
          <cell r="DO713">
            <v>10.65</v>
          </cell>
          <cell r="DP713">
            <v>10.75</v>
          </cell>
          <cell r="DQ713">
            <v>11</v>
          </cell>
          <cell r="DR713">
            <v>11.2</v>
          </cell>
        </row>
        <row r="714">
          <cell r="A714">
            <v>37004</v>
          </cell>
          <cell r="C714">
            <v>9.75</v>
          </cell>
          <cell r="D714">
            <v>9.5</v>
          </cell>
          <cell r="E714">
            <v>10.210000000000001</v>
          </cell>
          <cell r="F714">
            <v>10.5</v>
          </cell>
          <cell r="G714">
            <v>10.55</v>
          </cell>
          <cell r="H714">
            <v>10.67</v>
          </cell>
          <cell r="I714">
            <v>10.93</v>
          </cell>
          <cell r="J714">
            <v>11.33</v>
          </cell>
          <cell r="M714">
            <v>10.66</v>
          </cell>
          <cell r="N714">
            <v>10.384</v>
          </cell>
          <cell r="O714">
            <v>10.3</v>
          </cell>
          <cell r="P714">
            <v>10.3</v>
          </cell>
          <cell r="Q714">
            <v>10.4</v>
          </cell>
          <cell r="R714">
            <v>10.75</v>
          </cell>
          <cell r="S714">
            <v>10.87</v>
          </cell>
          <cell r="T714">
            <v>10.99</v>
          </cell>
          <cell r="U714">
            <v>10.5</v>
          </cell>
          <cell r="V714">
            <v>10.66</v>
          </cell>
          <cell r="W714">
            <v>10.872</v>
          </cell>
          <cell r="X714">
            <v>11.256</v>
          </cell>
          <cell r="Y714">
            <v>37004.660011921296</v>
          </cell>
          <cell r="Z714">
            <v>4.45</v>
          </cell>
          <cell r="AA714">
            <v>4.55</v>
          </cell>
          <cell r="AB714">
            <v>4.49</v>
          </cell>
          <cell r="AC714">
            <v>4.42</v>
          </cell>
          <cell r="AD714">
            <v>4.3499999999999996</v>
          </cell>
          <cell r="AE714">
            <v>4.25</v>
          </cell>
          <cell r="AF714">
            <v>4.29</v>
          </cell>
          <cell r="AG714">
            <v>4.38</v>
          </cell>
          <cell r="AH714">
            <v>1</v>
          </cell>
          <cell r="AI714">
            <v>7</v>
          </cell>
          <cell r="AJ714">
            <v>30</v>
          </cell>
          <cell r="AK714">
            <v>61</v>
          </cell>
          <cell r="AL714">
            <v>91</v>
          </cell>
          <cell r="AM714">
            <v>183</v>
          </cell>
          <cell r="AN714">
            <v>275</v>
          </cell>
          <cell r="AO714">
            <v>365</v>
          </cell>
          <cell r="AP714">
            <v>14</v>
          </cell>
          <cell r="AQ714">
            <v>95</v>
          </cell>
          <cell r="AR714">
            <v>405</v>
          </cell>
          <cell r="AS714">
            <v>834</v>
          </cell>
          <cell r="AT714">
            <v>1250</v>
          </cell>
          <cell r="AU714">
            <v>2590</v>
          </cell>
          <cell r="AV714">
            <v>3955</v>
          </cell>
          <cell r="AW714">
            <v>5260</v>
          </cell>
          <cell r="AX714">
            <v>8.15</v>
          </cell>
          <cell r="AY714">
            <v>10.782519239943667</v>
          </cell>
          <cell r="AZ714">
            <v>10.696573540509316</v>
          </cell>
          <cell r="BA714">
            <v>10.62099554362648</v>
          </cell>
          <cell r="BB714">
            <v>10.650349198319278</v>
          </cell>
          <cell r="BC714">
            <v>10.62988473055567</v>
          </cell>
          <cell r="BD714">
            <v>10.784427549532314</v>
          </cell>
          <cell r="BE714">
            <v>11.001595182654775</v>
          </cell>
          <cell r="BF714">
            <v>11.181431901840488</v>
          </cell>
          <cell r="BG714">
            <v>10.210000000000001</v>
          </cell>
          <cell r="BH714">
            <v>10.210000000000001</v>
          </cell>
          <cell r="BI714">
            <v>10.55</v>
          </cell>
          <cell r="BJ714">
            <v>10.6</v>
          </cell>
          <cell r="BK714">
            <v>10.5</v>
          </cell>
          <cell r="BL714">
            <v>10.75</v>
          </cell>
          <cell r="BM714">
            <v>11</v>
          </cell>
          <cell r="BN714">
            <v>11.2</v>
          </cell>
          <cell r="BO714">
            <v>57.251923994366649</v>
          </cell>
          <cell r="BP714">
            <v>48.657354050931545</v>
          </cell>
          <cell r="BQ714">
            <v>7.0995543626478863</v>
          </cell>
          <cell r="BR714">
            <v>5.0349198319278088</v>
          </cell>
          <cell r="BS714">
            <v>12.988473055566985</v>
          </cell>
          <cell r="BT714">
            <v>3.4427549532313861</v>
          </cell>
          <cell r="BU714">
            <v>0.15951826547748738</v>
          </cell>
          <cell r="BV714">
            <v>-1.8568098159510882</v>
          </cell>
          <cell r="BW714">
            <v>10.85</v>
          </cell>
          <cell r="BX714">
            <v>11</v>
          </cell>
          <cell r="BY714">
            <v>11.1</v>
          </cell>
          <cell r="BZ714">
            <v>11.15</v>
          </cell>
          <cell r="CA714">
            <v>11.3</v>
          </cell>
          <cell r="CB714">
            <v>11.5</v>
          </cell>
          <cell r="CC714">
            <v>10.55</v>
          </cell>
          <cell r="CD714">
            <v>10.7</v>
          </cell>
          <cell r="CE714">
            <v>10.8</v>
          </cell>
          <cell r="CF714">
            <v>10.85</v>
          </cell>
          <cell r="CG714">
            <v>11</v>
          </cell>
          <cell r="CH714">
            <v>11.2</v>
          </cell>
          <cell r="CI714">
            <v>10.75</v>
          </cell>
          <cell r="CJ714">
            <v>10.8</v>
          </cell>
          <cell r="CK714">
            <v>10.85</v>
          </cell>
          <cell r="CL714">
            <v>10.95</v>
          </cell>
          <cell r="CM714">
            <v>11.2</v>
          </cell>
          <cell r="CN714">
            <v>11.4</v>
          </cell>
          <cell r="CO714">
            <v>10.55</v>
          </cell>
          <cell r="CP714">
            <v>10.6</v>
          </cell>
          <cell r="CQ714">
            <v>10.65</v>
          </cell>
          <cell r="CR714">
            <v>10.75</v>
          </cell>
          <cell r="CS714">
            <v>11</v>
          </cell>
          <cell r="CT714">
            <v>11.2</v>
          </cell>
          <cell r="CU714">
            <v>10.75</v>
          </cell>
          <cell r="CV714">
            <v>10.95</v>
          </cell>
          <cell r="CW714">
            <v>11</v>
          </cell>
          <cell r="CX714">
            <v>11.05</v>
          </cell>
          <cell r="CY714">
            <v>11.25</v>
          </cell>
          <cell r="CZ714">
            <v>11.45</v>
          </cell>
          <cell r="DA714">
            <v>10.5</v>
          </cell>
          <cell r="DB714">
            <v>10.7</v>
          </cell>
          <cell r="DC714">
            <v>10.75</v>
          </cell>
          <cell r="DD714">
            <v>10.8</v>
          </cell>
          <cell r="DE714">
            <v>11</v>
          </cell>
          <cell r="DF714">
            <v>11.2</v>
          </cell>
          <cell r="DG714">
            <v>10.85</v>
          </cell>
          <cell r="DH714">
            <v>11</v>
          </cell>
          <cell r="DI714">
            <v>11.05</v>
          </cell>
          <cell r="DJ714">
            <v>11.1</v>
          </cell>
          <cell r="DK714">
            <v>11.3</v>
          </cell>
          <cell r="DL714">
            <v>11.5</v>
          </cell>
          <cell r="DM714">
            <v>10.55</v>
          </cell>
          <cell r="DN714">
            <v>10.7</v>
          </cell>
          <cell r="DO714">
            <v>10.75</v>
          </cell>
          <cell r="DP714">
            <v>10.8</v>
          </cell>
          <cell r="DQ714">
            <v>11</v>
          </cell>
          <cell r="DR714">
            <v>11.2</v>
          </cell>
        </row>
        <row r="715">
          <cell r="A715">
            <v>37005</v>
          </cell>
          <cell r="C715">
            <v>9.75</v>
          </cell>
          <cell r="D715">
            <v>9.5</v>
          </cell>
          <cell r="E715">
            <v>10.210000000000001</v>
          </cell>
          <cell r="F715">
            <v>10.5</v>
          </cell>
          <cell r="G715">
            <v>10.55</v>
          </cell>
          <cell r="H715">
            <v>10.67</v>
          </cell>
          <cell r="I715">
            <v>10.94</v>
          </cell>
          <cell r="J715">
            <v>11.38</v>
          </cell>
          <cell r="M715">
            <v>10.67</v>
          </cell>
          <cell r="N715">
            <v>10.394</v>
          </cell>
          <cell r="O715">
            <v>10.35</v>
          </cell>
          <cell r="P715">
            <v>10.35</v>
          </cell>
          <cell r="Q715">
            <v>10.4</v>
          </cell>
          <cell r="R715">
            <v>10.75</v>
          </cell>
          <cell r="S715">
            <v>10.85</v>
          </cell>
          <cell r="T715">
            <v>10.95</v>
          </cell>
          <cell r="U715">
            <v>10.5</v>
          </cell>
          <cell r="V715">
            <v>10.67</v>
          </cell>
          <cell r="W715">
            <v>10.888999999999999</v>
          </cell>
          <cell r="X715">
            <v>11.275</v>
          </cell>
          <cell r="Y715">
            <v>37006.313053356484</v>
          </cell>
          <cell r="Z715">
            <v>4.45</v>
          </cell>
          <cell r="AA715">
            <v>4.5599999999999996</v>
          </cell>
          <cell r="AB715">
            <v>4.4800000000000004</v>
          </cell>
          <cell r="AC715">
            <v>4.4000000000000004</v>
          </cell>
          <cell r="AD715">
            <v>4.3499999999999996</v>
          </cell>
          <cell r="AE715">
            <v>4.26</v>
          </cell>
          <cell r="AF715">
            <v>4.2699999999999996</v>
          </cell>
          <cell r="AG715">
            <v>4.3499999999999996</v>
          </cell>
          <cell r="AH715">
            <v>1</v>
          </cell>
          <cell r="AI715">
            <v>7</v>
          </cell>
          <cell r="AJ715">
            <v>33</v>
          </cell>
          <cell r="AK715">
            <v>61</v>
          </cell>
          <cell r="AL715">
            <v>91</v>
          </cell>
          <cell r="AM715">
            <v>183</v>
          </cell>
          <cell r="AN715">
            <v>277</v>
          </cell>
          <cell r="AO715">
            <v>365</v>
          </cell>
          <cell r="AP715">
            <v>15</v>
          </cell>
          <cell r="AQ715">
            <v>96</v>
          </cell>
          <cell r="AR715">
            <v>452</v>
          </cell>
          <cell r="AS715">
            <v>843</v>
          </cell>
          <cell r="AT715">
            <v>1263</v>
          </cell>
          <cell r="AU715">
            <v>2590</v>
          </cell>
          <cell r="AV715">
            <v>3975</v>
          </cell>
          <cell r="AW715">
            <v>5275</v>
          </cell>
          <cell r="AX715">
            <v>8.0950000000000006</v>
          </cell>
          <cell r="AY715">
            <v>11.276075809827258</v>
          </cell>
          <cell r="AZ715">
            <v>10.812527509633178</v>
          </cell>
          <cell r="BA715">
            <v>10.743488168903127</v>
          </cell>
          <cell r="BB715">
            <v>10.738797948091415</v>
          </cell>
          <cell r="BC715">
            <v>10.737263712224614</v>
          </cell>
          <cell r="BD715">
            <v>10.838886754624932</v>
          </cell>
          <cell r="BE715">
            <v>11.012326902448558</v>
          </cell>
          <cell r="BF715">
            <v>11.214183781140608</v>
          </cell>
          <cell r="BG715">
            <v>10.210000000000001</v>
          </cell>
          <cell r="BH715">
            <v>10.210000000000001</v>
          </cell>
          <cell r="BI715">
            <v>10.5</v>
          </cell>
          <cell r="BJ715">
            <v>10.55</v>
          </cell>
          <cell r="BK715">
            <v>10.5</v>
          </cell>
          <cell r="BL715">
            <v>10.8</v>
          </cell>
          <cell r="BM715">
            <v>11</v>
          </cell>
          <cell r="BN715">
            <v>11.25</v>
          </cell>
          <cell r="BO715">
            <v>106.60758098272574</v>
          </cell>
          <cell r="BP715">
            <v>60.252750963317681</v>
          </cell>
          <cell r="BQ715">
            <v>24.348816890312719</v>
          </cell>
          <cell r="BR715">
            <v>18.879794809141437</v>
          </cell>
          <cell r="BS715">
            <v>23.726371222461395</v>
          </cell>
          <cell r="BT715">
            <v>3.8886754624931186</v>
          </cell>
          <cell r="BU715">
            <v>1.2326902448558386</v>
          </cell>
          <cell r="BV715">
            <v>-3.5816218859391569</v>
          </cell>
          <cell r="BW715">
            <v>10.85</v>
          </cell>
          <cell r="BX715">
            <v>11</v>
          </cell>
          <cell r="BY715">
            <v>11.1</v>
          </cell>
          <cell r="BZ715">
            <v>11.15</v>
          </cell>
          <cell r="CA715">
            <v>11.3</v>
          </cell>
          <cell r="CB715">
            <v>11.5</v>
          </cell>
          <cell r="CC715">
            <v>10.55</v>
          </cell>
          <cell r="CD715">
            <v>10.7</v>
          </cell>
          <cell r="CE715">
            <v>10.8</v>
          </cell>
          <cell r="CF715">
            <v>10.85</v>
          </cell>
          <cell r="CG715">
            <v>11</v>
          </cell>
          <cell r="CH715">
            <v>11.25</v>
          </cell>
          <cell r="CI715">
            <v>10.75</v>
          </cell>
          <cell r="CJ715">
            <v>10.8</v>
          </cell>
          <cell r="CK715">
            <v>10.85</v>
          </cell>
          <cell r="CL715">
            <v>11</v>
          </cell>
          <cell r="CM715">
            <v>11.2</v>
          </cell>
          <cell r="CN715">
            <v>11.45</v>
          </cell>
          <cell r="CO715">
            <v>10.55</v>
          </cell>
          <cell r="CP715">
            <v>10.6</v>
          </cell>
          <cell r="CQ715">
            <v>10.65</v>
          </cell>
          <cell r="CR715">
            <v>10.8</v>
          </cell>
          <cell r="CS715">
            <v>11</v>
          </cell>
          <cell r="CT715">
            <v>11.25</v>
          </cell>
          <cell r="CU715">
            <v>10.75</v>
          </cell>
          <cell r="CV715">
            <v>10.95</v>
          </cell>
          <cell r="CW715">
            <v>11</v>
          </cell>
          <cell r="CX715">
            <v>11.05</v>
          </cell>
          <cell r="CY715">
            <v>11.25</v>
          </cell>
          <cell r="CZ715">
            <v>11.5</v>
          </cell>
          <cell r="DA715">
            <v>10.5</v>
          </cell>
          <cell r="DB715">
            <v>10.7</v>
          </cell>
          <cell r="DC715">
            <v>10.75</v>
          </cell>
          <cell r="DD715">
            <v>10.8</v>
          </cell>
          <cell r="DE715">
            <v>11</v>
          </cell>
          <cell r="DF715">
            <v>11.25</v>
          </cell>
          <cell r="DG715">
            <v>10.85</v>
          </cell>
          <cell r="DH715">
            <v>11</v>
          </cell>
          <cell r="DI715">
            <v>11.05</v>
          </cell>
          <cell r="DJ715">
            <v>11.1</v>
          </cell>
          <cell r="DK715">
            <v>11.3</v>
          </cell>
          <cell r="DL715">
            <v>11.55</v>
          </cell>
          <cell r="DM715">
            <v>10.55</v>
          </cell>
          <cell r="DN715">
            <v>10.7</v>
          </cell>
          <cell r="DO715">
            <v>10.75</v>
          </cell>
          <cell r="DP715">
            <v>10.8</v>
          </cell>
          <cell r="DQ715">
            <v>11</v>
          </cell>
          <cell r="DR715">
            <v>11.25</v>
          </cell>
        </row>
        <row r="716">
          <cell r="A716">
            <v>37006</v>
          </cell>
          <cell r="C716">
            <v>9.75</v>
          </cell>
          <cell r="D716">
            <v>9.5</v>
          </cell>
          <cell r="E716">
            <v>10.210000000000001</v>
          </cell>
          <cell r="F716">
            <v>10.5</v>
          </cell>
          <cell r="G716">
            <v>10.55</v>
          </cell>
          <cell r="H716">
            <v>10.68</v>
          </cell>
          <cell r="I716">
            <v>10.94</v>
          </cell>
          <cell r="J716">
            <v>11.38</v>
          </cell>
          <cell r="M716">
            <v>10.685</v>
          </cell>
          <cell r="N716">
            <v>10.407999999999999</v>
          </cell>
          <cell r="O716">
            <v>10.35</v>
          </cell>
          <cell r="P716">
            <v>10.35</v>
          </cell>
          <cell r="Q716">
            <v>10.55</v>
          </cell>
          <cell r="R716">
            <v>10.72</v>
          </cell>
          <cell r="S716">
            <v>10.77</v>
          </cell>
          <cell r="T716">
            <v>10.87</v>
          </cell>
          <cell r="U716">
            <v>10.5</v>
          </cell>
          <cell r="V716">
            <v>10.685</v>
          </cell>
          <cell r="W716">
            <v>10.9</v>
          </cell>
          <cell r="X716">
            <v>11.313000000000001</v>
          </cell>
          <cell r="Y716">
            <v>37006.667034143517</v>
          </cell>
          <cell r="Z716">
            <v>4.59</v>
          </cell>
          <cell r="AA716">
            <v>4.5</v>
          </cell>
          <cell r="AB716">
            <v>4.42</v>
          </cell>
          <cell r="AC716">
            <v>4.33</v>
          </cell>
          <cell r="AD716">
            <v>4.28</v>
          </cell>
          <cell r="AE716">
            <v>4.25</v>
          </cell>
          <cell r="AF716">
            <v>4.26</v>
          </cell>
          <cell r="AG716">
            <v>4.26</v>
          </cell>
          <cell r="AH716">
            <v>1</v>
          </cell>
          <cell r="AI716">
            <v>7</v>
          </cell>
          <cell r="AJ716">
            <v>33</v>
          </cell>
          <cell r="AK716">
            <v>61</v>
          </cell>
          <cell r="AL716">
            <v>91</v>
          </cell>
          <cell r="AM716">
            <v>183</v>
          </cell>
          <cell r="AN716">
            <v>277</v>
          </cell>
          <cell r="AO716">
            <v>365</v>
          </cell>
          <cell r="AP716">
            <v>15</v>
          </cell>
          <cell r="AQ716">
            <v>98</v>
          </cell>
          <cell r="AR716">
            <v>427</v>
          </cell>
          <cell r="AS716">
            <v>828</v>
          </cell>
          <cell r="AT716">
            <v>1280</v>
          </cell>
          <cell r="AU716">
            <v>2600</v>
          </cell>
          <cell r="AV716">
            <v>3938</v>
          </cell>
          <cell r="AW716">
            <v>5230</v>
          </cell>
          <cell r="AX716">
            <v>8.1165000000000003</v>
          </cell>
          <cell r="AY716">
            <v>11.40012844206051</v>
          </cell>
          <cell r="AZ716">
            <v>10.863826002587015</v>
          </cell>
          <cell r="BA716">
            <v>10.323826292245391</v>
          </cell>
          <cell r="BB716">
            <v>10.53906586419633</v>
          </cell>
          <cell r="BC716">
            <v>10.733346770514562</v>
          </cell>
          <cell r="BD716">
            <v>10.836258815723919</v>
          </cell>
          <cell r="BE716">
            <v>10.921951309276768</v>
          </cell>
          <cell r="BF716">
            <v>11.041143401301889</v>
          </cell>
          <cell r="BG716">
            <v>10.210000000000001</v>
          </cell>
          <cell r="BH716">
            <v>10.210000000000001</v>
          </cell>
          <cell r="BI716">
            <v>10.5</v>
          </cell>
          <cell r="BJ716">
            <v>10.55</v>
          </cell>
          <cell r="BK716">
            <v>10.5</v>
          </cell>
          <cell r="BL716">
            <v>10.8</v>
          </cell>
          <cell r="BM716">
            <v>11</v>
          </cell>
          <cell r="BN716">
            <v>11.25</v>
          </cell>
          <cell r="BO716">
            <v>119.01284420605087</v>
          </cell>
          <cell r="BP716">
            <v>65.382600258701373</v>
          </cell>
          <cell r="BQ716">
            <v>-17.617370775460905</v>
          </cell>
          <cell r="BR716">
            <v>-1.0934135803671197</v>
          </cell>
          <cell r="BS716">
            <v>23.334677051456154</v>
          </cell>
          <cell r="BT716">
            <v>3.6258815723918758</v>
          </cell>
          <cell r="BU716">
            <v>-7.8048690723232284</v>
          </cell>
          <cell r="BV716">
            <v>-20.885659869811057</v>
          </cell>
          <cell r="BW716">
            <v>10.85</v>
          </cell>
          <cell r="BX716">
            <v>11</v>
          </cell>
          <cell r="BY716">
            <v>11.1</v>
          </cell>
          <cell r="BZ716">
            <v>11.15</v>
          </cell>
          <cell r="CA716">
            <v>11.3</v>
          </cell>
          <cell r="CB716">
            <v>11.5</v>
          </cell>
          <cell r="CC716">
            <v>10.55</v>
          </cell>
          <cell r="CD716">
            <v>10.7</v>
          </cell>
          <cell r="CE716">
            <v>10.8</v>
          </cell>
          <cell r="CF716">
            <v>10.85</v>
          </cell>
          <cell r="CG716">
            <v>11</v>
          </cell>
          <cell r="CH716">
            <v>11.25</v>
          </cell>
          <cell r="CI716">
            <v>10.8</v>
          </cell>
          <cell r="CJ716">
            <v>10.85</v>
          </cell>
          <cell r="CK716">
            <v>10.9</v>
          </cell>
          <cell r="CL716">
            <v>11</v>
          </cell>
          <cell r="CM716">
            <v>11.2</v>
          </cell>
          <cell r="CN716">
            <v>11.45</v>
          </cell>
          <cell r="CO716">
            <v>10.6</v>
          </cell>
          <cell r="CP716">
            <v>10.65</v>
          </cell>
          <cell r="CQ716">
            <v>10.7</v>
          </cell>
          <cell r="CR716">
            <v>10.8</v>
          </cell>
          <cell r="CS716">
            <v>11</v>
          </cell>
          <cell r="CT716">
            <v>11.25</v>
          </cell>
          <cell r="CU716">
            <v>10.75</v>
          </cell>
          <cell r="CV716">
            <v>10.95</v>
          </cell>
          <cell r="CW716">
            <v>11</v>
          </cell>
          <cell r="CX716">
            <v>11.05</v>
          </cell>
          <cell r="CY716">
            <v>11.25</v>
          </cell>
          <cell r="CZ716">
            <v>11.5</v>
          </cell>
          <cell r="DA716">
            <v>10.5</v>
          </cell>
          <cell r="DB716">
            <v>10.7</v>
          </cell>
          <cell r="DC716">
            <v>10.75</v>
          </cell>
          <cell r="DD716">
            <v>10.8</v>
          </cell>
          <cell r="DE716">
            <v>11</v>
          </cell>
          <cell r="DF716">
            <v>11.25</v>
          </cell>
          <cell r="DG716">
            <v>10.85</v>
          </cell>
          <cell r="DH716">
            <v>11</v>
          </cell>
          <cell r="DI716">
            <v>11.05</v>
          </cell>
          <cell r="DJ716">
            <v>11.1</v>
          </cell>
          <cell r="DK716">
            <v>11.3</v>
          </cell>
          <cell r="DL716">
            <v>11.55</v>
          </cell>
          <cell r="DM716">
            <v>10.55</v>
          </cell>
          <cell r="DN716">
            <v>10.7</v>
          </cell>
          <cell r="DO716">
            <v>10.75</v>
          </cell>
          <cell r="DP716">
            <v>10.8</v>
          </cell>
          <cell r="DQ716">
            <v>11</v>
          </cell>
          <cell r="DR716">
            <v>11.25</v>
          </cell>
        </row>
        <row r="717">
          <cell r="A717">
            <v>37007</v>
          </cell>
          <cell r="C717">
            <v>9.75</v>
          </cell>
          <cell r="D717">
            <v>9.5</v>
          </cell>
          <cell r="E717">
            <v>10.25</v>
          </cell>
          <cell r="F717">
            <v>10.5</v>
          </cell>
          <cell r="G717">
            <v>10.55</v>
          </cell>
          <cell r="H717">
            <v>10.68</v>
          </cell>
          <cell r="I717">
            <v>10.93</v>
          </cell>
          <cell r="J717">
            <v>11.36</v>
          </cell>
          <cell r="M717">
            <v>10.69</v>
          </cell>
          <cell r="N717">
            <v>10.412000000000001</v>
          </cell>
          <cell r="O717">
            <v>10.4</v>
          </cell>
          <cell r="P717">
            <v>10.4</v>
          </cell>
          <cell r="Q717">
            <v>10.55</v>
          </cell>
          <cell r="R717">
            <v>10.72</v>
          </cell>
          <cell r="S717">
            <v>10.74</v>
          </cell>
          <cell r="T717">
            <v>10.79</v>
          </cell>
          <cell r="U717">
            <v>10.5</v>
          </cell>
          <cell r="V717">
            <v>10.69</v>
          </cell>
          <cell r="W717">
            <v>10.894</v>
          </cell>
          <cell r="X717">
            <v>11.305999999999999</v>
          </cell>
          <cell r="Y717">
            <v>37007.646832060185</v>
          </cell>
          <cell r="Z717">
            <v>4.6399999999999997</v>
          </cell>
          <cell r="AA717">
            <v>4.59</v>
          </cell>
          <cell r="AB717">
            <v>4.5</v>
          </cell>
          <cell r="AC717">
            <v>4.38</v>
          </cell>
          <cell r="AD717">
            <v>4.3099999999999996</v>
          </cell>
          <cell r="AE717">
            <v>4.24</v>
          </cell>
          <cell r="AF717">
            <v>4.2</v>
          </cell>
          <cell r="AG717">
            <v>4.3</v>
          </cell>
          <cell r="AH717">
            <v>4</v>
          </cell>
          <cell r="AI717">
            <v>7</v>
          </cell>
          <cell r="AJ717">
            <v>33</v>
          </cell>
          <cell r="AK717">
            <v>61</v>
          </cell>
          <cell r="AL717">
            <v>92</v>
          </cell>
          <cell r="AM717">
            <v>184</v>
          </cell>
          <cell r="AN717">
            <v>278</v>
          </cell>
          <cell r="AO717">
            <v>365</v>
          </cell>
          <cell r="AP717">
            <v>61</v>
          </cell>
          <cell r="AQ717">
            <v>95</v>
          </cell>
          <cell r="AR717">
            <v>447.5</v>
          </cell>
          <cell r="AS717">
            <v>833</v>
          </cell>
          <cell r="AT717">
            <v>1263</v>
          </cell>
          <cell r="AU717">
            <v>2565</v>
          </cell>
          <cell r="AV717">
            <v>3890</v>
          </cell>
          <cell r="AW717">
            <v>5145</v>
          </cell>
          <cell r="AX717">
            <v>8.0411999999999999</v>
          </cell>
          <cell r="AY717">
            <v>11.630176562923062</v>
          </cell>
          <cell r="AZ717">
            <v>10.81948706793864</v>
          </cell>
          <cell r="BA717">
            <v>10.743217305403446</v>
          </cell>
          <cell r="BB717">
            <v>10.685344605235173</v>
          </cell>
          <cell r="BC717">
            <v>10.669923991308863</v>
          </cell>
          <cell r="BD717">
            <v>10.763652665223409</v>
          </cell>
          <cell r="BE717">
            <v>10.815841251785898</v>
          </cell>
          <cell r="BF717">
            <v>11.03696903654512</v>
          </cell>
          <cell r="BG717">
            <v>10.25</v>
          </cell>
          <cell r="BH717">
            <v>10.25</v>
          </cell>
          <cell r="BI717">
            <v>10.5</v>
          </cell>
          <cell r="BJ717">
            <v>10.55</v>
          </cell>
          <cell r="BK717">
            <v>10.5</v>
          </cell>
          <cell r="BL717">
            <v>10.75</v>
          </cell>
          <cell r="BM717">
            <v>10.95</v>
          </cell>
          <cell r="BN717">
            <v>11.2</v>
          </cell>
          <cell r="BO717">
            <v>138.01765629230616</v>
          </cell>
          <cell r="BP717">
            <v>56.948706793864012</v>
          </cell>
          <cell r="BQ717">
            <v>24.32173054034461</v>
          </cell>
          <cell r="BR717">
            <v>13.534460523517211</v>
          </cell>
          <cell r="BS717">
            <v>16.992399130886326</v>
          </cell>
          <cell r="BT717">
            <v>1.3652665223409244</v>
          </cell>
          <cell r="BU717">
            <v>-13.415874821410156</v>
          </cell>
          <cell r="BV717">
            <v>-16.303096345487944</v>
          </cell>
          <cell r="BW717">
            <v>10.85</v>
          </cell>
          <cell r="BX717">
            <v>11</v>
          </cell>
          <cell r="BY717">
            <v>11.1</v>
          </cell>
          <cell r="BZ717">
            <v>11.15</v>
          </cell>
          <cell r="CA717">
            <v>11.3</v>
          </cell>
          <cell r="CB717">
            <v>11.5</v>
          </cell>
          <cell r="CC717">
            <v>10.55</v>
          </cell>
          <cell r="CD717">
            <v>10.7</v>
          </cell>
          <cell r="CE717">
            <v>10.8</v>
          </cell>
          <cell r="CF717">
            <v>10.85</v>
          </cell>
          <cell r="CG717">
            <v>11</v>
          </cell>
          <cell r="CH717">
            <v>11.25</v>
          </cell>
          <cell r="CI717">
            <v>10.8</v>
          </cell>
          <cell r="CJ717">
            <v>10.85</v>
          </cell>
          <cell r="CK717">
            <v>10.9</v>
          </cell>
          <cell r="CL717">
            <v>11</v>
          </cell>
          <cell r="CM717">
            <v>11.2</v>
          </cell>
          <cell r="CN717">
            <v>11.45</v>
          </cell>
          <cell r="CO717">
            <v>10.6</v>
          </cell>
          <cell r="CP717">
            <v>10.65</v>
          </cell>
          <cell r="CQ717">
            <v>10.7</v>
          </cell>
          <cell r="CR717">
            <v>10.8</v>
          </cell>
          <cell r="CS717">
            <v>11</v>
          </cell>
          <cell r="CT717">
            <v>11.25</v>
          </cell>
          <cell r="CU717">
            <v>10.75</v>
          </cell>
          <cell r="CV717">
            <v>10.95</v>
          </cell>
          <cell r="CW717">
            <v>11</v>
          </cell>
          <cell r="CX717">
            <v>11.05</v>
          </cell>
          <cell r="CY717">
            <v>11.25</v>
          </cell>
          <cell r="CZ717">
            <v>11.5</v>
          </cell>
          <cell r="DA717">
            <v>10.5</v>
          </cell>
          <cell r="DB717">
            <v>10.7</v>
          </cell>
          <cell r="DC717">
            <v>10.75</v>
          </cell>
          <cell r="DD717">
            <v>10.8</v>
          </cell>
          <cell r="DE717">
            <v>11</v>
          </cell>
          <cell r="DF717">
            <v>11.25</v>
          </cell>
          <cell r="DG717">
            <v>10.85</v>
          </cell>
          <cell r="DH717">
            <v>10.95</v>
          </cell>
          <cell r="DI717">
            <v>11</v>
          </cell>
          <cell r="DJ717">
            <v>11.05</v>
          </cell>
          <cell r="DK717">
            <v>11.25</v>
          </cell>
          <cell r="DL717">
            <v>11.5</v>
          </cell>
          <cell r="DM717">
            <v>10.55</v>
          </cell>
          <cell r="DN717">
            <v>10.65</v>
          </cell>
          <cell r="DO717">
            <v>10.7</v>
          </cell>
          <cell r="DP717">
            <v>10.75</v>
          </cell>
          <cell r="DQ717">
            <v>10.95</v>
          </cell>
          <cell r="DR717">
            <v>11.2</v>
          </cell>
        </row>
        <row r="718">
          <cell r="A718">
            <v>37008</v>
          </cell>
          <cell r="C718">
            <v>9.75</v>
          </cell>
          <cell r="D718">
            <v>9.5</v>
          </cell>
          <cell r="E718">
            <v>10.25</v>
          </cell>
          <cell r="F718">
            <v>10.5</v>
          </cell>
          <cell r="G718">
            <v>10.55</v>
          </cell>
          <cell r="H718">
            <v>10.68</v>
          </cell>
          <cell r="I718">
            <v>10.93</v>
          </cell>
          <cell r="J718">
            <v>11.36</v>
          </cell>
          <cell r="M718">
            <v>10.69</v>
          </cell>
          <cell r="N718">
            <v>10.412000000000001</v>
          </cell>
          <cell r="O718">
            <v>10.4</v>
          </cell>
          <cell r="P718">
            <v>10.4</v>
          </cell>
          <cell r="Q718">
            <v>10.55</v>
          </cell>
          <cell r="R718">
            <v>10.72</v>
          </cell>
          <cell r="S718">
            <v>10.74</v>
          </cell>
          <cell r="T718">
            <v>10.79</v>
          </cell>
          <cell r="U718">
            <v>10.5</v>
          </cell>
          <cell r="V718">
            <v>10.69</v>
          </cell>
          <cell r="W718">
            <v>10.894</v>
          </cell>
          <cell r="X718">
            <v>11.305999999999999</v>
          </cell>
          <cell r="Y718" t="str">
            <v>Copy Prev day</v>
          </cell>
          <cell r="Z718">
            <v>4.6399999999999997</v>
          </cell>
          <cell r="AA718">
            <v>4.59</v>
          </cell>
          <cell r="AB718">
            <v>4.5</v>
          </cell>
          <cell r="AC718">
            <v>4.38</v>
          </cell>
          <cell r="AD718">
            <v>4.3099999999999996</v>
          </cell>
          <cell r="AE718">
            <v>4.24</v>
          </cell>
          <cell r="AF718">
            <v>4.2</v>
          </cell>
          <cell r="AG718">
            <v>4.3</v>
          </cell>
          <cell r="AH718">
            <v>4</v>
          </cell>
          <cell r="AI718">
            <v>7</v>
          </cell>
          <cell r="AJ718">
            <v>33</v>
          </cell>
          <cell r="AK718">
            <v>61</v>
          </cell>
          <cell r="AL718">
            <v>92</v>
          </cell>
          <cell r="AM718">
            <v>184</v>
          </cell>
          <cell r="AN718">
            <v>278</v>
          </cell>
          <cell r="AO718">
            <v>365</v>
          </cell>
          <cell r="AP718">
            <v>61</v>
          </cell>
          <cell r="AQ718">
            <v>95</v>
          </cell>
          <cell r="AR718">
            <v>447.5</v>
          </cell>
          <cell r="AS718">
            <v>833</v>
          </cell>
          <cell r="AT718">
            <v>1263</v>
          </cell>
          <cell r="AU718">
            <v>2565</v>
          </cell>
          <cell r="AV718">
            <v>3890</v>
          </cell>
          <cell r="AW718">
            <v>5145</v>
          </cell>
          <cell r="AX718">
            <v>8.0411999999999999</v>
          </cell>
          <cell r="AY718">
            <v>11.630176562923062</v>
          </cell>
          <cell r="AZ718">
            <v>10.81948706793864</v>
          </cell>
          <cell r="BA718">
            <v>10.743217305403446</v>
          </cell>
          <cell r="BB718">
            <v>10.685344605235173</v>
          </cell>
          <cell r="BC718">
            <v>10.669923991308863</v>
          </cell>
          <cell r="BD718">
            <v>10.763652665223409</v>
          </cell>
          <cell r="BE718">
            <v>10.815841251785898</v>
          </cell>
          <cell r="BF718">
            <v>11.03696903654512</v>
          </cell>
          <cell r="BG718">
            <v>10.25</v>
          </cell>
          <cell r="BH718">
            <v>10.25</v>
          </cell>
          <cell r="BI718">
            <v>10.5</v>
          </cell>
          <cell r="BJ718">
            <v>10.55</v>
          </cell>
          <cell r="BK718">
            <v>10.5</v>
          </cell>
          <cell r="BL718">
            <v>10.75</v>
          </cell>
          <cell r="BM718">
            <v>10.95</v>
          </cell>
          <cell r="BN718">
            <v>11.2</v>
          </cell>
          <cell r="BO718">
            <v>138.01765629230616</v>
          </cell>
          <cell r="BP718">
            <v>56.948706793864012</v>
          </cell>
          <cell r="BQ718">
            <v>24.32173054034461</v>
          </cell>
          <cell r="BR718">
            <v>13.534460523517211</v>
          </cell>
          <cell r="BS718">
            <v>16.992399130886326</v>
          </cell>
          <cell r="BT718">
            <v>1.3652665223409244</v>
          </cell>
          <cell r="BU718">
            <v>-13.415874821410156</v>
          </cell>
          <cell r="BV718">
            <v>-16.303096345487944</v>
          </cell>
          <cell r="BW718">
            <v>10.85</v>
          </cell>
          <cell r="BX718">
            <v>11</v>
          </cell>
          <cell r="BY718">
            <v>11.1</v>
          </cell>
          <cell r="BZ718">
            <v>11.15</v>
          </cell>
          <cell r="CA718">
            <v>11.3</v>
          </cell>
          <cell r="CB718">
            <v>11.5</v>
          </cell>
          <cell r="CC718">
            <v>10.55</v>
          </cell>
          <cell r="CD718">
            <v>10.7</v>
          </cell>
          <cell r="CE718">
            <v>10.8</v>
          </cell>
          <cell r="CF718">
            <v>10.85</v>
          </cell>
          <cell r="CG718">
            <v>11</v>
          </cell>
          <cell r="CH718">
            <v>11.25</v>
          </cell>
          <cell r="CI718">
            <v>10.8</v>
          </cell>
          <cell r="CJ718">
            <v>10.85</v>
          </cell>
          <cell r="CK718">
            <v>10.9</v>
          </cell>
          <cell r="CL718">
            <v>11</v>
          </cell>
          <cell r="CM718">
            <v>11.2</v>
          </cell>
          <cell r="CN718">
            <v>11.45</v>
          </cell>
          <cell r="CO718">
            <v>10.6</v>
          </cell>
          <cell r="CP718">
            <v>10.65</v>
          </cell>
          <cell r="CQ718">
            <v>10.7</v>
          </cell>
          <cell r="CR718">
            <v>10.8</v>
          </cell>
          <cell r="CS718">
            <v>11</v>
          </cell>
          <cell r="CT718">
            <v>11.25</v>
          </cell>
          <cell r="CU718">
            <v>10.75</v>
          </cell>
          <cell r="CV718">
            <v>10.95</v>
          </cell>
          <cell r="CW718">
            <v>11</v>
          </cell>
          <cell r="CX718">
            <v>11.05</v>
          </cell>
          <cell r="CY718">
            <v>11.25</v>
          </cell>
          <cell r="CZ718">
            <v>11.5</v>
          </cell>
          <cell r="DA718">
            <v>10.5</v>
          </cell>
          <cell r="DB718">
            <v>10.7</v>
          </cell>
          <cell r="DC718">
            <v>10.75</v>
          </cell>
          <cell r="DD718">
            <v>10.8</v>
          </cell>
          <cell r="DE718">
            <v>11</v>
          </cell>
          <cell r="DF718">
            <v>11.25</v>
          </cell>
          <cell r="DG718">
            <v>10.85</v>
          </cell>
          <cell r="DH718">
            <v>10.95</v>
          </cell>
          <cell r="DI718">
            <v>11</v>
          </cell>
          <cell r="DJ718">
            <v>11.05</v>
          </cell>
          <cell r="DK718">
            <v>11.25</v>
          </cell>
          <cell r="DL718">
            <v>11.5</v>
          </cell>
          <cell r="DM718">
            <v>10.55</v>
          </cell>
          <cell r="DN718">
            <v>10.65</v>
          </cell>
          <cell r="DO718">
            <v>10.7</v>
          </cell>
          <cell r="DP718">
            <v>10.75</v>
          </cell>
          <cell r="DQ718">
            <v>10.95</v>
          </cell>
          <cell r="DR718">
            <v>11.2</v>
          </cell>
        </row>
        <row r="719">
          <cell r="A719">
            <v>37011</v>
          </cell>
          <cell r="C719">
            <v>9.75</v>
          </cell>
          <cell r="D719">
            <v>9.5</v>
          </cell>
          <cell r="E719">
            <v>10.26</v>
          </cell>
          <cell r="F719">
            <v>10.5</v>
          </cell>
          <cell r="G719">
            <v>10.55</v>
          </cell>
          <cell r="H719">
            <v>10.71</v>
          </cell>
          <cell r="I719">
            <v>10.93</v>
          </cell>
          <cell r="J719">
            <v>11.33</v>
          </cell>
          <cell r="M719">
            <v>10.69</v>
          </cell>
          <cell r="N719">
            <v>10.412000000000001</v>
          </cell>
          <cell r="O719">
            <v>10.4</v>
          </cell>
          <cell r="P719">
            <v>10.4</v>
          </cell>
          <cell r="Q719">
            <v>10.55</v>
          </cell>
          <cell r="R719">
            <v>10.64</v>
          </cell>
          <cell r="S719">
            <v>10.65</v>
          </cell>
          <cell r="T719">
            <v>10.67</v>
          </cell>
          <cell r="U719">
            <v>10.5</v>
          </cell>
          <cell r="V719">
            <v>10.69</v>
          </cell>
          <cell r="W719">
            <v>10.894</v>
          </cell>
          <cell r="X719">
            <v>11.288</v>
          </cell>
          <cell r="Y719">
            <v>37011.665773611108</v>
          </cell>
          <cell r="Z719">
            <v>4.75</v>
          </cell>
          <cell r="AA719">
            <v>4.5599999999999996</v>
          </cell>
          <cell r="AB719">
            <v>4.43</v>
          </cell>
          <cell r="AC719">
            <v>4.38</v>
          </cell>
          <cell r="AD719">
            <v>4.33</v>
          </cell>
          <cell r="AE719">
            <v>4.2699999999999996</v>
          </cell>
          <cell r="AF719">
            <v>4.34</v>
          </cell>
          <cell r="AG719">
            <v>4.41</v>
          </cell>
          <cell r="AH719">
            <v>2</v>
          </cell>
          <cell r="AI719">
            <v>7</v>
          </cell>
          <cell r="AJ719">
            <v>33</v>
          </cell>
          <cell r="AK719">
            <v>61</v>
          </cell>
          <cell r="AL719">
            <v>92</v>
          </cell>
          <cell r="AM719">
            <v>184</v>
          </cell>
          <cell r="AN719">
            <v>278</v>
          </cell>
          <cell r="AO719">
            <v>365</v>
          </cell>
          <cell r="AP719">
            <v>28</v>
          </cell>
          <cell r="AQ719">
            <v>94</v>
          </cell>
          <cell r="AR719">
            <v>430</v>
          </cell>
          <cell r="AS719">
            <v>822</v>
          </cell>
          <cell r="AT719">
            <v>1252</v>
          </cell>
          <cell r="AU719">
            <v>2550</v>
          </cell>
          <cell r="AV719">
            <v>3800</v>
          </cell>
          <cell r="AW719">
            <v>4995</v>
          </cell>
          <cell r="AX719">
            <v>8.0124999999999993</v>
          </cell>
          <cell r="AY719">
            <v>11.195</v>
          </cell>
          <cell r="AZ719">
            <v>10.745984821336025</v>
          </cell>
          <cell r="BA719">
            <v>10.451433145022783</v>
          </cell>
          <cell r="BB719">
            <v>10.624955941962222</v>
          </cell>
          <cell r="BC719">
            <v>10.658018392080573</v>
          </cell>
          <cell r="BD719">
            <v>10.780252456909905</v>
          </cell>
          <cell r="BE719">
            <v>10.835746343954506</v>
          </cell>
          <cell r="BF719">
            <v>10.983997503900156</v>
          </cell>
          <cell r="BG719">
            <v>10.26</v>
          </cell>
          <cell r="BH719">
            <v>10.26</v>
          </cell>
          <cell r="BI719">
            <v>10.5</v>
          </cell>
          <cell r="BJ719">
            <v>10.55</v>
          </cell>
          <cell r="BK719">
            <v>10.55</v>
          </cell>
          <cell r="BL719">
            <v>10.75</v>
          </cell>
          <cell r="BM719">
            <v>10.9</v>
          </cell>
          <cell r="BN719">
            <v>11.15</v>
          </cell>
          <cell r="BO719">
            <v>93.500000000000057</v>
          </cell>
          <cell r="BP719">
            <v>48.598482133602516</v>
          </cell>
          <cell r="BQ719">
            <v>-4.8566854977217133</v>
          </cell>
          <cell r="BR719">
            <v>7.4955941962221218</v>
          </cell>
          <cell r="BS719">
            <v>10.801839208057196</v>
          </cell>
          <cell r="BT719">
            <v>3.0252456909904524</v>
          </cell>
          <cell r="BU719">
            <v>-6.4253656045494267</v>
          </cell>
          <cell r="BV719">
            <v>-16.600249609984452</v>
          </cell>
          <cell r="BW719">
            <v>10.85</v>
          </cell>
          <cell r="BX719">
            <v>11</v>
          </cell>
          <cell r="BY719">
            <v>11.1</v>
          </cell>
          <cell r="BZ719">
            <v>11.15</v>
          </cell>
          <cell r="CA719">
            <v>11.3</v>
          </cell>
          <cell r="CB719">
            <v>11.5</v>
          </cell>
          <cell r="CC719">
            <v>10.55</v>
          </cell>
          <cell r="CD719">
            <v>10.7</v>
          </cell>
          <cell r="CE719">
            <v>10.8</v>
          </cell>
          <cell r="CF719">
            <v>10.85</v>
          </cell>
          <cell r="CG719">
            <v>11</v>
          </cell>
          <cell r="CH719">
            <v>11.25</v>
          </cell>
          <cell r="CI719">
            <v>10.8</v>
          </cell>
          <cell r="CJ719">
            <v>10.85</v>
          </cell>
          <cell r="CK719">
            <v>10.9</v>
          </cell>
          <cell r="CL719">
            <v>11</v>
          </cell>
          <cell r="CM719">
            <v>11.2</v>
          </cell>
          <cell r="CN719">
            <v>11.4</v>
          </cell>
          <cell r="CO719">
            <v>10.6</v>
          </cell>
          <cell r="CP719">
            <v>10.65</v>
          </cell>
          <cell r="CQ719">
            <v>10.7</v>
          </cell>
          <cell r="CR719">
            <v>10.8</v>
          </cell>
          <cell r="CS719">
            <v>11</v>
          </cell>
          <cell r="CT719">
            <v>11.2</v>
          </cell>
          <cell r="CU719">
            <v>10.85</v>
          </cell>
          <cell r="CV719">
            <v>10.85</v>
          </cell>
          <cell r="CW719">
            <v>10.95</v>
          </cell>
          <cell r="CX719">
            <v>11.05</v>
          </cell>
          <cell r="CY719">
            <v>11.25</v>
          </cell>
          <cell r="CZ719">
            <v>11.45</v>
          </cell>
          <cell r="DA719">
            <v>10.6</v>
          </cell>
          <cell r="DB719">
            <v>10.6</v>
          </cell>
          <cell r="DC719">
            <v>10.7</v>
          </cell>
          <cell r="DD719">
            <v>10.8</v>
          </cell>
          <cell r="DE719">
            <v>11</v>
          </cell>
          <cell r="DF719">
            <v>11.2</v>
          </cell>
          <cell r="DG719">
            <v>10.85</v>
          </cell>
          <cell r="DH719">
            <v>10.95</v>
          </cell>
          <cell r="DI719">
            <v>11</v>
          </cell>
          <cell r="DJ719">
            <v>11.05</v>
          </cell>
          <cell r="DK719">
            <v>11.2</v>
          </cell>
          <cell r="DL719">
            <v>11.45</v>
          </cell>
          <cell r="DM719">
            <v>10.55</v>
          </cell>
          <cell r="DN719">
            <v>10.65</v>
          </cell>
          <cell r="DO719">
            <v>10.7</v>
          </cell>
          <cell r="DP719">
            <v>10.75</v>
          </cell>
          <cell r="DQ719">
            <v>10.9</v>
          </cell>
          <cell r="DR719">
            <v>11.15</v>
          </cell>
        </row>
        <row r="720">
          <cell r="A720">
            <v>37012</v>
          </cell>
          <cell r="C720">
            <v>9.75</v>
          </cell>
          <cell r="D720">
            <v>9.5</v>
          </cell>
          <cell r="E720">
            <v>10.26</v>
          </cell>
          <cell r="F720">
            <v>10.5</v>
          </cell>
          <cell r="G720">
            <v>10.55</v>
          </cell>
          <cell r="H720">
            <v>10.71</v>
          </cell>
          <cell r="I720">
            <v>10.93</v>
          </cell>
          <cell r="J720">
            <v>11.33</v>
          </cell>
          <cell r="M720">
            <v>10.69</v>
          </cell>
          <cell r="N720">
            <v>10.412000000000001</v>
          </cell>
          <cell r="O720">
            <v>10.4</v>
          </cell>
          <cell r="P720">
            <v>10.4</v>
          </cell>
          <cell r="Q720">
            <v>10.55</v>
          </cell>
          <cell r="R720">
            <v>10.64</v>
          </cell>
          <cell r="S720">
            <v>10.65</v>
          </cell>
          <cell r="T720">
            <v>10.67</v>
          </cell>
          <cell r="U720">
            <v>10.5</v>
          </cell>
          <cell r="V720">
            <v>10.69</v>
          </cell>
          <cell r="W720">
            <v>10.894</v>
          </cell>
          <cell r="X720">
            <v>11.288</v>
          </cell>
          <cell r="Y720" t="str">
            <v>Copy Prev day</v>
          </cell>
          <cell r="Z720">
            <v>4.75</v>
          </cell>
          <cell r="AA720">
            <v>4.5599999999999996</v>
          </cell>
          <cell r="AB720">
            <v>4.43</v>
          </cell>
          <cell r="AC720">
            <v>4.38</v>
          </cell>
          <cell r="AD720">
            <v>4.33</v>
          </cell>
          <cell r="AE720">
            <v>4.2699999999999996</v>
          </cell>
          <cell r="AF720">
            <v>4.34</v>
          </cell>
          <cell r="AG720">
            <v>4.41</v>
          </cell>
          <cell r="AH720">
            <v>2</v>
          </cell>
          <cell r="AI720">
            <v>7</v>
          </cell>
          <cell r="AJ720">
            <v>33</v>
          </cell>
          <cell r="AK720">
            <v>61</v>
          </cell>
          <cell r="AL720">
            <v>92</v>
          </cell>
          <cell r="AM720">
            <v>184</v>
          </cell>
          <cell r="AN720">
            <v>278</v>
          </cell>
          <cell r="AO720">
            <v>365</v>
          </cell>
          <cell r="AP720">
            <v>28</v>
          </cell>
          <cell r="AQ720">
            <v>94</v>
          </cell>
          <cell r="AR720">
            <v>430</v>
          </cell>
          <cell r="AS720">
            <v>822</v>
          </cell>
          <cell r="AT720">
            <v>1252</v>
          </cell>
          <cell r="AU720">
            <v>2550</v>
          </cell>
          <cell r="AV720">
            <v>3800</v>
          </cell>
          <cell r="AW720">
            <v>4995</v>
          </cell>
          <cell r="AX720">
            <v>8.0124999999999993</v>
          </cell>
          <cell r="AY720">
            <v>11.195</v>
          </cell>
          <cell r="AZ720">
            <v>10.745984821336025</v>
          </cell>
          <cell r="BA720">
            <v>10.451433145022783</v>
          </cell>
          <cell r="BB720">
            <v>10.624955941962222</v>
          </cell>
          <cell r="BC720">
            <v>10.658018392080573</v>
          </cell>
          <cell r="BD720">
            <v>10.780252456909905</v>
          </cell>
          <cell r="BE720">
            <v>10.835746343954506</v>
          </cell>
          <cell r="BF720">
            <v>10.983997503900156</v>
          </cell>
          <cell r="BG720">
            <v>10.26</v>
          </cell>
          <cell r="BH720">
            <v>10.26</v>
          </cell>
          <cell r="BI720">
            <v>10.5</v>
          </cell>
          <cell r="BJ720">
            <v>10.55</v>
          </cell>
          <cell r="BK720">
            <v>10.55</v>
          </cell>
          <cell r="BL720">
            <v>10.75</v>
          </cell>
          <cell r="BM720">
            <v>10.9</v>
          </cell>
          <cell r="BN720">
            <v>11.15</v>
          </cell>
          <cell r="BO720">
            <v>93.500000000000057</v>
          </cell>
          <cell r="BP720">
            <v>48.598482133602516</v>
          </cell>
          <cell r="BQ720">
            <v>-4.8566854977217133</v>
          </cell>
          <cell r="BR720">
            <v>7.4955941962221218</v>
          </cell>
          <cell r="BS720">
            <v>10.801839208057196</v>
          </cell>
          <cell r="BT720">
            <v>3.0252456909904524</v>
          </cell>
          <cell r="BU720">
            <v>-6.4253656045494267</v>
          </cell>
          <cell r="BV720">
            <v>-16.600249609984452</v>
          </cell>
          <cell r="BW720">
            <v>10.85</v>
          </cell>
          <cell r="BX720">
            <v>11</v>
          </cell>
          <cell r="BY720">
            <v>11.1</v>
          </cell>
          <cell r="BZ720">
            <v>11.15</v>
          </cell>
          <cell r="CA720">
            <v>11.3</v>
          </cell>
          <cell r="CB720">
            <v>11.5</v>
          </cell>
          <cell r="CC720">
            <v>10.55</v>
          </cell>
          <cell r="CD720">
            <v>10.7</v>
          </cell>
          <cell r="CE720">
            <v>10.8</v>
          </cell>
          <cell r="CF720">
            <v>10.85</v>
          </cell>
          <cell r="CG720">
            <v>11</v>
          </cell>
          <cell r="CH720">
            <v>11.25</v>
          </cell>
          <cell r="CI720">
            <v>10.8</v>
          </cell>
          <cell r="CJ720">
            <v>10.85</v>
          </cell>
          <cell r="CK720">
            <v>10.9</v>
          </cell>
          <cell r="CL720">
            <v>11</v>
          </cell>
          <cell r="CM720">
            <v>11.2</v>
          </cell>
          <cell r="CN720">
            <v>11.4</v>
          </cell>
          <cell r="CO720">
            <v>10.6</v>
          </cell>
          <cell r="CP720">
            <v>10.65</v>
          </cell>
          <cell r="CQ720">
            <v>10.7</v>
          </cell>
          <cell r="CR720">
            <v>10.8</v>
          </cell>
          <cell r="CS720">
            <v>11</v>
          </cell>
          <cell r="CT720">
            <v>11.2</v>
          </cell>
          <cell r="CU720">
            <v>10.85</v>
          </cell>
          <cell r="CV720">
            <v>10.85</v>
          </cell>
          <cell r="CW720">
            <v>10.95</v>
          </cell>
          <cell r="CX720">
            <v>11.05</v>
          </cell>
          <cell r="CY720">
            <v>11.25</v>
          </cell>
          <cell r="CZ720">
            <v>11.45</v>
          </cell>
          <cell r="DA720">
            <v>10.6</v>
          </cell>
          <cell r="DB720">
            <v>10.6</v>
          </cell>
          <cell r="DC720">
            <v>10.7</v>
          </cell>
          <cell r="DD720">
            <v>10.8</v>
          </cell>
          <cell r="DE720">
            <v>11</v>
          </cell>
          <cell r="DF720">
            <v>11.2</v>
          </cell>
          <cell r="DG720">
            <v>10.85</v>
          </cell>
          <cell r="DH720">
            <v>10.95</v>
          </cell>
          <cell r="DI720">
            <v>11</v>
          </cell>
          <cell r="DJ720">
            <v>11.05</v>
          </cell>
          <cell r="DK720">
            <v>11.2</v>
          </cell>
          <cell r="DL720">
            <v>11.45</v>
          </cell>
          <cell r="DM720">
            <v>10.55</v>
          </cell>
          <cell r="DN720">
            <v>10.65</v>
          </cell>
          <cell r="DO720">
            <v>10.7</v>
          </cell>
          <cell r="DP720">
            <v>10.75</v>
          </cell>
          <cell r="DQ720">
            <v>10.9</v>
          </cell>
          <cell r="DR720">
            <v>11.15</v>
          </cell>
        </row>
        <row r="721">
          <cell r="A721">
            <v>37013</v>
          </cell>
          <cell r="C721">
            <v>9.75</v>
          </cell>
          <cell r="D721">
            <v>9.5</v>
          </cell>
          <cell r="E721">
            <v>10.26</v>
          </cell>
          <cell r="F721">
            <v>10.5</v>
          </cell>
          <cell r="G721">
            <v>10.55</v>
          </cell>
          <cell r="H721">
            <v>10.72</v>
          </cell>
          <cell r="I721">
            <v>10.93</v>
          </cell>
          <cell r="J721">
            <v>11.3</v>
          </cell>
          <cell r="M721">
            <v>10.695</v>
          </cell>
          <cell r="N721">
            <v>10.417</v>
          </cell>
          <cell r="O721">
            <v>10.4</v>
          </cell>
          <cell r="P721">
            <v>10.4</v>
          </cell>
          <cell r="Q721">
            <v>10.55</v>
          </cell>
          <cell r="R721">
            <v>10.64</v>
          </cell>
          <cell r="S721">
            <v>10.67</v>
          </cell>
          <cell r="T721">
            <v>10.7</v>
          </cell>
          <cell r="U721">
            <v>10.5</v>
          </cell>
          <cell r="V721">
            <v>10.695</v>
          </cell>
          <cell r="W721">
            <v>10.894</v>
          </cell>
          <cell r="X721">
            <v>11.275</v>
          </cell>
          <cell r="Y721">
            <v>37013.646904050926</v>
          </cell>
          <cell r="Z721">
            <v>4.5599999999999996</v>
          </cell>
          <cell r="AA721">
            <v>4.53</v>
          </cell>
          <cell r="AB721">
            <v>4.4000000000000004</v>
          </cell>
          <cell r="AC721">
            <v>4.37</v>
          </cell>
          <cell r="AD721">
            <v>4.3</v>
          </cell>
          <cell r="AE721">
            <v>4.25</v>
          </cell>
          <cell r="AF721">
            <v>4.2</v>
          </cell>
          <cell r="AG721">
            <v>4.41</v>
          </cell>
          <cell r="AH721">
            <v>1</v>
          </cell>
          <cell r="AI721">
            <v>7</v>
          </cell>
          <cell r="AJ721">
            <v>31</v>
          </cell>
          <cell r="AK721">
            <v>62</v>
          </cell>
          <cell r="AL721">
            <v>94</v>
          </cell>
          <cell r="AM721">
            <v>185</v>
          </cell>
          <cell r="AN721">
            <v>276</v>
          </cell>
          <cell r="AO721">
            <v>367</v>
          </cell>
          <cell r="AP721">
            <v>13</v>
          </cell>
          <cell r="AQ721">
            <v>96.5</v>
          </cell>
          <cell r="AR721">
            <v>427</v>
          </cell>
          <cell r="AS721">
            <v>847</v>
          </cell>
          <cell r="AT721">
            <v>1285</v>
          </cell>
          <cell r="AU721">
            <v>2560</v>
          </cell>
          <cell r="AV721">
            <v>3825</v>
          </cell>
          <cell r="AW721">
            <v>5065</v>
          </cell>
          <cell r="AX721">
            <v>8.0436999999999994</v>
          </cell>
          <cell r="AY721">
            <v>10.523107110744668</v>
          </cell>
          <cell r="AZ721">
            <v>10.853987913568192</v>
          </cell>
          <cell r="BA721">
            <v>10.735126290202439</v>
          </cell>
          <cell r="BB721">
            <v>10.676450688071506</v>
          </cell>
          <cell r="BC721">
            <v>10.632519678778392</v>
          </cell>
          <cell r="BD721">
            <v>10.725380851514881</v>
          </cell>
          <cell r="BE721">
            <v>10.749506752336361</v>
          </cell>
          <cell r="BF721">
            <v>11.015336219853431</v>
          </cell>
          <cell r="BG721">
            <v>10.26</v>
          </cell>
          <cell r="BH721">
            <v>10.26</v>
          </cell>
          <cell r="BI721">
            <v>10.5</v>
          </cell>
          <cell r="BJ721">
            <v>10.55</v>
          </cell>
          <cell r="BK721">
            <v>10.55</v>
          </cell>
          <cell r="BL721">
            <v>10.75</v>
          </cell>
          <cell r="BM721">
            <v>10.9</v>
          </cell>
          <cell r="BN721">
            <v>11.15</v>
          </cell>
          <cell r="BO721">
            <v>26.31071107446683</v>
          </cell>
          <cell r="BP721">
            <v>59.398791356819203</v>
          </cell>
          <cell r="BQ721">
            <v>23.512629020243914</v>
          </cell>
          <cell r="BR721">
            <v>12.645068807150572</v>
          </cell>
          <cell r="BS721">
            <v>8.2519678778391281</v>
          </cell>
          <cell r="BT721">
            <v>-2.4619148485118814</v>
          </cell>
          <cell r="BU721">
            <v>-15.049324766363981</v>
          </cell>
          <cell r="BV721">
            <v>-13.466378014656932</v>
          </cell>
          <cell r="BW721">
            <v>10.9</v>
          </cell>
          <cell r="BX721">
            <v>11</v>
          </cell>
          <cell r="BY721">
            <v>11.1</v>
          </cell>
          <cell r="BZ721">
            <v>11.15</v>
          </cell>
          <cell r="CA721">
            <v>11.3</v>
          </cell>
          <cell r="CB721">
            <v>11.5</v>
          </cell>
          <cell r="CC721">
            <v>10.6</v>
          </cell>
          <cell r="CD721">
            <v>10.7</v>
          </cell>
          <cell r="CE721">
            <v>10.8</v>
          </cell>
          <cell r="CF721">
            <v>10.85</v>
          </cell>
          <cell r="CG721">
            <v>11</v>
          </cell>
          <cell r="CH721">
            <v>11.25</v>
          </cell>
          <cell r="CI721">
            <v>10.8</v>
          </cell>
          <cell r="CJ721">
            <v>10.85</v>
          </cell>
          <cell r="CK721">
            <v>10.9</v>
          </cell>
          <cell r="CL721">
            <v>11</v>
          </cell>
          <cell r="CM721">
            <v>11.15</v>
          </cell>
          <cell r="CN721">
            <v>11.35</v>
          </cell>
          <cell r="CO721">
            <v>10.6</v>
          </cell>
          <cell r="CP721">
            <v>10.65</v>
          </cell>
          <cell r="CQ721">
            <v>10.7</v>
          </cell>
          <cell r="CR721">
            <v>10.8</v>
          </cell>
          <cell r="CS721">
            <v>10.95</v>
          </cell>
          <cell r="CT721">
            <v>11.15</v>
          </cell>
          <cell r="CU721">
            <v>10.85</v>
          </cell>
          <cell r="CV721">
            <v>10.85</v>
          </cell>
          <cell r="CW721">
            <v>10.95</v>
          </cell>
          <cell r="CX721">
            <v>11.05</v>
          </cell>
          <cell r="CY721">
            <v>11.2</v>
          </cell>
          <cell r="CZ721">
            <v>11.4</v>
          </cell>
          <cell r="DA721">
            <v>10.6</v>
          </cell>
          <cell r="DB721">
            <v>10.6</v>
          </cell>
          <cell r="DC721">
            <v>10.7</v>
          </cell>
          <cell r="DD721">
            <v>10.8</v>
          </cell>
          <cell r="DE721">
            <v>10.95</v>
          </cell>
          <cell r="DF721">
            <v>11.15</v>
          </cell>
          <cell r="DG721">
            <v>10.85</v>
          </cell>
          <cell r="DH721">
            <v>10.95</v>
          </cell>
          <cell r="DI721">
            <v>11</v>
          </cell>
          <cell r="DJ721">
            <v>11.05</v>
          </cell>
          <cell r="DK721">
            <v>11.2</v>
          </cell>
          <cell r="DL721">
            <v>11.45</v>
          </cell>
          <cell r="DM721">
            <v>10.55</v>
          </cell>
          <cell r="DN721">
            <v>10.65</v>
          </cell>
          <cell r="DO721">
            <v>10.7</v>
          </cell>
          <cell r="DP721">
            <v>10.75</v>
          </cell>
          <cell r="DQ721">
            <v>10.9</v>
          </cell>
          <cell r="DR721">
            <v>11.15</v>
          </cell>
        </row>
        <row r="722">
          <cell r="A722">
            <v>37014</v>
          </cell>
          <cell r="C722">
            <v>9.75</v>
          </cell>
          <cell r="D722">
            <v>9.5</v>
          </cell>
          <cell r="E722">
            <v>10.26</v>
          </cell>
          <cell r="F722">
            <v>10.55</v>
          </cell>
          <cell r="G722">
            <v>10.55</v>
          </cell>
          <cell r="H722">
            <v>10.72</v>
          </cell>
          <cell r="I722">
            <v>10.93</v>
          </cell>
          <cell r="J722">
            <v>11.3</v>
          </cell>
          <cell r="M722">
            <v>10.69</v>
          </cell>
          <cell r="N722">
            <v>10.412000000000001</v>
          </cell>
          <cell r="O722">
            <v>10.4</v>
          </cell>
          <cell r="P722">
            <v>10.4</v>
          </cell>
          <cell r="Q722">
            <v>10.55</v>
          </cell>
          <cell r="R722">
            <v>10.67</v>
          </cell>
          <cell r="S722">
            <v>10.71</v>
          </cell>
          <cell r="T722">
            <v>10.75</v>
          </cell>
          <cell r="U722">
            <v>10.5</v>
          </cell>
          <cell r="V722">
            <v>10.69</v>
          </cell>
          <cell r="W722">
            <v>10.894</v>
          </cell>
          <cell r="X722">
            <v>11.256</v>
          </cell>
          <cell r="Y722">
            <v>37014.66086527778</v>
          </cell>
          <cell r="Z722">
            <v>4.55</v>
          </cell>
          <cell r="AA722">
            <v>4.59</v>
          </cell>
          <cell r="AB722">
            <v>4.37</v>
          </cell>
          <cell r="AC722">
            <v>4.3</v>
          </cell>
          <cell r="AD722">
            <v>4.28</v>
          </cell>
          <cell r="AE722">
            <v>4.22</v>
          </cell>
          <cell r="AF722">
            <v>4.3099999999999996</v>
          </cell>
          <cell r="AG722">
            <v>4.37</v>
          </cell>
          <cell r="AH722">
            <v>1</v>
          </cell>
          <cell r="AI722">
            <v>7</v>
          </cell>
          <cell r="AJ722">
            <v>31</v>
          </cell>
          <cell r="AK722">
            <v>63</v>
          </cell>
          <cell r="AL722">
            <v>92</v>
          </cell>
          <cell r="AM722">
            <v>184</v>
          </cell>
          <cell r="AN722">
            <v>276</v>
          </cell>
          <cell r="AO722">
            <v>365</v>
          </cell>
          <cell r="AP722">
            <v>16</v>
          </cell>
          <cell r="AQ722">
            <v>99</v>
          </cell>
          <cell r="AR722">
            <v>439</v>
          </cell>
          <cell r="AS722">
            <v>888</v>
          </cell>
          <cell r="AT722">
            <v>1293</v>
          </cell>
          <cell r="AU722">
            <v>2595</v>
          </cell>
          <cell r="AV722">
            <v>3890</v>
          </cell>
          <cell r="AW722">
            <v>5170</v>
          </cell>
          <cell r="AX722">
            <v>8.0855999999999995</v>
          </cell>
          <cell r="AY722">
            <v>11.836824244479626</v>
          </cell>
          <cell r="AZ722">
            <v>11.043813903287729</v>
          </cell>
          <cell r="BA722">
            <v>10.847437439834918</v>
          </cell>
          <cell r="BB722">
            <v>10.770472491955239</v>
          </cell>
          <cell r="BC722">
            <v>10.753249200044984</v>
          </cell>
          <cell r="BD722">
            <v>10.782420569561479</v>
          </cell>
          <cell r="BE722">
            <v>10.942498460464551</v>
          </cell>
          <cell r="BF722">
            <v>11.108080046969615</v>
          </cell>
          <cell r="BG722">
            <v>10.26</v>
          </cell>
          <cell r="BH722">
            <v>10.26</v>
          </cell>
          <cell r="BI722">
            <v>10.55</v>
          </cell>
          <cell r="BJ722">
            <v>10.55</v>
          </cell>
          <cell r="BK722">
            <v>10.55</v>
          </cell>
          <cell r="BL722">
            <v>10.75</v>
          </cell>
          <cell r="BM722">
            <v>10.9</v>
          </cell>
          <cell r="BN722">
            <v>11.15</v>
          </cell>
          <cell r="BO722">
            <v>157.6824244479626</v>
          </cell>
          <cell r="BP722">
            <v>78.381390328772937</v>
          </cell>
          <cell r="BQ722">
            <v>29.743743983491733</v>
          </cell>
          <cell r="BR722">
            <v>22.047249195523833</v>
          </cell>
          <cell r="BS722">
            <v>20.324920004498281</v>
          </cell>
          <cell r="BT722">
            <v>3.2420569561478985</v>
          </cell>
          <cell r="BU722">
            <v>4.2498460464550192</v>
          </cell>
          <cell r="BV722">
            <v>-4.1919953030385315</v>
          </cell>
          <cell r="BW722">
            <v>10.9</v>
          </cell>
          <cell r="BX722">
            <v>11</v>
          </cell>
          <cell r="BY722">
            <v>11.1</v>
          </cell>
          <cell r="BZ722">
            <v>11.15</v>
          </cell>
          <cell r="CA722">
            <v>11.3</v>
          </cell>
          <cell r="CB722">
            <v>11.5</v>
          </cell>
          <cell r="CC722">
            <v>10.6</v>
          </cell>
          <cell r="CD722">
            <v>10.7</v>
          </cell>
          <cell r="CE722">
            <v>10.8</v>
          </cell>
          <cell r="CF722">
            <v>10.85</v>
          </cell>
          <cell r="CG722">
            <v>11</v>
          </cell>
          <cell r="CH722">
            <v>11.25</v>
          </cell>
          <cell r="CI722">
            <v>10.8</v>
          </cell>
          <cell r="CJ722">
            <v>10.85</v>
          </cell>
          <cell r="CK722">
            <v>10.9</v>
          </cell>
          <cell r="CL722">
            <v>11</v>
          </cell>
          <cell r="CM722">
            <v>11.15</v>
          </cell>
          <cell r="CN722">
            <v>11.35</v>
          </cell>
          <cell r="CO722">
            <v>10.6</v>
          </cell>
          <cell r="CP722">
            <v>10.65</v>
          </cell>
          <cell r="CQ722">
            <v>10.7</v>
          </cell>
          <cell r="CR722">
            <v>10.8</v>
          </cell>
          <cell r="CS722">
            <v>10.95</v>
          </cell>
          <cell r="CT722">
            <v>11.15</v>
          </cell>
          <cell r="CU722">
            <v>10.85</v>
          </cell>
          <cell r="CV722">
            <v>10.85</v>
          </cell>
          <cell r="CW722">
            <v>10.95</v>
          </cell>
          <cell r="CX722">
            <v>11.05</v>
          </cell>
          <cell r="CY722">
            <v>11.2</v>
          </cell>
          <cell r="CZ722">
            <v>11.4</v>
          </cell>
          <cell r="DA722">
            <v>10.6</v>
          </cell>
          <cell r="DB722">
            <v>10.6</v>
          </cell>
          <cell r="DC722">
            <v>10.7</v>
          </cell>
          <cell r="DD722">
            <v>10.8</v>
          </cell>
          <cell r="DE722">
            <v>10.95</v>
          </cell>
          <cell r="DF722">
            <v>11.15</v>
          </cell>
          <cell r="DG722">
            <v>10.85</v>
          </cell>
          <cell r="DH722">
            <v>10.95</v>
          </cell>
          <cell r="DI722">
            <v>11</v>
          </cell>
          <cell r="DJ722">
            <v>11.05</v>
          </cell>
          <cell r="DK722">
            <v>11.2</v>
          </cell>
          <cell r="DL722">
            <v>11.45</v>
          </cell>
          <cell r="DM722">
            <v>10.55</v>
          </cell>
          <cell r="DN722">
            <v>10.65</v>
          </cell>
          <cell r="DO722">
            <v>10.7</v>
          </cell>
          <cell r="DP722">
            <v>10.75</v>
          </cell>
          <cell r="DQ722">
            <v>10.9</v>
          </cell>
          <cell r="DR722">
            <v>11.15</v>
          </cell>
        </row>
        <row r="723">
          <cell r="A723">
            <v>37015</v>
          </cell>
          <cell r="C723">
            <v>9.75</v>
          </cell>
          <cell r="D723">
            <v>9.5</v>
          </cell>
          <cell r="E723">
            <v>10.27</v>
          </cell>
          <cell r="F723">
            <v>10.55</v>
          </cell>
          <cell r="G723">
            <v>10.55</v>
          </cell>
          <cell r="H723">
            <v>10.73</v>
          </cell>
          <cell r="I723">
            <v>10.94</v>
          </cell>
          <cell r="J723">
            <v>11.3</v>
          </cell>
          <cell r="M723">
            <v>10.695</v>
          </cell>
          <cell r="N723">
            <v>10.417</v>
          </cell>
          <cell r="O723">
            <v>10.5</v>
          </cell>
          <cell r="P723">
            <v>10.5</v>
          </cell>
          <cell r="Q723">
            <v>10.55</v>
          </cell>
          <cell r="R723">
            <v>10.65</v>
          </cell>
          <cell r="S723">
            <v>10.67</v>
          </cell>
          <cell r="T723">
            <v>10.7</v>
          </cell>
          <cell r="U723">
            <v>10.5</v>
          </cell>
          <cell r="V723">
            <v>10.695</v>
          </cell>
          <cell r="W723">
            <v>10.9</v>
          </cell>
          <cell r="X723">
            <v>11.256</v>
          </cell>
          <cell r="Y723">
            <v>37015.671362615743</v>
          </cell>
          <cell r="Z723">
            <v>4.53</v>
          </cell>
          <cell r="AA723">
            <v>4.54</v>
          </cell>
          <cell r="AB723">
            <v>4.22</v>
          </cell>
          <cell r="AC723">
            <v>4.2</v>
          </cell>
          <cell r="AD723">
            <v>4.1500000000000004</v>
          </cell>
          <cell r="AE723">
            <v>4.1100000000000003</v>
          </cell>
          <cell r="AF723">
            <v>4.17</v>
          </cell>
          <cell r="AG723">
            <v>4.25</v>
          </cell>
          <cell r="AH723">
            <v>3</v>
          </cell>
          <cell r="AI723">
            <v>7</v>
          </cell>
          <cell r="AJ723">
            <v>31</v>
          </cell>
          <cell r="AK723">
            <v>63</v>
          </cell>
          <cell r="AL723">
            <v>92</v>
          </cell>
          <cell r="AM723">
            <v>184</v>
          </cell>
          <cell r="AN723">
            <v>276</v>
          </cell>
          <cell r="AO723">
            <v>365</v>
          </cell>
          <cell r="AP723">
            <v>43</v>
          </cell>
          <cell r="AQ723">
            <v>99.75</v>
          </cell>
          <cell r="AR723">
            <v>445</v>
          </cell>
          <cell r="AS723">
            <v>880</v>
          </cell>
          <cell r="AT723">
            <v>1305</v>
          </cell>
          <cell r="AU723">
            <v>2630</v>
          </cell>
          <cell r="AV723">
            <v>3960</v>
          </cell>
          <cell r="AW723">
            <v>5210</v>
          </cell>
          <cell r="AX723">
            <v>8.0698000000000008</v>
          </cell>
          <cell r="AY723">
            <v>11.078382998957878</v>
          </cell>
          <cell r="AZ723">
            <v>11.054072368757248</v>
          </cell>
          <cell r="BA723">
            <v>10.794950981339086</v>
          </cell>
          <cell r="BB723">
            <v>10.622662104487436</v>
          </cell>
          <cell r="BC723">
            <v>10.691511276895909</v>
          </cell>
          <cell r="BD723">
            <v>10.767883671487983</v>
          </cell>
          <cell r="BE723">
            <v>10.924962469213373</v>
          </cell>
          <cell r="BF723">
            <v>11.043395850372173</v>
          </cell>
          <cell r="BG723">
            <v>10.27</v>
          </cell>
          <cell r="BH723">
            <v>10.27</v>
          </cell>
          <cell r="BI723">
            <v>10.55</v>
          </cell>
          <cell r="BJ723">
            <v>10.55</v>
          </cell>
          <cell r="BK723">
            <v>10.6</v>
          </cell>
          <cell r="BL723">
            <v>10.8</v>
          </cell>
          <cell r="BM723">
            <v>10.95</v>
          </cell>
          <cell r="BN723">
            <v>11.15</v>
          </cell>
          <cell r="BO723">
            <v>80.838299895787813</v>
          </cell>
          <cell r="BP723">
            <v>78.407236875724891</v>
          </cell>
          <cell r="BQ723">
            <v>24.495098133908577</v>
          </cell>
          <cell r="BR723">
            <v>7.2662104487434931</v>
          </cell>
          <cell r="BS723">
            <v>9.1511276895909432</v>
          </cell>
          <cell r="BT723">
            <v>-3.2116328512017844</v>
          </cell>
          <cell r="BU723">
            <v>-2.5037530786626405</v>
          </cell>
          <cell r="BV723">
            <v>-10.660414962782738</v>
          </cell>
          <cell r="BW723">
            <v>10.9</v>
          </cell>
          <cell r="BX723">
            <v>11</v>
          </cell>
          <cell r="BY723">
            <v>11.1</v>
          </cell>
          <cell r="BZ723">
            <v>11.15</v>
          </cell>
          <cell r="CA723">
            <v>11.3</v>
          </cell>
          <cell r="CB723">
            <v>11.5</v>
          </cell>
          <cell r="CC723">
            <v>10.6</v>
          </cell>
          <cell r="CD723">
            <v>10.7</v>
          </cell>
          <cell r="CE723">
            <v>10.8</v>
          </cell>
          <cell r="CF723">
            <v>10.85</v>
          </cell>
          <cell r="CG723">
            <v>11</v>
          </cell>
          <cell r="CH723">
            <v>11.25</v>
          </cell>
          <cell r="CI723">
            <v>10.8</v>
          </cell>
          <cell r="CJ723">
            <v>10.85</v>
          </cell>
          <cell r="CK723">
            <v>10.9</v>
          </cell>
          <cell r="CL723">
            <v>11</v>
          </cell>
          <cell r="CM723">
            <v>11.15</v>
          </cell>
          <cell r="CN723">
            <v>11.35</v>
          </cell>
          <cell r="CO723">
            <v>10.6</v>
          </cell>
          <cell r="CP723">
            <v>10.65</v>
          </cell>
          <cell r="CQ723">
            <v>10.7</v>
          </cell>
          <cell r="CR723">
            <v>10.8</v>
          </cell>
          <cell r="CS723">
            <v>10.95</v>
          </cell>
          <cell r="CT723">
            <v>11.15</v>
          </cell>
          <cell r="CU723">
            <v>10.85</v>
          </cell>
          <cell r="CV723">
            <v>10.9</v>
          </cell>
          <cell r="CW723">
            <v>10.95</v>
          </cell>
          <cell r="CX723">
            <v>11.05</v>
          </cell>
          <cell r="CY723">
            <v>11.2</v>
          </cell>
          <cell r="CZ723">
            <v>11.4</v>
          </cell>
          <cell r="DA723">
            <v>10.6</v>
          </cell>
          <cell r="DB723">
            <v>10.65</v>
          </cell>
          <cell r="DC723">
            <v>10.7</v>
          </cell>
          <cell r="DD723">
            <v>10.8</v>
          </cell>
          <cell r="DE723">
            <v>10.95</v>
          </cell>
          <cell r="DF723">
            <v>11.15</v>
          </cell>
          <cell r="DG723">
            <v>10.9</v>
          </cell>
          <cell r="DH723">
            <v>10.95</v>
          </cell>
          <cell r="DI723">
            <v>11</v>
          </cell>
          <cell r="DJ723">
            <v>11.1</v>
          </cell>
          <cell r="DK723">
            <v>11.25</v>
          </cell>
          <cell r="DL723">
            <v>11.45</v>
          </cell>
          <cell r="DM723">
            <v>10.6</v>
          </cell>
          <cell r="DN723">
            <v>10.65</v>
          </cell>
          <cell r="DO723">
            <v>10.7</v>
          </cell>
          <cell r="DP723">
            <v>10.8</v>
          </cell>
          <cell r="DQ723">
            <v>10.95</v>
          </cell>
          <cell r="DR723">
            <v>11.15</v>
          </cell>
        </row>
        <row r="724">
          <cell r="A724">
            <v>37018</v>
          </cell>
          <cell r="C724">
            <v>9.75</v>
          </cell>
          <cell r="D724">
            <v>9.5</v>
          </cell>
          <cell r="E724">
            <v>10.27</v>
          </cell>
          <cell r="F724">
            <v>10.55</v>
          </cell>
          <cell r="G724">
            <v>10.55</v>
          </cell>
          <cell r="H724">
            <v>10.73</v>
          </cell>
          <cell r="I724">
            <v>10.94</v>
          </cell>
          <cell r="J724">
            <v>11.3</v>
          </cell>
          <cell r="M724">
            <v>10.695</v>
          </cell>
          <cell r="N724">
            <v>10.417</v>
          </cell>
          <cell r="O724">
            <v>10.5</v>
          </cell>
          <cell r="P724">
            <v>10.5</v>
          </cell>
          <cell r="Q724">
            <v>10.55</v>
          </cell>
          <cell r="R724">
            <v>10.63</v>
          </cell>
          <cell r="S724">
            <v>10.65</v>
          </cell>
          <cell r="T724">
            <v>10.67</v>
          </cell>
          <cell r="U724">
            <v>10.5</v>
          </cell>
          <cell r="V724">
            <v>10.695</v>
          </cell>
          <cell r="W724">
            <v>10.906000000000001</v>
          </cell>
          <cell r="X724">
            <v>11.263</v>
          </cell>
          <cell r="Y724">
            <v>37018.661268055555</v>
          </cell>
          <cell r="Z724">
            <v>4.54</v>
          </cell>
          <cell r="AA724">
            <v>4.5599999999999996</v>
          </cell>
          <cell r="AB724">
            <v>4.21</v>
          </cell>
          <cell r="AC724">
            <v>4.2</v>
          </cell>
          <cell r="AD724">
            <v>4.0999999999999996</v>
          </cell>
          <cell r="AE724">
            <v>4.17</v>
          </cell>
          <cell r="AF724">
            <v>4.21</v>
          </cell>
          <cell r="AG724">
            <v>4.24</v>
          </cell>
          <cell r="AH724">
            <v>1</v>
          </cell>
          <cell r="AI724">
            <v>7</v>
          </cell>
          <cell r="AJ724">
            <v>31</v>
          </cell>
          <cell r="AK724">
            <v>63</v>
          </cell>
          <cell r="AL724">
            <v>92</v>
          </cell>
          <cell r="AM724">
            <v>184</v>
          </cell>
          <cell r="AN724">
            <v>276</v>
          </cell>
          <cell r="AO724">
            <v>365</v>
          </cell>
          <cell r="AP724">
            <v>14.5</v>
          </cell>
          <cell r="AQ724">
            <v>99</v>
          </cell>
          <cell r="AR724">
            <v>470</v>
          </cell>
          <cell r="AS724">
            <v>865</v>
          </cell>
          <cell r="AT724">
            <v>1317</v>
          </cell>
          <cell r="AU724">
            <v>2620</v>
          </cell>
          <cell r="AV724">
            <v>3950</v>
          </cell>
          <cell r="AW724">
            <v>5180</v>
          </cell>
          <cell r="AX724">
            <v>8.0411999999999999</v>
          </cell>
          <cell r="AY724">
            <v>11.186</v>
          </cell>
          <cell r="AZ724">
            <v>11.048642935312461</v>
          </cell>
          <cell r="BA724">
            <v>11.175317950703807</v>
          </cell>
          <cell r="BB724">
            <v>10.536429288963225</v>
          </cell>
          <cell r="BC724">
            <v>10.72288150130092</v>
          </cell>
          <cell r="BD724">
            <v>10.828988677513712</v>
          </cell>
          <cell r="BE724">
            <v>10.974357583655523</v>
          </cell>
          <cell r="BF724">
            <v>11.017640374294624</v>
          </cell>
          <cell r="BG724">
            <v>10.27</v>
          </cell>
          <cell r="BH724">
            <v>10.27</v>
          </cell>
          <cell r="BI724">
            <v>10.55</v>
          </cell>
          <cell r="BJ724">
            <v>10.55</v>
          </cell>
          <cell r="BK724">
            <v>10.6</v>
          </cell>
          <cell r="BL724">
            <v>10.8</v>
          </cell>
          <cell r="BM724">
            <v>10.95</v>
          </cell>
          <cell r="BN724">
            <v>11.15</v>
          </cell>
          <cell r="BO724">
            <v>91.600000000000037</v>
          </cell>
          <cell r="BP724">
            <v>77.864293531246176</v>
          </cell>
          <cell r="BQ724">
            <v>62.531795070380625</v>
          </cell>
          <cell r="BR724">
            <v>-1.3570711036775762</v>
          </cell>
          <cell r="BS724">
            <v>12.288150130092035</v>
          </cell>
          <cell r="BT724">
            <v>2.8988677513710925</v>
          </cell>
          <cell r="BU724">
            <v>2.4357583655524095</v>
          </cell>
          <cell r="BV724">
            <v>-13.235962570537652</v>
          </cell>
          <cell r="BW724">
            <v>10.9</v>
          </cell>
          <cell r="BX724">
            <v>11</v>
          </cell>
          <cell r="BY724">
            <v>11.1</v>
          </cell>
          <cell r="BZ724">
            <v>11.15</v>
          </cell>
          <cell r="CA724">
            <v>11.3</v>
          </cell>
          <cell r="CB724">
            <v>11.5</v>
          </cell>
          <cell r="CC724">
            <v>10.6</v>
          </cell>
          <cell r="CD724">
            <v>10.7</v>
          </cell>
          <cell r="CE724">
            <v>10.8</v>
          </cell>
          <cell r="CF724">
            <v>10.85</v>
          </cell>
          <cell r="CG724">
            <v>11</v>
          </cell>
          <cell r="CH724">
            <v>11.25</v>
          </cell>
          <cell r="CI724">
            <v>10.8</v>
          </cell>
          <cell r="CJ724">
            <v>10.85</v>
          </cell>
          <cell r="CK724">
            <v>10.9</v>
          </cell>
          <cell r="CL724">
            <v>11</v>
          </cell>
          <cell r="CM724">
            <v>11.15</v>
          </cell>
          <cell r="CN724">
            <v>11.35</v>
          </cell>
          <cell r="CO724">
            <v>10.6</v>
          </cell>
          <cell r="CP724">
            <v>10.65</v>
          </cell>
          <cell r="CQ724">
            <v>10.7</v>
          </cell>
          <cell r="CR724">
            <v>10.8</v>
          </cell>
          <cell r="CS724">
            <v>10.95</v>
          </cell>
          <cell r="CT724">
            <v>11.15</v>
          </cell>
          <cell r="CU724">
            <v>10.85</v>
          </cell>
          <cell r="CV724">
            <v>10.9</v>
          </cell>
          <cell r="CW724">
            <v>10.95</v>
          </cell>
          <cell r="CX724">
            <v>11.05</v>
          </cell>
          <cell r="CY724">
            <v>11.2</v>
          </cell>
          <cell r="CZ724">
            <v>11.4</v>
          </cell>
          <cell r="DA724">
            <v>10.6</v>
          </cell>
          <cell r="DB724">
            <v>10.65</v>
          </cell>
          <cell r="DC724">
            <v>10.7</v>
          </cell>
          <cell r="DD724">
            <v>10.8</v>
          </cell>
          <cell r="DE724">
            <v>10.95</v>
          </cell>
          <cell r="DF724">
            <v>11.15</v>
          </cell>
          <cell r="DG724">
            <v>10.9</v>
          </cell>
          <cell r="DH724">
            <v>10.95</v>
          </cell>
          <cell r="DI724">
            <v>11</v>
          </cell>
          <cell r="DJ724">
            <v>11.1</v>
          </cell>
          <cell r="DK724">
            <v>11.25</v>
          </cell>
          <cell r="DL724">
            <v>11.45</v>
          </cell>
          <cell r="DM724">
            <v>10.6</v>
          </cell>
          <cell r="DN724">
            <v>10.65</v>
          </cell>
          <cell r="DO724">
            <v>10.7</v>
          </cell>
          <cell r="DP724">
            <v>10.8</v>
          </cell>
          <cell r="DQ724">
            <v>10.95</v>
          </cell>
          <cell r="DR724">
            <v>11.15</v>
          </cell>
        </row>
        <row r="725">
          <cell r="A725">
            <v>37019</v>
          </cell>
          <cell r="C725">
            <v>9.75</v>
          </cell>
          <cell r="D725">
            <v>9.5</v>
          </cell>
          <cell r="E725">
            <v>10.28</v>
          </cell>
          <cell r="F725">
            <v>10.55</v>
          </cell>
          <cell r="G725">
            <v>10.55</v>
          </cell>
          <cell r="H725">
            <v>10.73</v>
          </cell>
          <cell r="I725">
            <v>10.94</v>
          </cell>
          <cell r="J725">
            <v>11.29</v>
          </cell>
          <cell r="M725">
            <v>10.695</v>
          </cell>
          <cell r="N725">
            <v>10.417</v>
          </cell>
          <cell r="O725">
            <v>10.5</v>
          </cell>
          <cell r="P725">
            <v>10.5</v>
          </cell>
          <cell r="Q725">
            <v>10.55</v>
          </cell>
          <cell r="R725">
            <v>10.63</v>
          </cell>
          <cell r="S725">
            <v>10.63</v>
          </cell>
          <cell r="T725">
            <v>10.63</v>
          </cell>
          <cell r="U725">
            <v>10.5</v>
          </cell>
          <cell r="V725">
            <v>10.695</v>
          </cell>
          <cell r="W725">
            <v>10.906000000000001</v>
          </cell>
          <cell r="X725">
            <v>11.263</v>
          </cell>
          <cell r="Y725">
            <v>37019.659579861109</v>
          </cell>
          <cell r="Z725">
            <v>4.5</v>
          </cell>
          <cell r="AA725">
            <v>4.4400000000000004</v>
          </cell>
          <cell r="AB725">
            <v>4.1399999999999997</v>
          </cell>
          <cell r="AC725">
            <v>4.1100000000000003</v>
          </cell>
          <cell r="AD725">
            <v>4.05</v>
          </cell>
          <cell r="AE725">
            <v>4.0599999999999996</v>
          </cell>
          <cell r="AF725">
            <v>4.09</v>
          </cell>
          <cell r="AG725">
            <v>4.18</v>
          </cell>
          <cell r="AH725">
            <v>1</v>
          </cell>
          <cell r="AI725">
            <v>7</v>
          </cell>
          <cell r="AJ725">
            <v>32</v>
          </cell>
          <cell r="AK725">
            <v>61</v>
          </cell>
          <cell r="AL725">
            <v>92</v>
          </cell>
          <cell r="AM725">
            <v>187</v>
          </cell>
          <cell r="AN725">
            <v>277</v>
          </cell>
          <cell r="AO725">
            <v>365</v>
          </cell>
          <cell r="AP725">
            <v>14</v>
          </cell>
          <cell r="AQ725">
            <v>98</v>
          </cell>
          <cell r="AR725">
            <v>452</v>
          </cell>
          <cell r="AS725">
            <v>862</v>
          </cell>
          <cell r="AT725">
            <v>1305</v>
          </cell>
          <cell r="AU725">
            <v>2665</v>
          </cell>
          <cell r="AV725">
            <v>3940</v>
          </cell>
          <cell r="AW725">
            <v>5180</v>
          </cell>
          <cell r="AX725">
            <v>8.0274999999999999</v>
          </cell>
          <cell r="AY725">
            <v>10.928913889746816</v>
          </cell>
          <cell r="AZ725">
            <v>10.872780504515456</v>
          </cell>
          <cell r="BA725">
            <v>10.643588695110347</v>
          </cell>
          <cell r="BB725">
            <v>10.637079111336817</v>
          </cell>
          <cell r="BC725">
            <v>10.6226401771086</v>
          </cell>
          <cell r="BD725">
            <v>10.732944144950354</v>
          </cell>
          <cell r="BE725">
            <v>10.817725380895219</v>
          </cell>
          <cell r="BF725">
            <v>10.964348022422943</v>
          </cell>
          <cell r="BG725">
            <v>10.28</v>
          </cell>
          <cell r="BH725">
            <v>10.28</v>
          </cell>
          <cell r="BI725">
            <v>10.55</v>
          </cell>
          <cell r="BJ725">
            <v>10.55</v>
          </cell>
          <cell r="BK725">
            <v>10.6</v>
          </cell>
          <cell r="BL725">
            <v>10.8</v>
          </cell>
          <cell r="BM725">
            <v>10.95</v>
          </cell>
          <cell r="BN725">
            <v>11.15</v>
          </cell>
          <cell r="BO725">
            <v>64.891388974681689</v>
          </cell>
          <cell r="BP725">
            <v>59.278050451545639</v>
          </cell>
          <cell r="BQ725">
            <v>9.358869511034662</v>
          </cell>
          <cell r="BR725">
            <v>8.7079111336816339</v>
          </cell>
          <cell r="BS725">
            <v>2.2640177108600668</v>
          </cell>
          <cell r="BT725">
            <v>-6.7055855049646951</v>
          </cell>
          <cell r="BU725">
            <v>-13.227461910478056</v>
          </cell>
          <cell r="BV725">
            <v>-18.565197757705754</v>
          </cell>
          <cell r="BW725">
            <v>10.9</v>
          </cell>
          <cell r="BX725">
            <v>11</v>
          </cell>
          <cell r="BY725">
            <v>11.1</v>
          </cell>
          <cell r="BZ725">
            <v>11.15</v>
          </cell>
          <cell r="CA725">
            <v>11.3</v>
          </cell>
          <cell r="CB725">
            <v>11.5</v>
          </cell>
          <cell r="CC725">
            <v>10.6</v>
          </cell>
          <cell r="CD725">
            <v>10.7</v>
          </cell>
          <cell r="CE725">
            <v>10.8</v>
          </cell>
          <cell r="CF725">
            <v>10.85</v>
          </cell>
          <cell r="CG725">
            <v>11</v>
          </cell>
          <cell r="CH725">
            <v>11.2</v>
          </cell>
          <cell r="CI725">
            <v>10.8</v>
          </cell>
          <cell r="CJ725">
            <v>10.85</v>
          </cell>
          <cell r="CK725">
            <v>10.9</v>
          </cell>
          <cell r="CL725">
            <v>11</v>
          </cell>
          <cell r="CM725">
            <v>11.15</v>
          </cell>
          <cell r="CN725">
            <v>11.35</v>
          </cell>
          <cell r="CO725">
            <v>10.6</v>
          </cell>
          <cell r="CP725">
            <v>10.65</v>
          </cell>
          <cell r="CQ725">
            <v>10.7</v>
          </cell>
          <cell r="CR725">
            <v>10.8</v>
          </cell>
          <cell r="CS725">
            <v>10.95</v>
          </cell>
          <cell r="CT725">
            <v>11.15</v>
          </cell>
          <cell r="CU725">
            <v>10.85</v>
          </cell>
          <cell r="CV725">
            <v>10.9</v>
          </cell>
          <cell r="CW725">
            <v>10.95</v>
          </cell>
          <cell r="CX725">
            <v>11.05</v>
          </cell>
          <cell r="CY725">
            <v>11.2</v>
          </cell>
          <cell r="CZ725">
            <v>11.4</v>
          </cell>
          <cell r="DA725">
            <v>10.6</v>
          </cell>
          <cell r="DB725">
            <v>10.65</v>
          </cell>
          <cell r="DC725">
            <v>10.7</v>
          </cell>
          <cell r="DD725">
            <v>10.8</v>
          </cell>
          <cell r="DE725">
            <v>10.95</v>
          </cell>
          <cell r="DF725">
            <v>11.15</v>
          </cell>
          <cell r="DG725">
            <v>10.9</v>
          </cell>
          <cell r="DH725">
            <v>10.95</v>
          </cell>
          <cell r="DI725">
            <v>11</v>
          </cell>
          <cell r="DJ725">
            <v>11.1</v>
          </cell>
          <cell r="DK725">
            <v>11.25</v>
          </cell>
          <cell r="DL725">
            <v>11.45</v>
          </cell>
          <cell r="DM725">
            <v>10.6</v>
          </cell>
          <cell r="DN725">
            <v>10.65</v>
          </cell>
          <cell r="DO725">
            <v>10.7</v>
          </cell>
          <cell r="DP725">
            <v>10.8</v>
          </cell>
          <cell r="DQ725">
            <v>10.95</v>
          </cell>
          <cell r="DR725">
            <v>11.15</v>
          </cell>
        </row>
        <row r="726">
          <cell r="A726">
            <v>37020</v>
          </cell>
          <cell r="C726">
            <v>9.75</v>
          </cell>
          <cell r="D726">
            <v>9.5</v>
          </cell>
          <cell r="E726">
            <v>10.28</v>
          </cell>
          <cell r="F726">
            <v>10.55</v>
          </cell>
          <cell r="G726">
            <v>10.55</v>
          </cell>
          <cell r="H726">
            <v>10.73</v>
          </cell>
          <cell r="I726">
            <v>10.94</v>
          </cell>
          <cell r="J726">
            <v>11.29</v>
          </cell>
          <cell r="M726">
            <v>10.695</v>
          </cell>
          <cell r="N726">
            <v>10.417</v>
          </cell>
          <cell r="O726">
            <v>10.5</v>
          </cell>
          <cell r="P726">
            <v>10.5</v>
          </cell>
          <cell r="Q726">
            <v>10.55</v>
          </cell>
          <cell r="R726">
            <v>10.59</v>
          </cell>
          <cell r="S726">
            <v>10.59</v>
          </cell>
          <cell r="T726">
            <v>10.61</v>
          </cell>
          <cell r="U726">
            <v>10.5</v>
          </cell>
          <cell r="V726">
            <v>10.695</v>
          </cell>
          <cell r="W726">
            <v>10.9</v>
          </cell>
          <cell r="X726">
            <v>11.263</v>
          </cell>
          <cell r="Y726">
            <v>37020.631335879632</v>
          </cell>
          <cell r="Z726">
            <v>4.5</v>
          </cell>
          <cell r="AA726">
            <v>4.37</v>
          </cell>
          <cell r="AB726">
            <v>4.1900000000000004</v>
          </cell>
          <cell r="AC726">
            <v>4.09</v>
          </cell>
          <cell r="AD726">
            <v>4.0599999999999996</v>
          </cell>
          <cell r="AE726">
            <v>4.04</v>
          </cell>
          <cell r="AF726">
            <v>4.09</v>
          </cell>
          <cell r="AG726">
            <v>4.1900000000000004</v>
          </cell>
          <cell r="AH726">
            <v>1</v>
          </cell>
          <cell r="AI726">
            <v>7</v>
          </cell>
          <cell r="AJ726">
            <v>31</v>
          </cell>
          <cell r="AK726">
            <v>61</v>
          </cell>
          <cell r="AL726">
            <v>94</v>
          </cell>
          <cell r="AM726">
            <v>186</v>
          </cell>
          <cell r="AN726">
            <v>276</v>
          </cell>
          <cell r="AO726">
            <v>367</v>
          </cell>
          <cell r="AP726">
            <v>14</v>
          </cell>
          <cell r="AQ726">
            <v>93</v>
          </cell>
          <cell r="AR726">
            <v>430</v>
          </cell>
          <cell r="AS726">
            <v>850</v>
          </cell>
          <cell r="AT726">
            <v>1319</v>
          </cell>
          <cell r="AU726">
            <v>2615</v>
          </cell>
          <cell r="AV726">
            <v>3875</v>
          </cell>
          <cell r="AW726">
            <v>5145</v>
          </cell>
          <cell r="AX726">
            <v>7.9504999999999999</v>
          </cell>
          <cell r="AY726">
            <v>10.990572133822596</v>
          </cell>
          <cell r="AZ726">
            <v>10.535224046505103</v>
          </cell>
          <cell r="BA726">
            <v>10.63920188035131</v>
          </cell>
          <cell r="BB726">
            <v>10.588304104065445</v>
          </cell>
          <cell r="BC726">
            <v>10.626600958085413</v>
          </cell>
          <cell r="BD726">
            <v>10.685255601471342</v>
          </cell>
          <cell r="BE726">
            <v>10.794482829597516</v>
          </cell>
          <cell r="BF726">
            <v>10.959132696161564</v>
          </cell>
          <cell r="BG726">
            <v>10.28</v>
          </cell>
          <cell r="BH726">
            <v>10.28</v>
          </cell>
          <cell r="BI726">
            <v>10.55</v>
          </cell>
          <cell r="BJ726">
            <v>10.55</v>
          </cell>
          <cell r="BK726">
            <v>10.6</v>
          </cell>
          <cell r="BL726">
            <v>10.8</v>
          </cell>
          <cell r="BM726">
            <v>10.95</v>
          </cell>
          <cell r="BN726">
            <v>11.15</v>
          </cell>
          <cell r="BO726">
            <v>71.057213382259647</v>
          </cell>
          <cell r="BP726">
            <v>25.522404650510389</v>
          </cell>
          <cell r="BQ726">
            <v>8.9201880351309271</v>
          </cell>
          <cell r="BR726">
            <v>3.8304104065444378</v>
          </cell>
          <cell r="BS726">
            <v>2.6600958085413851</v>
          </cell>
          <cell r="BT726">
            <v>-11.474439852865892</v>
          </cell>
          <cell r="BU726">
            <v>-15.551717040248292</v>
          </cell>
          <cell r="BV726">
            <v>-19.086730383843609</v>
          </cell>
          <cell r="BW726">
            <v>10.9</v>
          </cell>
          <cell r="BX726">
            <v>11</v>
          </cell>
          <cell r="BY726">
            <v>11.1</v>
          </cell>
          <cell r="BZ726">
            <v>11.15</v>
          </cell>
          <cell r="CA726">
            <v>11.3</v>
          </cell>
          <cell r="CB726">
            <v>11.5</v>
          </cell>
          <cell r="CC726">
            <v>10.6</v>
          </cell>
          <cell r="CD726">
            <v>10.7</v>
          </cell>
          <cell r="CE726">
            <v>10.8</v>
          </cell>
          <cell r="CF726">
            <v>10.85</v>
          </cell>
          <cell r="CG726">
            <v>11</v>
          </cell>
          <cell r="CH726">
            <v>11.2</v>
          </cell>
          <cell r="CI726">
            <v>10.8</v>
          </cell>
          <cell r="CJ726">
            <v>10.85</v>
          </cell>
          <cell r="CK726">
            <v>10.9</v>
          </cell>
          <cell r="CL726">
            <v>11</v>
          </cell>
          <cell r="CM726">
            <v>11.15</v>
          </cell>
          <cell r="CN726">
            <v>11.35</v>
          </cell>
          <cell r="CO726">
            <v>10.6</v>
          </cell>
          <cell r="CP726">
            <v>10.65</v>
          </cell>
          <cell r="CQ726">
            <v>10.7</v>
          </cell>
          <cell r="CR726">
            <v>10.8</v>
          </cell>
          <cell r="CS726">
            <v>10.95</v>
          </cell>
          <cell r="CT726">
            <v>11.15</v>
          </cell>
          <cell r="CU726">
            <v>10.85</v>
          </cell>
          <cell r="CV726">
            <v>10.9</v>
          </cell>
          <cell r="CW726">
            <v>10.95</v>
          </cell>
          <cell r="CX726">
            <v>11.05</v>
          </cell>
          <cell r="CY726">
            <v>11.2</v>
          </cell>
          <cell r="CZ726">
            <v>11.4</v>
          </cell>
          <cell r="DA726">
            <v>10.6</v>
          </cell>
          <cell r="DB726">
            <v>10.65</v>
          </cell>
          <cell r="DC726">
            <v>10.7</v>
          </cell>
          <cell r="DD726">
            <v>10.8</v>
          </cell>
          <cell r="DE726">
            <v>10.95</v>
          </cell>
          <cell r="DF726">
            <v>11.15</v>
          </cell>
          <cell r="DG726">
            <v>10.9</v>
          </cell>
          <cell r="DH726">
            <v>10.95</v>
          </cell>
          <cell r="DI726">
            <v>11</v>
          </cell>
          <cell r="DJ726">
            <v>11.1</v>
          </cell>
          <cell r="DK726">
            <v>11.25</v>
          </cell>
          <cell r="DL726">
            <v>11.45</v>
          </cell>
          <cell r="DM726">
            <v>10.6</v>
          </cell>
          <cell r="DN726">
            <v>10.65</v>
          </cell>
          <cell r="DO726">
            <v>10.7</v>
          </cell>
          <cell r="DP726">
            <v>10.8</v>
          </cell>
          <cell r="DQ726">
            <v>10.95</v>
          </cell>
          <cell r="DR726">
            <v>11.15</v>
          </cell>
        </row>
        <row r="727">
          <cell r="A727">
            <v>37021</v>
          </cell>
          <cell r="C727">
            <v>9.75</v>
          </cell>
          <cell r="D727">
            <v>9.5</v>
          </cell>
          <cell r="E727">
            <v>10.28</v>
          </cell>
          <cell r="F727">
            <v>10.55</v>
          </cell>
          <cell r="G727">
            <v>10.55</v>
          </cell>
          <cell r="H727">
            <v>10.73</v>
          </cell>
          <cell r="I727">
            <v>10.94</v>
          </cell>
          <cell r="J727">
            <v>11.28</v>
          </cell>
          <cell r="M727">
            <v>10.695</v>
          </cell>
          <cell r="N727">
            <v>10.417</v>
          </cell>
          <cell r="O727">
            <v>10.5</v>
          </cell>
          <cell r="P727">
            <v>10.5</v>
          </cell>
          <cell r="Q727">
            <v>10.55</v>
          </cell>
          <cell r="R727">
            <v>10.58</v>
          </cell>
          <cell r="S727">
            <v>10.58</v>
          </cell>
          <cell r="T727">
            <v>10.59</v>
          </cell>
          <cell r="U727">
            <v>10.5</v>
          </cell>
          <cell r="V727">
            <v>10.695</v>
          </cell>
          <cell r="W727">
            <v>10.9</v>
          </cell>
          <cell r="X727">
            <v>11.263</v>
          </cell>
          <cell r="Y727">
            <v>37021.657992361113</v>
          </cell>
          <cell r="Z727">
            <v>4.5</v>
          </cell>
          <cell r="AA727">
            <v>4.21</v>
          </cell>
          <cell r="AB727">
            <v>4.1399999999999997</v>
          </cell>
          <cell r="AC727">
            <v>4.0999999999999996</v>
          </cell>
          <cell r="AD727">
            <v>4.07</v>
          </cell>
          <cell r="AE727">
            <v>4.01</v>
          </cell>
          <cell r="AF727">
            <v>4.08</v>
          </cell>
          <cell r="AG727">
            <v>4.16</v>
          </cell>
          <cell r="AH727">
            <v>1</v>
          </cell>
          <cell r="AI727">
            <v>7</v>
          </cell>
          <cell r="AJ727">
            <v>31</v>
          </cell>
          <cell r="AK727">
            <v>63</v>
          </cell>
          <cell r="AL727">
            <v>92</v>
          </cell>
          <cell r="AM727">
            <v>184</v>
          </cell>
          <cell r="AN727">
            <v>276</v>
          </cell>
          <cell r="AO727">
            <v>365</v>
          </cell>
          <cell r="AP727">
            <v>14</v>
          </cell>
          <cell r="AQ727">
            <v>96</v>
          </cell>
          <cell r="AR727">
            <v>428</v>
          </cell>
          <cell r="AS727">
            <v>875</v>
          </cell>
          <cell r="AT727">
            <v>1284</v>
          </cell>
          <cell r="AU727">
            <v>2575</v>
          </cell>
          <cell r="AV727">
            <v>3852.5</v>
          </cell>
          <cell r="AW727">
            <v>5060</v>
          </cell>
          <cell r="AX727">
            <v>7.9275000000000002</v>
          </cell>
          <cell r="AY727">
            <v>11.009221854300865</v>
          </cell>
          <cell r="AZ727">
            <v>10.588008039374843</v>
          </cell>
          <cell r="BA727">
            <v>10.576964066489602</v>
          </cell>
          <cell r="BB727">
            <v>10.597584883843147</v>
          </cell>
          <cell r="BC727">
            <v>10.619261995941425</v>
          </cell>
          <cell r="BD727">
            <v>10.641169608483898</v>
          </cell>
          <cell r="BE727">
            <v>10.764426679280978</v>
          </cell>
          <cell r="BF727">
            <v>10.86983650443254</v>
          </cell>
          <cell r="BG727">
            <v>10.28</v>
          </cell>
          <cell r="BH727">
            <v>10.28</v>
          </cell>
          <cell r="BI727">
            <v>10.55</v>
          </cell>
          <cell r="BJ727">
            <v>10.55</v>
          </cell>
          <cell r="BK727">
            <v>10.6</v>
          </cell>
          <cell r="BL727">
            <v>10.8</v>
          </cell>
          <cell r="BM727">
            <v>10.95</v>
          </cell>
          <cell r="BN727">
            <v>11.15</v>
          </cell>
          <cell r="BO727">
            <v>72.922185430086557</v>
          </cell>
          <cell r="BP727">
            <v>30.800803937484389</v>
          </cell>
          <cell r="BQ727">
            <v>2.6964066489600924</v>
          </cell>
          <cell r="BR727">
            <v>4.7584883843146741</v>
          </cell>
          <cell r="BS727">
            <v>1.9261995941425525</v>
          </cell>
          <cell r="BT727">
            <v>-15.883039151610312</v>
          </cell>
          <cell r="BU727">
            <v>-18.557332071902088</v>
          </cell>
          <cell r="BV727">
            <v>-28.016349556746079</v>
          </cell>
          <cell r="BW727">
            <v>10.9</v>
          </cell>
          <cell r="BX727">
            <v>11</v>
          </cell>
          <cell r="BY727">
            <v>11.1</v>
          </cell>
          <cell r="BZ727">
            <v>11.15</v>
          </cell>
          <cell r="CA727">
            <v>11.3</v>
          </cell>
          <cell r="CB727">
            <v>11.45</v>
          </cell>
          <cell r="CC727">
            <v>10.6</v>
          </cell>
          <cell r="CD727">
            <v>10.7</v>
          </cell>
          <cell r="CE727">
            <v>10.8</v>
          </cell>
          <cell r="CF727">
            <v>10.85</v>
          </cell>
          <cell r="CG727">
            <v>11</v>
          </cell>
          <cell r="CH727">
            <v>11.15</v>
          </cell>
          <cell r="CI727">
            <v>10.8</v>
          </cell>
          <cell r="CJ727">
            <v>10.85</v>
          </cell>
          <cell r="CK727">
            <v>10.9</v>
          </cell>
          <cell r="CL727">
            <v>11</v>
          </cell>
          <cell r="CM727">
            <v>11.15</v>
          </cell>
          <cell r="CN727">
            <v>11.35</v>
          </cell>
          <cell r="CO727">
            <v>10.6</v>
          </cell>
          <cell r="CP727">
            <v>10.65</v>
          </cell>
          <cell r="CQ727">
            <v>10.7</v>
          </cell>
          <cell r="CR727">
            <v>10.8</v>
          </cell>
          <cell r="CS727">
            <v>10.95</v>
          </cell>
          <cell r="CT727">
            <v>11.15</v>
          </cell>
          <cell r="CU727">
            <v>10.85</v>
          </cell>
          <cell r="CV727">
            <v>10.9</v>
          </cell>
          <cell r="CW727">
            <v>10.95</v>
          </cell>
          <cell r="CX727">
            <v>11.05</v>
          </cell>
          <cell r="CY727">
            <v>11.2</v>
          </cell>
          <cell r="CZ727">
            <v>11.4</v>
          </cell>
          <cell r="DA727">
            <v>10.6</v>
          </cell>
          <cell r="DB727">
            <v>10.65</v>
          </cell>
          <cell r="DC727">
            <v>10.7</v>
          </cell>
          <cell r="DD727">
            <v>10.8</v>
          </cell>
          <cell r="DE727">
            <v>10.95</v>
          </cell>
          <cell r="DF727">
            <v>11.15</v>
          </cell>
          <cell r="DG727">
            <v>10.9</v>
          </cell>
          <cell r="DH727">
            <v>10.95</v>
          </cell>
          <cell r="DI727">
            <v>11</v>
          </cell>
          <cell r="DJ727">
            <v>11.1</v>
          </cell>
          <cell r="DK727">
            <v>11.25</v>
          </cell>
          <cell r="DL727">
            <v>11.45</v>
          </cell>
          <cell r="DM727">
            <v>10.6</v>
          </cell>
          <cell r="DN727">
            <v>10.65</v>
          </cell>
          <cell r="DO727">
            <v>10.7</v>
          </cell>
          <cell r="DP727">
            <v>10.8</v>
          </cell>
          <cell r="DQ727">
            <v>10.95</v>
          </cell>
          <cell r="DR727">
            <v>11.15</v>
          </cell>
        </row>
        <row r="728">
          <cell r="A728">
            <v>37022</v>
          </cell>
          <cell r="C728">
            <v>9.75</v>
          </cell>
          <cell r="D728">
            <v>9.5</v>
          </cell>
          <cell r="E728">
            <v>10.29</v>
          </cell>
          <cell r="F728">
            <v>10.55</v>
          </cell>
          <cell r="G728">
            <v>10.55</v>
          </cell>
          <cell r="H728">
            <v>10.73</v>
          </cell>
          <cell r="I728">
            <v>10.94</v>
          </cell>
          <cell r="J728">
            <v>11.28</v>
          </cell>
          <cell r="M728">
            <v>10.7</v>
          </cell>
          <cell r="N728">
            <v>10.422000000000001</v>
          </cell>
          <cell r="O728">
            <v>10.5</v>
          </cell>
          <cell r="P728">
            <v>10.5</v>
          </cell>
          <cell r="Q728">
            <v>10.55</v>
          </cell>
          <cell r="R728">
            <v>10.58</v>
          </cell>
          <cell r="S728">
            <v>10.58</v>
          </cell>
          <cell r="T728">
            <v>10.59</v>
          </cell>
          <cell r="U728">
            <v>10.497</v>
          </cell>
          <cell r="V728">
            <v>10.7</v>
          </cell>
          <cell r="W728">
            <v>10.911</v>
          </cell>
          <cell r="X728">
            <v>11.256</v>
          </cell>
          <cell r="Y728">
            <v>37022.654416666664</v>
          </cell>
          <cell r="Z728">
            <v>4.46</v>
          </cell>
          <cell r="AA728">
            <v>4.18</v>
          </cell>
          <cell r="AB728">
            <v>4.1900000000000004</v>
          </cell>
          <cell r="AC728">
            <v>4.1399999999999997</v>
          </cell>
          <cell r="AD728">
            <v>4.1399999999999997</v>
          </cell>
          <cell r="AE728">
            <v>4.1399999999999997</v>
          </cell>
          <cell r="AF728">
            <v>4.2</v>
          </cell>
          <cell r="AG728">
            <v>4.33</v>
          </cell>
          <cell r="AH728">
            <v>3</v>
          </cell>
          <cell r="AI728">
            <v>7</v>
          </cell>
          <cell r="AJ728">
            <v>31</v>
          </cell>
          <cell r="AK728">
            <v>62</v>
          </cell>
          <cell r="AL728">
            <v>92</v>
          </cell>
          <cell r="AM728">
            <v>184</v>
          </cell>
          <cell r="AN728">
            <v>276</v>
          </cell>
          <cell r="AO728">
            <v>365</v>
          </cell>
          <cell r="AP728">
            <v>40</v>
          </cell>
          <cell r="AQ728">
            <v>96</v>
          </cell>
          <cell r="AR728">
            <v>431</v>
          </cell>
          <cell r="AS728">
            <v>865</v>
          </cell>
          <cell r="AT728">
            <v>1285</v>
          </cell>
          <cell r="AU728">
            <v>2575</v>
          </cell>
          <cell r="AV728">
            <v>3845</v>
          </cell>
          <cell r="AW728">
            <v>5075</v>
          </cell>
          <cell r="AX728">
            <v>7.9682000000000004</v>
          </cell>
          <cell r="AY728">
            <v>10.631825527302908</v>
          </cell>
          <cell r="AZ728">
            <v>10.525275779756642</v>
          </cell>
          <cell r="BA728">
            <v>10.639835137964116</v>
          </cell>
          <cell r="BB728">
            <v>10.633893520089202</v>
          </cell>
          <cell r="BC728">
            <v>10.66324596657585</v>
          </cell>
          <cell r="BD728">
            <v>10.743648351381516</v>
          </cell>
          <cell r="BE728">
            <v>10.845274054038729</v>
          </cell>
          <cell r="BF728">
            <v>11.038816819426644</v>
          </cell>
          <cell r="BG728">
            <v>10.29</v>
          </cell>
          <cell r="BH728">
            <v>10.29</v>
          </cell>
          <cell r="BI728">
            <v>10.55</v>
          </cell>
          <cell r="BJ728">
            <v>10.55</v>
          </cell>
          <cell r="BK728">
            <v>10.6</v>
          </cell>
          <cell r="BL728">
            <v>10.8</v>
          </cell>
          <cell r="BM728">
            <v>10.95</v>
          </cell>
          <cell r="BN728">
            <v>11.15</v>
          </cell>
          <cell r="BO728">
            <v>34.182552730290894</v>
          </cell>
          <cell r="BP728">
            <v>23.527577975664293</v>
          </cell>
          <cell r="BQ728">
            <v>8.9835137964115575</v>
          </cell>
          <cell r="BR728">
            <v>8.3893520089201701</v>
          </cell>
          <cell r="BS728">
            <v>6.3245966575850687</v>
          </cell>
          <cell r="BT728">
            <v>-5.6351648618484518</v>
          </cell>
          <cell r="BU728">
            <v>-10.472594596127038</v>
          </cell>
          <cell r="BV728">
            <v>-11.118318057335586</v>
          </cell>
          <cell r="BW728">
            <v>10.9</v>
          </cell>
          <cell r="BX728">
            <v>11</v>
          </cell>
          <cell r="BY728">
            <v>11.1</v>
          </cell>
          <cell r="BZ728">
            <v>11.15</v>
          </cell>
          <cell r="CA728">
            <v>11.3</v>
          </cell>
          <cell r="CB728">
            <v>11.45</v>
          </cell>
          <cell r="CC728">
            <v>10.6</v>
          </cell>
          <cell r="CD728">
            <v>10.7</v>
          </cell>
          <cell r="CE728">
            <v>10.8</v>
          </cell>
          <cell r="CF728">
            <v>10.85</v>
          </cell>
          <cell r="CG728">
            <v>11</v>
          </cell>
          <cell r="CH728">
            <v>11.15</v>
          </cell>
          <cell r="CI728">
            <v>10.8</v>
          </cell>
          <cell r="CJ728">
            <v>10.85</v>
          </cell>
          <cell r="CK728">
            <v>10.9</v>
          </cell>
          <cell r="CL728">
            <v>11</v>
          </cell>
          <cell r="CM728">
            <v>11.15</v>
          </cell>
          <cell r="CN728">
            <v>11.35</v>
          </cell>
          <cell r="CO728">
            <v>10.6</v>
          </cell>
          <cell r="CP728">
            <v>10.65</v>
          </cell>
          <cell r="CQ728">
            <v>10.7</v>
          </cell>
          <cell r="CR728">
            <v>10.8</v>
          </cell>
          <cell r="CS728">
            <v>10.95</v>
          </cell>
          <cell r="CT728">
            <v>11.15</v>
          </cell>
          <cell r="CU728">
            <v>10.85</v>
          </cell>
          <cell r="CV728">
            <v>10.9</v>
          </cell>
          <cell r="CW728">
            <v>10.95</v>
          </cell>
          <cell r="CX728">
            <v>11.05</v>
          </cell>
          <cell r="CY728">
            <v>11.2</v>
          </cell>
          <cell r="CZ728">
            <v>11.4</v>
          </cell>
          <cell r="DA728">
            <v>10.6</v>
          </cell>
          <cell r="DB728">
            <v>10.65</v>
          </cell>
          <cell r="DC728">
            <v>10.7</v>
          </cell>
          <cell r="DD728">
            <v>10.8</v>
          </cell>
          <cell r="DE728">
            <v>10.95</v>
          </cell>
          <cell r="DF728">
            <v>11.15</v>
          </cell>
          <cell r="DG728">
            <v>10.9</v>
          </cell>
          <cell r="DH728">
            <v>10.95</v>
          </cell>
          <cell r="DI728">
            <v>11</v>
          </cell>
          <cell r="DJ728">
            <v>11.1</v>
          </cell>
          <cell r="DK728">
            <v>11.25</v>
          </cell>
          <cell r="DL728">
            <v>11.45</v>
          </cell>
          <cell r="DM728">
            <v>10.6</v>
          </cell>
          <cell r="DN728">
            <v>10.65</v>
          </cell>
          <cell r="DO728">
            <v>10.7</v>
          </cell>
          <cell r="DP728">
            <v>10.8</v>
          </cell>
          <cell r="DQ728">
            <v>10.95</v>
          </cell>
          <cell r="DR728">
            <v>11.15</v>
          </cell>
        </row>
        <row r="729">
          <cell r="A729">
            <v>37025</v>
          </cell>
          <cell r="C729">
            <v>9.75</v>
          </cell>
          <cell r="D729">
            <v>9.5</v>
          </cell>
          <cell r="E729">
            <v>10.29</v>
          </cell>
          <cell r="F729">
            <v>10.55</v>
          </cell>
          <cell r="G729">
            <v>10.55</v>
          </cell>
          <cell r="H729">
            <v>10.73</v>
          </cell>
          <cell r="I729">
            <v>10.94</v>
          </cell>
          <cell r="J729">
            <v>11.28</v>
          </cell>
          <cell r="M729">
            <v>10.705</v>
          </cell>
          <cell r="N729">
            <v>10.427</v>
          </cell>
          <cell r="O729">
            <v>10.4</v>
          </cell>
          <cell r="P729">
            <v>10.4</v>
          </cell>
          <cell r="Q729">
            <v>10.55</v>
          </cell>
          <cell r="R729">
            <v>10.58</v>
          </cell>
          <cell r="S729">
            <v>10.58</v>
          </cell>
          <cell r="T729">
            <v>10.59</v>
          </cell>
          <cell r="U729">
            <v>10.497</v>
          </cell>
          <cell r="V729">
            <v>10.705</v>
          </cell>
          <cell r="W729">
            <v>10.911</v>
          </cell>
          <cell r="X729">
            <v>11.256</v>
          </cell>
          <cell r="Y729">
            <v>37025.66608865741</v>
          </cell>
          <cell r="Z729">
            <v>4.4800000000000004</v>
          </cell>
          <cell r="AA729">
            <v>4.1500000000000004</v>
          </cell>
          <cell r="AB729">
            <v>4.1500000000000004</v>
          </cell>
          <cell r="AC729">
            <v>4.1500000000000004</v>
          </cell>
          <cell r="AD729">
            <v>4.0999999999999996</v>
          </cell>
          <cell r="AE729">
            <v>4.1399999999999997</v>
          </cell>
          <cell r="AF729">
            <v>4.22</v>
          </cell>
          <cell r="AG729">
            <v>4.33</v>
          </cell>
          <cell r="AH729">
            <v>1</v>
          </cell>
          <cell r="AI729">
            <v>7</v>
          </cell>
          <cell r="AJ729">
            <v>31</v>
          </cell>
          <cell r="AK729">
            <v>62</v>
          </cell>
          <cell r="AL729">
            <v>92</v>
          </cell>
          <cell r="AM729">
            <v>184</v>
          </cell>
          <cell r="AN729">
            <v>276</v>
          </cell>
          <cell r="AO729">
            <v>365</v>
          </cell>
          <cell r="AP729">
            <v>14</v>
          </cell>
          <cell r="AQ729">
            <v>97</v>
          </cell>
          <cell r="AR729">
            <v>460</v>
          </cell>
          <cell r="AS729">
            <v>850</v>
          </cell>
          <cell r="AT729">
            <v>1285</v>
          </cell>
          <cell r="AU729">
            <v>2560</v>
          </cell>
          <cell r="AV729">
            <v>3870</v>
          </cell>
          <cell r="AW729">
            <v>5020</v>
          </cell>
          <cell r="AX729">
            <v>7.99</v>
          </cell>
          <cell r="AY729">
            <v>10.94</v>
          </cell>
          <cell r="AZ729">
            <v>10.542981257574231</v>
          </cell>
          <cell r="BA729">
            <v>11.01049767630672</v>
          </cell>
          <cell r="BB729">
            <v>10.515269913444724</v>
          </cell>
          <cell r="BC729">
            <v>10.604396962840076</v>
          </cell>
          <cell r="BD729">
            <v>10.687758910594782</v>
          </cell>
          <cell r="BE729">
            <v>10.891273229519973</v>
          </cell>
          <cell r="BF729">
            <v>10.948818453622589</v>
          </cell>
          <cell r="BG729">
            <v>10.29</v>
          </cell>
          <cell r="BH729">
            <v>10.29</v>
          </cell>
          <cell r="BI729">
            <v>10.55</v>
          </cell>
          <cell r="BJ729">
            <v>10.55</v>
          </cell>
          <cell r="BK729">
            <v>10.6</v>
          </cell>
          <cell r="BL729">
            <v>10.8</v>
          </cell>
          <cell r="BM729">
            <v>10.95</v>
          </cell>
          <cell r="BN729">
            <v>11.15</v>
          </cell>
          <cell r="BO729">
            <v>65.000000000000028</v>
          </cell>
          <cell r="BP729">
            <v>25.298125757423229</v>
          </cell>
          <cell r="BQ729">
            <v>46.049767630671923</v>
          </cell>
          <cell r="BR729">
            <v>-3.4730086555276429</v>
          </cell>
          <cell r="BS729">
            <v>0.43969628400759575</v>
          </cell>
          <cell r="BT729">
            <v>-11.224108940521837</v>
          </cell>
          <cell r="BU729">
            <v>-5.8726770480026502</v>
          </cell>
          <cell r="BV729">
            <v>-20.118154637741092</v>
          </cell>
          <cell r="BW729">
            <v>10.9</v>
          </cell>
          <cell r="BX729">
            <v>11</v>
          </cell>
          <cell r="BY729">
            <v>11.1</v>
          </cell>
          <cell r="BZ729">
            <v>11.15</v>
          </cell>
          <cell r="CA729">
            <v>11.3</v>
          </cell>
          <cell r="CB729">
            <v>11.45</v>
          </cell>
          <cell r="CC729">
            <v>10.6</v>
          </cell>
          <cell r="CD729">
            <v>10.7</v>
          </cell>
          <cell r="CE729">
            <v>10.8</v>
          </cell>
          <cell r="CF729">
            <v>10.85</v>
          </cell>
          <cell r="CG729">
            <v>11</v>
          </cell>
          <cell r="CH729">
            <v>11.15</v>
          </cell>
          <cell r="CI729">
            <v>10.8</v>
          </cell>
          <cell r="CJ729">
            <v>10.85</v>
          </cell>
          <cell r="CK729">
            <v>10.9</v>
          </cell>
          <cell r="CL729">
            <v>11</v>
          </cell>
          <cell r="CM729">
            <v>11.15</v>
          </cell>
          <cell r="CN729">
            <v>11.35</v>
          </cell>
          <cell r="CO729">
            <v>10.6</v>
          </cell>
          <cell r="CP729">
            <v>10.65</v>
          </cell>
          <cell r="CQ729">
            <v>10.7</v>
          </cell>
          <cell r="CR729">
            <v>10.8</v>
          </cell>
          <cell r="CS729">
            <v>10.95</v>
          </cell>
          <cell r="CT729">
            <v>11.15</v>
          </cell>
          <cell r="CU729">
            <v>10.85</v>
          </cell>
          <cell r="CV729">
            <v>10.9</v>
          </cell>
          <cell r="CW729">
            <v>10.95</v>
          </cell>
          <cell r="CX729">
            <v>11.05</v>
          </cell>
          <cell r="CY729">
            <v>11.2</v>
          </cell>
          <cell r="CZ729">
            <v>11.4</v>
          </cell>
          <cell r="DA729">
            <v>10.6</v>
          </cell>
          <cell r="DB729">
            <v>10.65</v>
          </cell>
          <cell r="DC729">
            <v>10.7</v>
          </cell>
          <cell r="DD729">
            <v>10.8</v>
          </cell>
          <cell r="DE729">
            <v>10.95</v>
          </cell>
          <cell r="DF729">
            <v>11.15</v>
          </cell>
          <cell r="DG729">
            <v>10.9</v>
          </cell>
          <cell r="DH729">
            <v>10.95</v>
          </cell>
          <cell r="DI729">
            <v>11</v>
          </cell>
          <cell r="DJ729">
            <v>11.1</v>
          </cell>
          <cell r="DK729">
            <v>11.25</v>
          </cell>
          <cell r="DL729">
            <v>11.45</v>
          </cell>
          <cell r="DM729">
            <v>10.6</v>
          </cell>
          <cell r="DN729">
            <v>10.65</v>
          </cell>
          <cell r="DO729">
            <v>10.7</v>
          </cell>
          <cell r="DP729">
            <v>10.8</v>
          </cell>
          <cell r="DQ729">
            <v>10.95</v>
          </cell>
          <cell r="DR729">
            <v>11.15</v>
          </cell>
        </row>
        <row r="730">
          <cell r="A730">
            <v>37026</v>
          </cell>
          <cell r="C730">
            <v>9.75</v>
          </cell>
          <cell r="D730">
            <v>9.5</v>
          </cell>
          <cell r="E730">
            <v>10.29</v>
          </cell>
          <cell r="F730">
            <v>10.55</v>
          </cell>
          <cell r="G730">
            <v>10.55</v>
          </cell>
          <cell r="H730">
            <v>10.73</v>
          </cell>
          <cell r="I730">
            <v>10.94</v>
          </cell>
          <cell r="J730">
            <v>11.28</v>
          </cell>
          <cell r="M730">
            <v>10.7</v>
          </cell>
          <cell r="N730">
            <v>10.422000000000001</v>
          </cell>
          <cell r="O730">
            <v>10.4</v>
          </cell>
          <cell r="P730">
            <v>10.4</v>
          </cell>
          <cell r="Q730">
            <v>10.55</v>
          </cell>
          <cell r="R730">
            <v>10.54</v>
          </cell>
          <cell r="S730">
            <v>10.54</v>
          </cell>
          <cell r="T730">
            <v>10.54</v>
          </cell>
          <cell r="U730">
            <v>10.492000000000001</v>
          </cell>
          <cell r="V730">
            <v>10.7</v>
          </cell>
          <cell r="W730">
            <v>10.911</v>
          </cell>
          <cell r="X730">
            <v>11.256</v>
          </cell>
          <cell r="Y730">
            <v>37026.645137384257</v>
          </cell>
          <cell r="Z730">
            <v>4.3099999999999996</v>
          </cell>
          <cell r="AA730">
            <v>4.1399999999999997</v>
          </cell>
          <cell r="AB730">
            <v>4.12</v>
          </cell>
          <cell r="AC730">
            <v>4.0999999999999996</v>
          </cell>
          <cell r="AD730">
            <v>4.12</v>
          </cell>
          <cell r="AE730">
            <v>4.13</v>
          </cell>
          <cell r="AF730">
            <v>4.1900000000000004</v>
          </cell>
          <cell r="AG730">
            <v>4.33</v>
          </cell>
          <cell r="AH730">
            <v>1</v>
          </cell>
          <cell r="AI730">
            <v>7</v>
          </cell>
          <cell r="AJ730">
            <v>32</v>
          </cell>
          <cell r="AK730">
            <v>61</v>
          </cell>
          <cell r="AL730">
            <v>92</v>
          </cell>
          <cell r="AM730">
            <v>186</v>
          </cell>
          <cell r="AN730">
            <v>278</v>
          </cell>
          <cell r="AO730">
            <v>365</v>
          </cell>
          <cell r="AP730">
            <v>14</v>
          </cell>
          <cell r="AQ730">
            <v>99</v>
          </cell>
          <cell r="AR730">
            <v>448</v>
          </cell>
          <cell r="AS730">
            <v>847</v>
          </cell>
          <cell r="AT730">
            <v>1278</v>
          </cell>
          <cell r="AU730">
            <v>2585</v>
          </cell>
          <cell r="AV730">
            <v>3830</v>
          </cell>
          <cell r="AW730">
            <v>5010</v>
          </cell>
          <cell r="AX730">
            <v>7.9805000000000001</v>
          </cell>
          <cell r="AY730">
            <v>10.773735280098506</v>
          </cell>
          <cell r="AZ730">
            <v>10.671152505660801</v>
          </cell>
          <cell r="BA730">
            <v>10.603779399786891</v>
          </cell>
          <cell r="BB730">
            <v>10.551686720671313</v>
          </cell>
          <cell r="BC730">
            <v>10.597510408371624</v>
          </cell>
          <cell r="BD730">
            <v>10.679383338397184</v>
          </cell>
          <cell r="BE730">
            <v>10.753179056341398</v>
          </cell>
          <cell r="BF730">
            <v>10.943545264846954</v>
          </cell>
          <cell r="BG730">
            <v>10.29</v>
          </cell>
          <cell r="BH730">
            <v>10.29</v>
          </cell>
          <cell r="BI730">
            <v>10.55</v>
          </cell>
          <cell r="BJ730">
            <v>10.55</v>
          </cell>
          <cell r="BK730">
            <v>10.6</v>
          </cell>
          <cell r="BL730">
            <v>10.8</v>
          </cell>
          <cell r="BM730">
            <v>10.95</v>
          </cell>
          <cell r="BN730">
            <v>11.15</v>
          </cell>
          <cell r="BO730">
            <v>48.37352800985073</v>
          </cell>
          <cell r="BP730">
            <v>38.115250566080228</v>
          </cell>
          <cell r="BQ730">
            <v>5.3779399786890281</v>
          </cell>
          <cell r="BR730">
            <v>0.16867206713122584</v>
          </cell>
          <cell r="BS730">
            <v>-0.2489591628375365</v>
          </cell>
          <cell r="BT730">
            <v>-12.061666160281703</v>
          </cell>
          <cell r="BU730">
            <v>-19.682094365860081</v>
          </cell>
          <cell r="BV730">
            <v>-20.64547351530468</v>
          </cell>
          <cell r="BW730">
            <v>10.9</v>
          </cell>
          <cell r="BX730">
            <v>11</v>
          </cell>
          <cell r="BY730">
            <v>11.1</v>
          </cell>
          <cell r="BZ730">
            <v>11.15</v>
          </cell>
          <cell r="CA730">
            <v>11.3</v>
          </cell>
          <cell r="CB730">
            <v>11.45</v>
          </cell>
          <cell r="CC730">
            <v>10.6</v>
          </cell>
          <cell r="CD730">
            <v>10.7</v>
          </cell>
          <cell r="CE730">
            <v>10.8</v>
          </cell>
          <cell r="CF730">
            <v>10.85</v>
          </cell>
          <cell r="CG730">
            <v>11</v>
          </cell>
          <cell r="CH730">
            <v>11.15</v>
          </cell>
          <cell r="CI730">
            <v>10.8</v>
          </cell>
          <cell r="CJ730">
            <v>10.85</v>
          </cell>
          <cell r="CK730">
            <v>10.9</v>
          </cell>
          <cell r="CL730">
            <v>11</v>
          </cell>
          <cell r="CM730">
            <v>11.15</v>
          </cell>
          <cell r="CN730">
            <v>11.35</v>
          </cell>
          <cell r="CO730">
            <v>10.6</v>
          </cell>
          <cell r="CP730">
            <v>10.65</v>
          </cell>
          <cell r="CQ730">
            <v>10.7</v>
          </cell>
          <cell r="CR730">
            <v>10.8</v>
          </cell>
          <cell r="CS730">
            <v>10.95</v>
          </cell>
          <cell r="CT730">
            <v>11.15</v>
          </cell>
          <cell r="CU730">
            <v>10.85</v>
          </cell>
          <cell r="CV730">
            <v>10.9</v>
          </cell>
          <cell r="CW730">
            <v>10.95</v>
          </cell>
          <cell r="CX730">
            <v>11.05</v>
          </cell>
          <cell r="CY730">
            <v>11.2</v>
          </cell>
          <cell r="CZ730">
            <v>11.4</v>
          </cell>
          <cell r="DA730">
            <v>10.6</v>
          </cell>
          <cell r="DB730">
            <v>10.65</v>
          </cell>
          <cell r="DC730">
            <v>10.7</v>
          </cell>
          <cell r="DD730">
            <v>10.8</v>
          </cell>
          <cell r="DE730">
            <v>10.95</v>
          </cell>
          <cell r="DF730">
            <v>11.15</v>
          </cell>
          <cell r="DG730">
            <v>10.9</v>
          </cell>
          <cell r="DH730">
            <v>10.95</v>
          </cell>
          <cell r="DI730">
            <v>11</v>
          </cell>
          <cell r="DJ730">
            <v>11.1</v>
          </cell>
          <cell r="DK730">
            <v>11.25</v>
          </cell>
          <cell r="DL730">
            <v>11.45</v>
          </cell>
          <cell r="DM730">
            <v>10.6</v>
          </cell>
          <cell r="DN730">
            <v>10.65</v>
          </cell>
          <cell r="DO730">
            <v>10.7</v>
          </cell>
          <cell r="DP730">
            <v>10.8</v>
          </cell>
          <cell r="DQ730">
            <v>10.95</v>
          </cell>
          <cell r="DR730">
            <v>11.15</v>
          </cell>
        </row>
        <row r="731">
          <cell r="A731">
            <v>37027</v>
          </cell>
          <cell r="C731">
            <v>9.75</v>
          </cell>
          <cell r="D731">
            <v>9.5</v>
          </cell>
          <cell r="E731">
            <v>10.29</v>
          </cell>
          <cell r="F731">
            <v>10.55</v>
          </cell>
          <cell r="G731">
            <v>10.55</v>
          </cell>
          <cell r="H731">
            <v>10.73</v>
          </cell>
          <cell r="I731">
            <v>10.89</v>
          </cell>
          <cell r="J731">
            <v>11.19</v>
          </cell>
          <cell r="M731">
            <v>10.695</v>
          </cell>
          <cell r="N731">
            <v>10.417</v>
          </cell>
          <cell r="O731">
            <v>10.4</v>
          </cell>
          <cell r="P731">
            <v>10.4</v>
          </cell>
          <cell r="Q731">
            <v>10.55</v>
          </cell>
          <cell r="R731">
            <v>10.5</v>
          </cell>
          <cell r="S731">
            <v>10.47</v>
          </cell>
          <cell r="T731">
            <v>10.47</v>
          </cell>
          <cell r="U731">
            <v>10.492000000000001</v>
          </cell>
          <cell r="V731">
            <v>10.695</v>
          </cell>
          <cell r="W731">
            <v>10.878</v>
          </cell>
          <cell r="X731">
            <v>11.212999999999999</v>
          </cell>
          <cell r="Y731">
            <v>37027.660018750001</v>
          </cell>
          <cell r="Z731">
            <v>4.12</v>
          </cell>
          <cell r="AA731">
            <v>4.0999999999999996</v>
          </cell>
          <cell r="AB731">
            <v>4.08</v>
          </cell>
          <cell r="AC731">
            <v>4.07</v>
          </cell>
          <cell r="AD731">
            <v>4.04</v>
          </cell>
          <cell r="AE731">
            <v>3.99</v>
          </cell>
          <cell r="AF731">
            <v>4.08</v>
          </cell>
          <cell r="AG731">
            <v>4.21</v>
          </cell>
          <cell r="AH731">
            <v>1</v>
          </cell>
          <cell r="AI731">
            <v>7</v>
          </cell>
          <cell r="AJ731">
            <v>31</v>
          </cell>
          <cell r="AK731">
            <v>61</v>
          </cell>
          <cell r="AL731">
            <v>94</v>
          </cell>
          <cell r="AM731">
            <v>185</v>
          </cell>
          <cell r="AN731">
            <v>277</v>
          </cell>
          <cell r="AO731">
            <v>367</v>
          </cell>
          <cell r="AP731">
            <v>15</v>
          </cell>
          <cell r="AQ731">
            <v>102</v>
          </cell>
          <cell r="AR731">
            <v>442</v>
          </cell>
          <cell r="AS731">
            <v>865</v>
          </cell>
          <cell r="AT731">
            <v>1334</v>
          </cell>
          <cell r="AU731">
            <v>2610</v>
          </cell>
          <cell r="AV731">
            <v>3850</v>
          </cell>
          <cell r="AW731">
            <v>5040</v>
          </cell>
          <cell r="AX731">
            <v>7.9930000000000003</v>
          </cell>
          <cell r="AY731">
            <v>11.027749662904984</v>
          </cell>
          <cell r="AZ731">
            <v>10.816285757973713</v>
          </cell>
          <cell r="BA731">
            <v>10.670480772826735</v>
          </cell>
          <cell r="BB731">
            <v>10.646625535076442</v>
          </cell>
          <cell r="BC731">
            <v>10.645011072631789</v>
          </cell>
          <cell r="BD731">
            <v>10.619975448675238</v>
          </cell>
          <cell r="BE731">
            <v>10.682852529055593</v>
          </cell>
          <cell r="BF731">
            <v>10.808776313233714</v>
          </cell>
          <cell r="BG731">
            <v>10.29</v>
          </cell>
          <cell r="BH731">
            <v>10.29</v>
          </cell>
          <cell r="BI731">
            <v>10.55</v>
          </cell>
          <cell r="BJ731">
            <v>10.55</v>
          </cell>
          <cell r="BK731">
            <v>10.6</v>
          </cell>
          <cell r="BL731">
            <v>10.7</v>
          </cell>
          <cell r="BM731">
            <v>10.85</v>
          </cell>
          <cell r="BN731">
            <v>11.05</v>
          </cell>
          <cell r="BO731">
            <v>73.774966290498512</v>
          </cell>
          <cell r="BP731">
            <v>52.628575797371369</v>
          </cell>
          <cell r="BQ731">
            <v>12.048077282673475</v>
          </cell>
          <cell r="BR731">
            <v>9.6625535076441338</v>
          </cell>
          <cell r="BS731">
            <v>4.5011072631789162</v>
          </cell>
          <cell r="BT731">
            <v>-8.0024551324761717</v>
          </cell>
          <cell r="BU731">
            <v>-16.714747094440696</v>
          </cell>
          <cell r="BV731">
            <v>-24.122368676628625</v>
          </cell>
          <cell r="BW731">
            <v>10.9</v>
          </cell>
          <cell r="BX731">
            <v>11</v>
          </cell>
          <cell r="BY731">
            <v>11.1</v>
          </cell>
          <cell r="BZ731">
            <v>11.15</v>
          </cell>
          <cell r="CA731">
            <v>11.25</v>
          </cell>
          <cell r="CB731">
            <v>11.4</v>
          </cell>
          <cell r="CC731">
            <v>10.6</v>
          </cell>
          <cell r="CD731">
            <v>10.7</v>
          </cell>
          <cell r="CE731">
            <v>10.8</v>
          </cell>
          <cell r="CF731">
            <v>10.85</v>
          </cell>
          <cell r="CG731">
            <v>10.95</v>
          </cell>
          <cell r="CH731">
            <v>11.1</v>
          </cell>
          <cell r="CI731">
            <v>10.8</v>
          </cell>
          <cell r="CJ731">
            <v>10.85</v>
          </cell>
          <cell r="CK731">
            <v>10.85</v>
          </cell>
          <cell r="CL731">
            <v>10.9</v>
          </cell>
          <cell r="CM731">
            <v>11.05</v>
          </cell>
          <cell r="CN731">
            <v>11.25</v>
          </cell>
          <cell r="CO731">
            <v>10.6</v>
          </cell>
          <cell r="CP731">
            <v>10.65</v>
          </cell>
          <cell r="CQ731">
            <v>10.65</v>
          </cell>
          <cell r="CR731">
            <v>10.7</v>
          </cell>
          <cell r="CS731">
            <v>10.85</v>
          </cell>
          <cell r="CT731">
            <v>11.05</v>
          </cell>
          <cell r="CU731">
            <v>10.85</v>
          </cell>
          <cell r="CV731">
            <v>10.9</v>
          </cell>
          <cell r="CW731">
            <v>10.95</v>
          </cell>
          <cell r="CX731">
            <v>11</v>
          </cell>
          <cell r="CY731">
            <v>11.15</v>
          </cell>
          <cell r="CZ731">
            <v>11.3</v>
          </cell>
          <cell r="DA731">
            <v>10.6</v>
          </cell>
          <cell r="DB731">
            <v>10.65</v>
          </cell>
          <cell r="DC731">
            <v>10.7</v>
          </cell>
          <cell r="DD731">
            <v>10.75</v>
          </cell>
          <cell r="DE731">
            <v>10.9</v>
          </cell>
          <cell r="DF731">
            <v>11.05</v>
          </cell>
          <cell r="DG731">
            <v>10.9</v>
          </cell>
          <cell r="DH731">
            <v>10.95</v>
          </cell>
          <cell r="DI731">
            <v>11</v>
          </cell>
          <cell r="DJ731">
            <v>11.05</v>
          </cell>
          <cell r="DK731">
            <v>11.2</v>
          </cell>
          <cell r="DL731">
            <v>11.35</v>
          </cell>
          <cell r="DM731">
            <v>10.6</v>
          </cell>
          <cell r="DN731">
            <v>10.65</v>
          </cell>
          <cell r="DO731">
            <v>10.7</v>
          </cell>
          <cell r="DP731">
            <v>10.75</v>
          </cell>
          <cell r="DQ731">
            <v>10.9</v>
          </cell>
          <cell r="DR731">
            <v>11.05</v>
          </cell>
        </row>
        <row r="732">
          <cell r="A732">
            <v>37028</v>
          </cell>
          <cell r="C732">
            <v>9.75</v>
          </cell>
          <cell r="D732">
            <v>9.5</v>
          </cell>
          <cell r="E732">
            <v>10.35</v>
          </cell>
          <cell r="F732">
            <v>10.55</v>
          </cell>
          <cell r="G732">
            <v>10.55</v>
          </cell>
          <cell r="H732">
            <v>10.73</v>
          </cell>
          <cell r="I732">
            <v>10.87</v>
          </cell>
          <cell r="J732">
            <v>11.11</v>
          </cell>
          <cell r="M732">
            <v>10.695</v>
          </cell>
          <cell r="N732">
            <v>10.417</v>
          </cell>
          <cell r="O732">
            <v>10.4</v>
          </cell>
          <cell r="P732">
            <v>10.4</v>
          </cell>
          <cell r="Q732">
            <v>10.55</v>
          </cell>
          <cell r="R732">
            <v>10.44</v>
          </cell>
          <cell r="S732">
            <v>10.38</v>
          </cell>
          <cell r="T732">
            <v>10.35</v>
          </cell>
          <cell r="U732">
            <v>10.492000000000001</v>
          </cell>
          <cell r="V732">
            <v>10.695</v>
          </cell>
          <cell r="W732">
            <v>10.856</v>
          </cell>
          <cell r="X732">
            <v>11.15</v>
          </cell>
          <cell r="Y732">
            <v>37028.6472818287</v>
          </cell>
          <cell r="Z732">
            <v>4.07</v>
          </cell>
          <cell r="AA732">
            <v>4.08</v>
          </cell>
          <cell r="AB732">
            <v>4.08</v>
          </cell>
          <cell r="AC732">
            <v>4.0599999999999996</v>
          </cell>
          <cell r="AD732">
            <v>4.04</v>
          </cell>
          <cell r="AE732">
            <v>4.01</v>
          </cell>
          <cell r="AF732">
            <v>4.1500000000000004</v>
          </cell>
          <cell r="AG732">
            <v>4.2300000000000004</v>
          </cell>
          <cell r="AH732">
            <v>1</v>
          </cell>
          <cell r="AI732">
            <v>8</v>
          </cell>
          <cell r="AJ732">
            <v>31</v>
          </cell>
          <cell r="AK732">
            <v>63</v>
          </cell>
          <cell r="AL732">
            <v>92</v>
          </cell>
          <cell r="AM732">
            <v>184</v>
          </cell>
          <cell r="AN732">
            <v>276</v>
          </cell>
          <cell r="AO732">
            <v>365</v>
          </cell>
          <cell r="AP732">
            <v>16</v>
          </cell>
          <cell r="AQ732">
            <v>118</v>
          </cell>
          <cell r="AR732">
            <v>448</v>
          </cell>
          <cell r="AS732">
            <v>896</v>
          </cell>
          <cell r="AT732">
            <v>1305</v>
          </cell>
          <cell r="AU732">
            <v>2580</v>
          </cell>
          <cell r="AV732">
            <v>3805</v>
          </cell>
          <cell r="AW732">
            <v>4988</v>
          </cell>
          <cell r="AX732">
            <v>7.9744999999999999</v>
          </cell>
          <cell r="AY732">
            <v>11.450698878713528</v>
          </cell>
          <cell r="AZ732">
            <v>10.893994733211358</v>
          </cell>
          <cell r="BA732">
            <v>10.774538603896472</v>
          </cell>
          <cell r="BB732">
            <v>10.672278230610001</v>
          </cell>
          <cell r="BC732">
            <v>10.655644501510395</v>
          </cell>
          <cell r="BD732">
            <v>10.615107823684943</v>
          </cell>
          <cell r="BE732">
            <v>10.71848633688359</v>
          </cell>
          <cell r="BF732">
            <v>10.811946250548621</v>
          </cell>
          <cell r="BG732">
            <v>10.35</v>
          </cell>
          <cell r="BH732">
            <v>10.35</v>
          </cell>
          <cell r="BI732">
            <v>10.55</v>
          </cell>
          <cell r="BJ732">
            <v>10.55</v>
          </cell>
          <cell r="BK732">
            <v>10.6</v>
          </cell>
          <cell r="BL732">
            <v>10.7</v>
          </cell>
          <cell r="BM732">
            <v>10.85</v>
          </cell>
          <cell r="BN732">
            <v>10.95</v>
          </cell>
          <cell r="BO732">
            <v>110.06988787135282</v>
          </cell>
          <cell r="BP732">
            <v>54.399473321135794</v>
          </cell>
          <cell r="BQ732">
            <v>22.45386038964714</v>
          </cell>
          <cell r="BR732">
            <v>12.227823061000009</v>
          </cell>
          <cell r="BS732">
            <v>5.5644501510395017</v>
          </cell>
          <cell r="BT732">
            <v>-8.4892176315056744</v>
          </cell>
          <cell r="BU732">
            <v>-13.151366311640977</v>
          </cell>
          <cell r="BV732">
            <v>-13.805374945137849</v>
          </cell>
          <cell r="BW732">
            <v>10.9</v>
          </cell>
          <cell r="BX732">
            <v>11</v>
          </cell>
          <cell r="BY732">
            <v>11.1</v>
          </cell>
          <cell r="BZ732">
            <v>11.1</v>
          </cell>
          <cell r="CA732">
            <v>11.25</v>
          </cell>
          <cell r="CB732">
            <v>11.35</v>
          </cell>
          <cell r="CC732">
            <v>10.6</v>
          </cell>
          <cell r="CD732">
            <v>10.7</v>
          </cell>
          <cell r="CE732">
            <v>10.8</v>
          </cell>
          <cell r="CF732">
            <v>10.8</v>
          </cell>
          <cell r="CG732">
            <v>10.95</v>
          </cell>
          <cell r="CH732">
            <v>11.05</v>
          </cell>
          <cell r="CI732">
            <v>10.8</v>
          </cell>
          <cell r="CJ732">
            <v>10.8</v>
          </cell>
          <cell r="CK732">
            <v>10.85</v>
          </cell>
          <cell r="CL732">
            <v>10.9</v>
          </cell>
          <cell r="CM732">
            <v>11.05</v>
          </cell>
          <cell r="CN732">
            <v>11.15</v>
          </cell>
          <cell r="CO732">
            <v>10.6</v>
          </cell>
          <cell r="CP732">
            <v>10.6</v>
          </cell>
          <cell r="CQ732">
            <v>10.65</v>
          </cell>
          <cell r="CR732">
            <v>10.7</v>
          </cell>
          <cell r="CS732">
            <v>10.85</v>
          </cell>
          <cell r="CT732">
            <v>10.95</v>
          </cell>
          <cell r="CU732">
            <v>10.85</v>
          </cell>
          <cell r="CV732">
            <v>10.9</v>
          </cell>
          <cell r="CW732">
            <v>10.95</v>
          </cell>
          <cell r="CX732">
            <v>11</v>
          </cell>
          <cell r="CY732">
            <v>11.15</v>
          </cell>
          <cell r="CZ732">
            <v>11.2</v>
          </cell>
          <cell r="DA732">
            <v>10.6</v>
          </cell>
          <cell r="DB732">
            <v>10.65</v>
          </cell>
          <cell r="DC732">
            <v>10.7</v>
          </cell>
          <cell r="DD732">
            <v>10.75</v>
          </cell>
          <cell r="DE732">
            <v>10.9</v>
          </cell>
          <cell r="DF732">
            <v>10.95</v>
          </cell>
          <cell r="DG732">
            <v>10.9</v>
          </cell>
          <cell r="DH732">
            <v>10.95</v>
          </cell>
          <cell r="DI732">
            <v>10.95</v>
          </cell>
          <cell r="DJ732">
            <v>11</v>
          </cell>
          <cell r="DK732">
            <v>11.15</v>
          </cell>
          <cell r="DL732">
            <v>11.25</v>
          </cell>
          <cell r="DM732">
            <v>10.6</v>
          </cell>
          <cell r="DN732">
            <v>10.65</v>
          </cell>
          <cell r="DO732">
            <v>10.65</v>
          </cell>
          <cell r="DP732">
            <v>10.7</v>
          </cell>
          <cell r="DQ732">
            <v>10.85</v>
          </cell>
          <cell r="DR732">
            <v>10.95</v>
          </cell>
        </row>
        <row r="733">
          <cell r="A733">
            <v>37029</v>
          </cell>
          <cell r="C733">
            <v>9.75</v>
          </cell>
          <cell r="D733">
            <v>9.5</v>
          </cell>
          <cell r="E733">
            <v>10.35</v>
          </cell>
          <cell r="F733">
            <v>10.55</v>
          </cell>
          <cell r="G733">
            <v>10.55</v>
          </cell>
          <cell r="H733">
            <v>10.73</v>
          </cell>
          <cell r="I733">
            <v>10.86</v>
          </cell>
          <cell r="J733">
            <v>11.07</v>
          </cell>
          <cell r="M733">
            <v>10.695</v>
          </cell>
          <cell r="N733">
            <v>10.417</v>
          </cell>
          <cell r="O733">
            <v>10.4</v>
          </cell>
          <cell r="P733">
            <v>10.4</v>
          </cell>
          <cell r="Q733">
            <v>10.55</v>
          </cell>
          <cell r="R733">
            <v>10.42</v>
          </cell>
          <cell r="S733">
            <v>10.35</v>
          </cell>
          <cell r="T733">
            <v>10.37</v>
          </cell>
          <cell r="U733">
            <v>10.492000000000001</v>
          </cell>
          <cell r="V733">
            <v>10.695</v>
          </cell>
          <cell r="W733">
            <v>10.843999999999999</v>
          </cell>
          <cell r="X733">
            <v>11.113</v>
          </cell>
          <cell r="Y733">
            <v>37029.650783217592</v>
          </cell>
          <cell r="Z733">
            <v>4</v>
          </cell>
          <cell r="AA733">
            <v>4.1100000000000003</v>
          </cell>
          <cell r="AB733">
            <v>4.1100000000000003</v>
          </cell>
          <cell r="AC733">
            <v>4.12</v>
          </cell>
          <cell r="AD733">
            <v>4.09</v>
          </cell>
          <cell r="AE733">
            <v>4.09</v>
          </cell>
          <cell r="AF733">
            <v>4.18</v>
          </cell>
          <cell r="AG733">
            <v>4.38</v>
          </cell>
          <cell r="AH733">
            <v>3</v>
          </cell>
          <cell r="AI733">
            <v>7</v>
          </cell>
          <cell r="AJ733">
            <v>31</v>
          </cell>
          <cell r="AK733">
            <v>62</v>
          </cell>
          <cell r="AL733">
            <v>92</v>
          </cell>
          <cell r="AM733">
            <v>185</v>
          </cell>
          <cell r="AN733">
            <v>276</v>
          </cell>
          <cell r="AO733">
            <v>365</v>
          </cell>
          <cell r="AP733">
            <v>46</v>
          </cell>
          <cell r="AQ733">
            <v>105</v>
          </cell>
          <cell r="AR733">
            <v>445</v>
          </cell>
          <cell r="AS733">
            <v>885</v>
          </cell>
          <cell r="AT733">
            <v>1305</v>
          </cell>
          <cell r="AU733">
            <v>2550</v>
          </cell>
          <cell r="AV733">
            <v>3740</v>
          </cell>
          <cell r="AW733">
            <v>4860</v>
          </cell>
          <cell r="AX733">
            <v>7.9443000000000001</v>
          </cell>
          <cell r="AY733">
            <v>11.102787183542222</v>
          </cell>
          <cell r="AZ733">
            <v>11.064324673036403</v>
          </cell>
          <cell r="BA733">
            <v>10.785740294759265</v>
          </cell>
          <cell r="BB733">
            <v>10.782019450206997</v>
          </cell>
          <cell r="BC733">
            <v>10.732107551545035</v>
          </cell>
          <cell r="BD733">
            <v>10.612856211683523</v>
          </cell>
          <cell r="BE733">
            <v>10.663439504464083</v>
          </cell>
          <cell r="BF733">
            <v>10.830099222083756</v>
          </cell>
          <cell r="BG733">
            <v>10.35</v>
          </cell>
          <cell r="BH733">
            <v>10.35</v>
          </cell>
          <cell r="BI733">
            <v>10.55</v>
          </cell>
          <cell r="BJ733">
            <v>10.55</v>
          </cell>
          <cell r="BK733">
            <v>10.6</v>
          </cell>
          <cell r="BL733">
            <v>10.7</v>
          </cell>
          <cell r="BM733">
            <v>10.85</v>
          </cell>
          <cell r="BN733">
            <v>10.9</v>
          </cell>
          <cell r="BO733">
            <v>75.278718354222292</v>
          </cell>
          <cell r="BP733">
            <v>71.432467303640294</v>
          </cell>
          <cell r="BQ733">
            <v>23.574029475926395</v>
          </cell>
          <cell r="BR733">
            <v>23.201945020699632</v>
          </cell>
          <cell r="BS733">
            <v>13.210755154503495</v>
          </cell>
          <cell r="BT733">
            <v>-8.7143788316476289</v>
          </cell>
          <cell r="BU733">
            <v>-18.656049553591636</v>
          </cell>
          <cell r="BV733">
            <v>-6.9900777916243939</v>
          </cell>
          <cell r="BW733">
            <v>10.9</v>
          </cell>
          <cell r="BX733">
            <v>11</v>
          </cell>
          <cell r="BY733">
            <v>11.05</v>
          </cell>
          <cell r="BZ733">
            <v>11.05</v>
          </cell>
          <cell r="CA733">
            <v>11.2</v>
          </cell>
          <cell r="CB733">
            <v>11.25</v>
          </cell>
          <cell r="CC733">
            <v>10.6</v>
          </cell>
          <cell r="CD733">
            <v>10.7</v>
          </cell>
          <cell r="CE733">
            <v>10.75</v>
          </cell>
          <cell r="CF733">
            <v>10.75</v>
          </cell>
          <cell r="CG733">
            <v>10.9</v>
          </cell>
          <cell r="CH733">
            <v>10.95</v>
          </cell>
          <cell r="CI733">
            <v>10.8</v>
          </cell>
          <cell r="CJ733">
            <v>10.8</v>
          </cell>
          <cell r="CK733">
            <v>10.85</v>
          </cell>
          <cell r="CL733">
            <v>10.9</v>
          </cell>
          <cell r="CM733">
            <v>11.05</v>
          </cell>
          <cell r="CN733">
            <v>11.15</v>
          </cell>
          <cell r="CO733">
            <v>10.6</v>
          </cell>
          <cell r="CP733">
            <v>10.6</v>
          </cell>
          <cell r="CQ733">
            <v>10.65</v>
          </cell>
          <cell r="CR733">
            <v>10.7</v>
          </cell>
          <cell r="CS733">
            <v>10.85</v>
          </cell>
          <cell r="CT733">
            <v>10.95</v>
          </cell>
          <cell r="CU733">
            <v>10.85</v>
          </cell>
          <cell r="CV733">
            <v>10.9</v>
          </cell>
          <cell r="CW733">
            <v>10.95</v>
          </cell>
          <cell r="CX733">
            <v>11</v>
          </cell>
          <cell r="CY733">
            <v>11.15</v>
          </cell>
          <cell r="CZ733">
            <v>11.2</v>
          </cell>
          <cell r="DA733">
            <v>10.6</v>
          </cell>
          <cell r="DB733">
            <v>10.65</v>
          </cell>
          <cell r="DC733">
            <v>10.7</v>
          </cell>
          <cell r="DD733">
            <v>10.75</v>
          </cell>
          <cell r="DE733">
            <v>10.9</v>
          </cell>
          <cell r="DF733">
            <v>10.95</v>
          </cell>
          <cell r="DG733">
            <v>10.9</v>
          </cell>
          <cell r="DH733">
            <v>10.95</v>
          </cell>
          <cell r="DI733">
            <v>10.95</v>
          </cell>
          <cell r="DJ733">
            <v>11</v>
          </cell>
          <cell r="DK733">
            <v>11.15</v>
          </cell>
          <cell r="DL733">
            <v>11.2</v>
          </cell>
          <cell r="DM733">
            <v>10.6</v>
          </cell>
          <cell r="DN733">
            <v>10.65</v>
          </cell>
          <cell r="DO733">
            <v>10.65</v>
          </cell>
          <cell r="DP733">
            <v>10.7</v>
          </cell>
          <cell r="DQ733">
            <v>10.85</v>
          </cell>
          <cell r="DR733">
            <v>10.9</v>
          </cell>
        </row>
        <row r="734">
          <cell r="A734">
            <v>37032</v>
          </cell>
          <cell r="C734">
            <v>9.75</v>
          </cell>
          <cell r="D734">
            <v>9.5</v>
          </cell>
          <cell r="E734">
            <v>10.37</v>
          </cell>
          <cell r="F734">
            <v>10.55</v>
          </cell>
          <cell r="G734">
            <v>10.55</v>
          </cell>
          <cell r="H734">
            <v>10.73</v>
          </cell>
          <cell r="I734">
            <v>10.86</v>
          </cell>
          <cell r="J734">
            <v>11.07</v>
          </cell>
          <cell r="M734">
            <v>10.695</v>
          </cell>
          <cell r="N734">
            <v>10.417</v>
          </cell>
          <cell r="O734">
            <v>10.5</v>
          </cell>
          <cell r="P734">
            <v>10.5</v>
          </cell>
          <cell r="Q734">
            <v>10.6</v>
          </cell>
          <cell r="R734">
            <v>10.4</v>
          </cell>
          <cell r="S734">
            <v>10.31</v>
          </cell>
          <cell r="T734">
            <v>10.33</v>
          </cell>
          <cell r="U734">
            <v>10.494</v>
          </cell>
          <cell r="V734">
            <v>10.695</v>
          </cell>
          <cell r="W734">
            <v>10.827999999999999</v>
          </cell>
          <cell r="X734">
            <v>11.081</v>
          </cell>
          <cell r="Y734">
            <v>37032.66910752315</v>
          </cell>
          <cell r="Z734">
            <v>4.04</v>
          </cell>
          <cell r="AA734">
            <v>4.1100000000000003</v>
          </cell>
          <cell r="AB734">
            <v>4.1100000000000003</v>
          </cell>
          <cell r="AC734">
            <v>4.08</v>
          </cell>
          <cell r="AD734">
            <v>4.08</v>
          </cell>
          <cell r="AE734">
            <v>4.12</v>
          </cell>
          <cell r="AF734">
            <v>4.24</v>
          </cell>
          <cell r="AG734">
            <v>4.37</v>
          </cell>
          <cell r="AH734">
            <v>1</v>
          </cell>
          <cell r="AI734">
            <v>7</v>
          </cell>
          <cell r="AJ734">
            <v>33</v>
          </cell>
          <cell r="AK734">
            <v>61</v>
          </cell>
          <cell r="AL734">
            <v>92</v>
          </cell>
          <cell r="AM734">
            <v>184</v>
          </cell>
          <cell r="AN734">
            <v>278</v>
          </cell>
          <cell r="AO734">
            <v>365</v>
          </cell>
          <cell r="AP734">
            <v>15</v>
          </cell>
          <cell r="AQ734">
            <v>106</v>
          </cell>
          <cell r="AR734">
            <v>477</v>
          </cell>
          <cell r="AS734">
            <v>867</v>
          </cell>
          <cell r="AT734">
            <v>1296</v>
          </cell>
          <cell r="AU734">
            <v>2512.5</v>
          </cell>
          <cell r="AV734">
            <v>3700</v>
          </cell>
          <cell r="AW734">
            <v>4775</v>
          </cell>
          <cell r="AX734">
            <v>7.8860000000000001</v>
          </cell>
          <cell r="AY734">
            <v>11.039573470568499</v>
          </cell>
          <cell r="AZ734">
            <v>11.18148856472618</v>
          </cell>
          <cell r="BA734">
            <v>10.882510772350615</v>
          </cell>
          <cell r="BB734">
            <v>10.76062277273547</v>
          </cell>
          <cell r="BC734">
            <v>10.72473454700495</v>
          </cell>
          <cell r="BD734">
            <v>10.630415266123197</v>
          </cell>
          <cell r="BE734">
            <v>10.660761267729416</v>
          </cell>
          <cell r="BF734">
            <v>10.754008747921763</v>
          </cell>
          <cell r="BG734">
            <v>10.37</v>
          </cell>
          <cell r="BH734">
            <v>10.37</v>
          </cell>
          <cell r="BI734">
            <v>10.55</v>
          </cell>
          <cell r="BJ734">
            <v>10.55</v>
          </cell>
          <cell r="BK734">
            <v>10.6</v>
          </cell>
          <cell r="BL734">
            <v>10.7</v>
          </cell>
          <cell r="BM734">
            <v>10.85</v>
          </cell>
          <cell r="BN734">
            <v>10.9</v>
          </cell>
          <cell r="BO734">
            <v>66.957347056849954</v>
          </cell>
          <cell r="BP734">
            <v>81.148856472618121</v>
          </cell>
          <cell r="BQ734">
            <v>33.251077235061466</v>
          </cell>
          <cell r="BR734">
            <v>21.062277273546925</v>
          </cell>
          <cell r="BS734">
            <v>12.47345470049499</v>
          </cell>
          <cell r="BT734">
            <v>-6.9584733876801863</v>
          </cell>
          <cell r="BU734">
            <v>-18.92387322705833</v>
          </cell>
          <cell r="BV734">
            <v>-14.599125207823782</v>
          </cell>
          <cell r="BW734">
            <v>10.9</v>
          </cell>
          <cell r="BX734">
            <v>11</v>
          </cell>
          <cell r="BY734">
            <v>11.05</v>
          </cell>
          <cell r="BZ734">
            <v>11.05</v>
          </cell>
          <cell r="CA734">
            <v>11.2</v>
          </cell>
          <cell r="CB734">
            <v>11.25</v>
          </cell>
          <cell r="CC734">
            <v>10.6</v>
          </cell>
          <cell r="CD734">
            <v>10.7</v>
          </cell>
          <cell r="CE734">
            <v>10.75</v>
          </cell>
          <cell r="CF734">
            <v>10.75</v>
          </cell>
          <cell r="CG734">
            <v>10.9</v>
          </cell>
          <cell r="CH734">
            <v>10.95</v>
          </cell>
          <cell r="CI734">
            <v>10.8</v>
          </cell>
          <cell r="CJ734">
            <v>10.8</v>
          </cell>
          <cell r="CK734">
            <v>10.85</v>
          </cell>
          <cell r="CL734">
            <v>10.9</v>
          </cell>
          <cell r="CM734">
            <v>11.05</v>
          </cell>
          <cell r="CN734">
            <v>11.15</v>
          </cell>
          <cell r="CO734">
            <v>10.6</v>
          </cell>
          <cell r="CP734">
            <v>10.6</v>
          </cell>
          <cell r="CQ734">
            <v>10.65</v>
          </cell>
          <cell r="CR734">
            <v>10.7</v>
          </cell>
          <cell r="CS734">
            <v>10.85</v>
          </cell>
          <cell r="CT734">
            <v>10.95</v>
          </cell>
          <cell r="CU734">
            <v>10.85</v>
          </cell>
          <cell r="CV734">
            <v>10.9</v>
          </cell>
          <cell r="CW734">
            <v>10.95</v>
          </cell>
          <cell r="CX734">
            <v>11</v>
          </cell>
          <cell r="CY734">
            <v>11.15</v>
          </cell>
          <cell r="CZ734">
            <v>11.2</v>
          </cell>
          <cell r="DA734">
            <v>10.6</v>
          </cell>
          <cell r="DB734">
            <v>10.65</v>
          </cell>
          <cell r="DC734">
            <v>10.7</v>
          </cell>
          <cell r="DD734">
            <v>10.75</v>
          </cell>
          <cell r="DE734">
            <v>10.9</v>
          </cell>
          <cell r="DF734">
            <v>10.95</v>
          </cell>
          <cell r="DG734">
            <v>10.9</v>
          </cell>
          <cell r="DH734">
            <v>10.95</v>
          </cell>
          <cell r="DI734">
            <v>10.95</v>
          </cell>
          <cell r="DJ734">
            <v>11</v>
          </cell>
          <cell r="DK734">
            <v>11.15</v>
          </cell>
          <cell r="DL734">
            <v>11.2</v>
          </cell>
          <cell r="DM734">
            <v>10.6</v>
          </cell>
          <cell r="DN734">
            <v>10.65</v>
          </cell>
          <cell r="DO734">
            <v>10.65</v>
          </cell>
          <cell r="DP734">
            <v>10.7</v>
          </cell>
          <cell r="DQ734">
            <v>10.85</v>
          </cell>
          <cell r="DR734">
            <v>10.9</v>
          </cell>
        </row>
        <row r="735">
          <cell r="A735">
            <v>37033</v>
          </cell>
          <cell r="C735">
            <v>9.75</v>
          </cell>
          <cell r="D735">
            <v>9.5</v>
          </cell>
          <cell r="E735">
            <v>10.37</v>
          </cell>
          <cell r="F735">
            <v>10.55</v>
          </cell>
          <cell r="G735">
            <v>10.55</v>
          </cell>
          <cell r="H735">
            <v>10.73</v>
          </cell>
          <cell r="I735">
            <v>10.87</v>
          </cell>
          <cell r="J735">
            <v>11.07</v>
          </cell>
          <cell r="M735">
            <v>10.7</v>
          </cell>
          <cell r="N735">
            <v>10.422000000000001</v>
          </cell>
          <cell r="O735">
            <v>10.5</v>
          </cell>
          <cell r="P735">
            <v>10.5</v>
          </cell>
          <cell r="Q735">
            <v>10.6</v>
          </cell>
          <cell r="R735">
            <v>10.4</v>
          </cell>
          <cell r="S735">
            <v>10.35</v>
          </cell>
          <cell r="T735">
            <v>10.37</v>
          </cell>
          <cell r="U735">
            <v>10.494</v>
          </cell>
          <cell r="V735">
            <v>10.7</v>
          </cell>
          <cell r="W735">
            <v>10.827999999999999</v>
          </cell>
          <cell r="X735">
            <v>11.081</v>
          </cell>
          <cell r="Y735">
            <v>37033.659975694442</v>
          </cell>
          <cell r="Z735">
            <v>4.03</v>
          </cell>
          <cell r="AA735">
            <v>4.04</v>
          </cell>
          <cell r="AB735">
            <v>4.0599999999999996</v>
          </cell>
          <cell r="AC735">
            <v>4.0599999999999996</v>
          </cell>
          <cell r="AD735">
            <v>4.07</v>
          </cell>
          <cell r="AE735">
            <v>4.08</v>
          </cell>
          <cell r="AF735">
            <v>4.22</v>
          </cell>
          <cell r="AG735">
            <v>4.3499999999999996</v>
          </cell>
          <cell r="AH735">
            <v>1</v>
          </cell>
          <cell r="AI735">
            <v>7</v>
          </cell>
          <cell r="AJ735">
            <v>33</v>
          </cell>
          <cell r="AK735">
            <v>61</v>
          </cell>
          <cell r="AL735">
            <v>92</v>
          </cell>
          <cell r="AM735">
            <v>184</v>
          </cell>
          <cell r="AN735">
            <v>278</v>
          </cell>
          <cell r="AO735">
            <v>365</v>
          </cell>
          <cell r="AP735">
            <v>16.5</v>
          </cell>
          <cell r="AQ735">
            <v>107</v>
          </cell>
          <cell r="AR735">
            <v>470</v>
          </cell>
          <cell r="AS735">
            <v>882</v>
          </cell>
          <cell r="AT735">
            <v>1313</v>
          </cell>
          <cell r="AU735">
            <v>2580</v>
          </cell>
          <cell r="AV735">
            <v>3745</v>
          </cell>
          <cell r="AW735">
            <v>4840</v>
          </cell>
          <cell r="AX735">
            <v>7.9195000000000002</v>
          </cell>
          <cell r="AY735">
            <v>11.691470278181848</v>
          </cell>
          <cell r="AZ735">
            <v>11.146642777472128</v>
          </cell>
          <cell r="BA735">
            <v>10.704976396007366</v>
          </cell>
          <cell r="BB735">
            <v>10.82621594060492</v>
          </cell>
          <cell r="BC735">
            <v>10.772611611771016</v>
          </cell>
          <cell r="BD735">
            <v>10.733877074657959</v>
          </cell>
          <cell r="BE735">
            <v>10.689660279605073</v>
          </cell>
          <cell r="BF735">
            <v>10.791456084138318</v>
          </cell>
          <cell r="BG735">
            <v>10.37</v>
          </cell>
          <cell r="BH735">
            <v>10.37</v>
          </cell>
          <cell r="BI735">
            <v>10.55</v>
          </cell>
          <cell r="BJ735">
            <v>10.55</v>
          </cell>
          <cell r="BK735">
            <v>10.6</v>
          </cell>
          <cell r="BL735">
            <v>10.7</v>
          </cell>
          <cell r="BM735">
            <v>10.85</v>
          </cell>
          <cell r="BN735">
            <v>10.9</v>
          </cell>
          <cell r="BO735">
            <v>132.14702781818488</v>
          </cell>
          <cell r="BP735">
            <v>77.664277747212822</v>
          </cell>
          <cell r="BQ735">
            <v>15.497639600736512</v>
          </cell>
          <cell r="BR735">
            <v>27.621594060491894</v>
          </cell>
          <cell r="BS735">
            <v>17.261161177101592</v>
          </cell>
          <cell r="BT735">
            <v>3.3877074657960193</v>
          </cell>
          <cell r="BU735">
            <v>-16.033972039492639</v>
          </cell>
          <cell r="BV735">
            <v>-10.854391586168255</v>
          </cell>
          <cell r="BW735">
            <v>10.9</v>
          </cell>
          <cell r="BX735">
            <v>11</v>
          </cell>
          <cell r="BY735">
            <v>11.05</v>
          </cell>
          <cell r="BZ735">
            <v>11.05</v>
          </cell>
          <cell r="CA735">
            <v>11.2</v>
          </cell>
          <cell r="CB735">
            <v>11.25</v>
          </cell>
          <cell r="CC735">
            <v>10.6</v>
          </cell>
          <cell r="CD735">
            <v>10.7</v>
          </cell>
          <cell r="CE735">
            <v>10.75</v>
          </cell>
          <cell r="CF735">
            <v>10.75</v>
          </cell>
          <cell r="CG735">
            <v>10.9</v>
          </cell>
          <cell r="CH735">
            <v>10.95</v>
          </cell>
          <cell r="CI735">
            <v>10.8</v>
          </cell>
          <cell r="CJ735">
            <v>10.8</v>
          </cell>
          <cell r="CK735">
            <v>10.85</v>
          </cell>
          <cell r="CL735">
            <v>10.95</v>
          </cell>
          <cell r="CM735">
            <v>11.1</v>
          </cell>
          <cell r="CN735">
            <v>11.15</v>
          </cell>
          <cell r="CO735">
            <v>10.6</v>
          </cell>
          <cell r="CP735">
            <v>10.6</v>
          </cell>
          <cell r="CQ735">
            <v>10.65</v>
          </cell>
          <cell r="CR735">
            <v>10.75</v>
          </cell>
          <cell r="CS735">
            <v>10.9</v>
          </cell>
          <cell r="CT735">
            <v>10.95</v>
          </cell>
          <cell r="CU735">
            <v>10.85</v>
          </cell>
          <cell r="CV735">
            <v>10.9</v>
          </cell>
          <cell r="CW735">
            <v>10.95</v>
          </cell>
          <cell r="CX735">
            <v>11</v>
          </cell>
          <cell r="CY735">
            <v>11.15</v>
          </cell>
          <cell r="CZ735">
            <v>11.2</v>
          </cell>
          <cell r="DA735">
            <v>10.6</v>
          </cell>
          <cell r="DB735">
            <v>10.65</v>
          </cell>
          <cell r="DC735">
            <v>10.7</v>
          </cell>
          <cell r="DD735">
            <v>10.75</v>
          </cell>
          <cell r="DE735">
            <v>10.9</v>
          </cell>
          <cell r="DF735">
            <v>10.95</v>
          </cell>
          <cell r="DG735">
            <v>10.9</v>
          </cell>
          <cell r="DH735">
            <v>10.95</v>
          </cell>
          <cell r="DI735">
            <v>10.95</v>
          </cell>
          <cell r="DJ735">
            <v>11</v>
          </cell>
          <cell r="DK735">
            <v>11.15</v>
          </cell>
          <cell r="DL735">
            <v>11.2</v>
          </cell>
          <cell r="DM735">
            <v>10.6</v>
          </cell>
          <cell r="DN735">
            <v>10.65</v>
          </cell>
          <cell r="DO735">
            <v>10.65</v>
          </cell>
          <cell r="DP735">
            <v>10.7</v>
          </cell>
          <cell r="DQ735">
            <v>10.85</v>
          </cell>
          <cell r="DR735">
            <v>10.9</v>
          </cell>
        </row>
        <row r="736">
          <cell r="A736">
            <v>37034</v>
          </cell>
          <cell r="C736">
            <v>9.75</v>
          </cell>
          <cell r="D736">
            <v>9.5</v>
          </cell>
          <cell r="E736">
            <v>10.44</v>
          </cell>
          <cell r="F736">
            <v>10.55</v>
          </cell>
          <cell r="G736">
            <v>10.55</v>
          </cell>
          <cell r="H736">
            <v>10.73</v>
          </cell>
          <cell r="I736">
            <v>10.87</v>
          </cell>
          <cell r="J736">
            <v>11.07</v>
          </cell>
          <cell r="M736">
            <v>10.705</v>
          </cell>
          <cell r="N736">
            <v>10.427</v>
          </cell>
          <cell r="O736">
            <v>10.5</v>
          </cell>
          <cell r="P736">
            <v>10.5</v>
          </cell>
          <cell r="Q736">
            <v>10.6</v>
          </cell>
          <cell r="R736">
            <v>10.4</v>
          </cell>
          <cell r="S736">
            <v>10.35</v>
          </cell>
          <cell r="T736">
            <v>10.39</v>
          </cell>
          <cell r="U736">
            <v>10.494</v>
          </cell>
          <cell r="V736">
            <v>10.705</v>
          </cell>
          <cell r="W736">
            <v>10.833</v>
          </cell>
          <cell r="X736">
            <v>11.074999999999999</v>
          </cell>
          <cell r="Y736">
            <v>37034.664132407408</v>
          </cell>
          <cell r="Z736">
            <v>4</v>
          </cell>
          <cell r="AA736">
            <v>4.03</v>
          </cell>
          <cell r="AB736">
            <v>4.0599999999999996</v>
          </cell>
          <cell r="AC736">
            <v>4.0599999999999996</v>
          </cell>
          <cell r="AD736">
            <v>4.05</v>
          </cell>
          <cell r="AE736">
            <v>4.0599999999999996</v>
          </cell>
          <cell r="AF736">
            <v>4.16</v>
          </cell>
          <cell r="AG736">
            <v>4.28</v>
          </cell>
          <cell r="AH736">
            <v>1</v>
          </cell>
          <cell r="AI736">
            <v>7</v>
          </cell>
          <cell r="AJ736">
            <v>31</v>
          </cell>
          <cell r="AK736">
            <v>61</v>
          </cell>
          <cell r="AL736">
            <v>94</v>
          </cell>
          <cell r="AM736">
            <v>185</v>
          </cell>
          <cell r="AN736">
            <v>276</v>
          </cell>
          <cell r="AO736">
            <v>368</v>
          </cell>
          <cell r="AP736">
            <v>16</v>
          </cell>
          <cell r="AQ736">
            <v>107</v>
          </cell>
          <cell r="AR736">
            <v>455</v>
          </cell>
          <cell r="AS736">
            <v>881</v>
          </cell>
          <cell r="AT736">
            <v>1347</v>
          </cell>
          <cell r="AU736">
            <v>2587.5</v>
          </cell>
          <cell r="AV736">
            <v>3775</v>
          </cell>
          <cell r="AW736">
            <v>4920</v>
          </cell>
          <cell r="AX736">
            <v>7.94</v>
          </cell>
          <cell r="AY736">
            <v>11.411536523937006</v>
          </cell>
          <cell r="AZ736">
            <v>11.118286711596664</v>
          </cell>
          <cell r="BA736">
            <v>10.887154170954972</v>
          </cell>
          <cell r="BB736">
            <v>10.80130420773045</v>
          </cell>
          <cell r="BC736">
            <v>10.763282151039668</v>
          </cell>
          <cell r="BD736">
            <v>10.68009056403692</v>
          </cell>
          <cell r="BE736">
            <v>10.705840543204474</v>
          </cell>
          <cell r="BF736">
            <v>10.754295793329197</v>
          </cell>
          <cell r="BG736">
            <v>10.44</v>
          </cell>
          <cell r="BH736">
            <v>10.44</v>
          </cell>
          <cell r="BI736">
            <v>10.55</v>
          </cell>
          <cell r="BJ736">
            <v>10.55</v>
          </cell>
          <cell r="BK736">
            <v>10.6</v>
          </cell>
          <cell r="BL736">
            <v>10.7</v>
          </cell>
          <cell r="BM736">
            <v>10.85</v>
          </cell>
          <cell r="BN736">
            <v>10.9</v>
          </cell>
          <cell r="BO736">
            <v>97.153652393700611</v>
          </cell>
          <cell r="BP736">
            <v>67.828671159666413</v>
          </cell>
          <cell r="BQ736">
            <v>33.715417095497102</v>
          </cell>
          <cell r="BR736">
            <v>25.130420773044904</v>
          </cell>
          <cell r="BS736">
            <v>16.328215103966848</v>
          </cell>
          <cell r="BT736">
            <v>-1.9909435963079147</v>
          </cell>
          <cell r="BU736">
            <v>-14.4159456795526</v>
          </cell>
          <cell r="BV736">
            <v>-14.570420667080342</v>
          </cell>
          <cell r="BW736">
            <v>10.9</v>
          </cell>
          <cell r="BX736">
            <v>11</v>
          </cell>
          <cell r="BY736">
            <v>11.05</v>
          </cell>
          <cell r="BZ736">
            <v>11.05</v>
          </cell>
          <cell r="CA736">
            <v>11.2</v>
          </cell>
          <cell r="CB736">
            <v>11.25</v>
          </cell>
          <cell r="CC736">
            <v>10.6</v>
          </cell>
          <cell r="CD736">
            <v>10.7</v>
          </cell>
          <cell r="CE736">
            <v>10.75</v>
          </cell>
          <cell r="CF736">
            <v>10.75</v>
          </cell>
          <cell r="CG736">
            <v>10.9</v>
          </cell>
          <cell r="CH736">
            <v>10.95</v>
          </cell>
          <cell r="CI736">
            <v>10.8</v>
          </cell>
          <cell r="CJ736">
            <v>10.8</v>
          </cell>
          <cell r="CK736">
            <v>10.85</v>
          </cell>
          <cell r="CL736">
            <v>10.95</v>
          </cell>
          <cell r="CM736">
            <v>11.1</v>
          </cell>
          <cell r="CN736">
            <v>11.15</v>
          </cell>
          <cell r="CO736">
            <v>10.6</v>
          </cell>
          <cell r="CP736">
            <v>10.6</v>
          </cell>
          <cell r="CQ736">
            <v>10.65</v>
          </cell>
          <cell r="CR736">
            <v>10.75</v>
          </cell>
          <cell r="CS736">
            <v>10.9</v>
          </cell>
          <cell r="CT736">
            <v>10.95</v>
          </cell>
          <cell r="CU736">
            <v>10.85</v>
          </cell>
          <cell r="CV736">
            <v>10.9</v>
          </cell>
          <cell r="CW736">
            <v>10.95</v>
          </cell>
          <cell r="CX736">
            <v>11</v>
          </cell>
          <cell r="CY736">
            <v>11.15</v>
          </cell>
          <cell r="CZ736">
            <v>11.2</v>
          </cell>
          <cell r="DA736">
            <v>10.6</v>
          </cell>
          <cell r="DB736">
            <v>10.65</v>
          </cell>
          <cell r="DC736">
            <v>10.7</v>
          </cell>
          <cell r="DD736">
            <v>10.75</v>
          </cell>
          <cell r="DE736">
            <v>10.9</v>
          </cell>
          <cell r="DF736">
            <v>10.95</v>
          </cell>
          <cell r="DG736">
            <v>10.9</v>
          </cell>
          <cell r="DH736">
            <v>10.95</v>
          </cell>
          <cell r="DI736">
            <v>10.95</v>
          </cell>
          <cell r="DJ736">
            <v>11</v>
          </cell>
          <cell r="DK736">
            <v>11.15</v>
          </cell>
          <cell r="DL736">
            <v>11.2</v>
          </cell>
          <cell r="DM736">
            <v>10.6</v>
          </cell>
          <cell r="DN736">
            <v>10.65</v>
          </cell>
          <cell r="DO736">
            <v>10.65</v>
          </cell>
          <cell r="DP736">
            <v>10.7</v>
          </cell>
          <cell r="DQ736">
            <v>10.85</v>
          </cell>
          <cell r="DR736">
            <v>10.9</v>
          </cell>
        </row>
        <row r="737">
          <cell r="A737">
            <v>37035</v>
          </cell>
          <cell r="C737">
            <v>9.75</v>
          </cell>
          <cell r="D737">
            <v>9.5</v>
          </cell>
          <cell r="E737">
            <v>10.44</v>
          </cell>
          <cell r="F737">
            <v>10.55</v>
          </cell>
          <cell r="G737">
            <v>10.55</v>
          </cell>
          <cell r="H737">
            <v>10.73</v>
          </cell>
          <cell r="I737">
            <v>10.87</v>
          </cell>
          <cell r="J737">
            <v>11.06</v>
          </cell>
          <cell r="M737">
            <v>10.71</v>
          </cell>
          <cell r="N737">
            <v>10.430999999999999</v>
          </cell>
          <cell r="O737">
            <v>10.5</v>
          </cell>
          <cell r="P737">
            <v>10.5</v>
          </cell>
          <cell r="Q737">
            <v>10.6</v>
          </cell>
          <cell r="R737">
            <v>10.42</v>
          </cell>
          <cell r="S737">
            <v>10.37</v>
          </cell>
          <cell r="T737">
            <v>10.39</v>
          </cell>
          <cell r="U737">
            <v>10.494</v>
          </cell>
          <cell r="V737">
            <v>10.71</v>
          </cell>
          <cell r="W737">
            <v>10.833</v>
          </cell>
          <cell r="X737">
            <v>11.074999999999999</v>
          </cell>
          <cell r="Y737">
            <v>37035.664461342596</v>
          </cell>
          <cell r="Z737">
            <v>4</v>
          </cell>
          <cell r="AA737">
            <v>4.07</v>
          </cell>
          <cell r="AB737">
            <v>4.0599999999999996</v>
          </cell>
          <cell r="AC737">
            <v>4.05</v>
          </cell>
          <cell r="AD737">
            <v>4.0199999999999996</v>
          </cell>
          <cell r="AE737">
            <v>4.03</v>
          </cell>
          <cell r="AF737">
            <v>4.1500000000000004</v>
          </cell>
          <cell r="AG737">
            <v>4.2699999999999996</v>
          </cell>
          <cell r="AH737">
            <v>1</v>
          </cell>
          <cell r="AI737">
            <v>7</v>
          </cell>
          <cell r="AJ737">
            <v>31</v>
          </cell>
          <cell r="AK737">
            <v>62</v>
          </cell>
          <cell r="AL737">
            <v>92</v>
          </cell>
          <cell r="AM737">
            <v>184</v>
          </cell>
          <cell r="AN737">
            <v>275</v>
          </cell>
          <cell r="AO737">
            <v>365</v>
          </cell>
          <cell r="AP737">
            <v>16</v>
          </cell>
          <cell r="AQ737">
            <v>106</v>
          </cell>
          <cell r="AR737">
            <v>452.5</v>
          </cell>
          <cell r="AS737">
            <v>897</v>
          </cell>
          <cell r="AT737">
            <v>1323</v>
          </cell>
          <cell r="AU737">
            <v>2595</v>
          </cell>
          <cell r="AV737">
            <v>3795</v>
          </cell>
          <cell r="AW737">
            <v>4925</v>
          </cell>
          <cell r="AX737">
            <v>7.9625000000000004</v>
          </cell>
          <cell r="AY737">
            <v>11.390750392464287</v>
          </cell>
          <cell r="AZ737">
            <v>11.073487873963625</v>
          </cell>
          <cell r="BA737">
            <v>10.830924826555902</v>
          </cell>
          <cell r="BB737">
            <v>10.784502896642586</v>
          </cell>
          <cell r="BC737">
            <v>10.735528115942097</v>
          </cell>
          <cell r="BD737">
            <v>10.68405221789939</v>
          </cell>
          <cell r="BE737">
            <v>10.734081458224329</v>
          </cell>
          <cell r="BF737">
            <v>10.782326966684108</v>
          </cell>
          <cell r="BG737">
            <v>10.44</v>
          </cell>
          <cell r="BH737">
            <v>10.44</v>
          </cell>
          <cell r="BI737">
            <v>10.55</v>
          </cell>
          <cell r="BJ737">
            <v>10.55</v>
          </cell>
          <cell r="BK737">
            <v>10.6</v>
          </cell>
          <cell r="BL737">
            <v>10.7</v>
          </cell>
          <cell r="BM737">
            <v>10.85</v>
          </cell>
          <cell r="BN737">
            <v>10.9</v>
          </cell>
          <cell r="BO737">
            <v>95.075039246428787</v>
          </cell>
          <cell r="BP737">
            <v>63.34878739636256</v>
          </cell>
          <cell r="BQ737">
            <v>28.092482655590167</v>
          </cell>
          <cell r="BR737">
            <v>23.450289664258506</v>
          </cell>
          <cell r="BS737">
            <v>13.552811594209757</v>
          </cell>
          <cell r="BT737">
            <v>-1.5947782100608876</v>
          </cell>
          <cell r="BU737">
            <v>-11.591854177567029</v>
          </cell>
          <cell r="BV737">
            <v>-11.767303331589218</v>
          </cell>
          <cell r="BW737">
            <v>10.9</v>
          </cell>
          <cell r="BX737">
            <v>10.9</v>
          </cell>
          <cell r="BY737">
            <v>11</v>
          </cell>
          <cell r="BZ737">
            <v>11.05</v>
          </cell>
          <cell r="CA737">
            <v>11.05</v>
          </cell>
          <cell r="CB737">
            <v>11.2</v>
          </cell>
          <cell r="CC737">
            <v>10.6</v>
          </cell>
          <cell r="CD737">
            <v>10.6</v>
          </cell>
          <cell r="CE737">
            <v>10.7</v>
          </cell>
          <cell r="CF737">
            <v>10.75</v>
          </cell>
          <cell r="CG737">
            <v>10.75</v>
          </cell>
          <cell r="CH737">
            <v>10.9</v>
          </cell>
          <cell r="CI737">
            <v>10.8</v>
          </cell>
          <cell r="CJ737">
            <v>10.8</v>
          </cell>
          <cell r="CK737">
            <v>10.85</v>
          </cell>
          <cell r="CL737">
            <v>10.95</v>
          </cell>
          <cell r="CM737">
            <v>11.1</v>
          </cell>
          <cell r="CN737">
            <v>11.15</v>
          </cell>
          <cell r="CO737">
            <v>10.6</v>
          </cell>
          <cell r="CP737">
            <v>10.6</v>
          </cell>
          <cell r="CQ737">
            <v>10.65</v>
          </cell>
          <cell r="CR737">
            <v>10.75</v>
          </cell>
          <cell r="CS737">
            <v>10.9</v>
          </cell>
          <cell r="CT737">
            <v>10.95</v>
          </cell>
          <cell r="CU737">
            <v>10.85</v>
          </cell>
          <cell r="CV737">
            <v>10.9</v>
          </cell>
          <cell r="CW737">
            <v>10.95</v>
          </cell>
          <cell r="CX737">
            <v>11</v>
          </cell>
          <cell r="CY737">
            <v>11.15</v>
          </cell>
          <cell r="CZ737">
            <v>11.2</v>
          </cell>
          <cell r="DA737">
            <v>10.6</v>
          </cell>
          <cell r="DB737">
            <v>10.65</v>
          </cell>
          <cell r="DC737">
            <v>10.7</v>
          </cell>
          <cell r="DD737">
            <v>10.75</v>
          </cell>
          <cell r="DE737">
            <v>10.9</v>
          </cell>
          <cell r="DF737">
            <v>10.95</v>
          </cell>
          <cell r="DG737">
            <v>10.9</v>
          </cell>
          <cell r="DH737">
            <v>10.95</v>
          </cell>
          <cell r="DI737">
            <v>10.95</v>
          </cell>
          <cell r="DJ737">
            <v>11</v>
          </cell>
          <cell r="DK737">
            <v>11.15</v>
          </cell>
          <cell r="DL737">
            <v>11.2</v>
          </cell>
          <cell r="DM737">
            <v>10.6</v>
          </cell>
          <cell r="DN737">
            <v>10.65</v>
          </cell>
          <cell r="DO737">
            <v>10.65</v>
          </cell>
          <cell r="DP737">
            <v>10.7</v>
          </cell>
          <cell r="DQ737">
            <v>10.85</v>
          </cell>
          <cell r="DR737">
            <v>10.9</v>
          </cell>
        </row>
        <row r="738">
          <cell r="A738">
            <v>37036</v>
          </cell>
          <cell r="C738">
            <v>9.75</v>
          </cell>
          <cell r="D738">
            <v>9.5</v>
          </cell>
          <cell r="E738">
            <v>10.44</v>
          </cell>
          <cell r="F738">
            <v>10.55</v>
          </cell>
          <cell r="G738">
            <v>10.55</v>
          </cell>
          <cell r="H738">
            <v>10.73</v>
          </cell>
          <cell r="I738">
            <v>10.87</v>
          </cell>
          <cell r="J738">
            <v>11.06</v>
          </cell>
          <cell r="M738">
            <v>10.71</v>
          </cell>
          <cell r="N738">
            <v>10.430999999999999</v>
          </cell>
          <cell r="O738">
            <v>10.5</v>
          </cell>
          <cell r="P738">
            <v>10.5</v>
          </cell>
          <cell r="Q738">
            <v>10.6</v>
          </cell>
          <cell r="R738">
            <v>10.4</v>
          </cell>
          <cell r="S738">
            <v>10.35</v>
          </cell>
          <cell r="T738">
            <v>10.35</v>
          </cell>
          <cell r="U738">
            <v>10.494</v>
          </cell>
          <cell r="V738">
            <v>10.71</v>
          </cell>
          <cell r="W738">
            <v>10.833</v>
          </cell>
          <cell r="X738">
            <v>11.074999999999999</v>
          </cell>
          <cell r="Y738">
            <v>37036.668639120369</v>
          </cell>
          <cell r="Z738">
            <v>3.93</v>
          </cell>
          <cell r="AA738">
            <v>4.08</v>
          </cell>
          <cell r="AB738">
            <v>4.05</v>
          </cell>
          <cell r="AC738">
            <v>4.04</v>
          </cell>
          <cell r="AD738">
            <v>4.0199999999999996</v>
          </cell>
          <cell r="AE738">
            <v>4</v>
          </cell>
          <cell r="AF738">
            <v>4.12</v>
          </cell>
          <cell r="AG738">
            <v>4.2699999999999996</v>
          </cell>
          <cell r="AH738">
            <v>4</v>
          </cell>
          <cell r="AI738">
            <v>7</v>
          </cell>
          <cell r="AJ738">
            <v>31</v>
          </cell>
          <cell r="AK738">
            <v>62</v>
          </cell>
          <cell r="AL738">
            <v>92</v>
          </cell>
          <cell r="AM738">
            <v>184</v>
          </cell>
          <cell r="AN738">
            <v>275</v>
          </cell>
          <cell r="AO738">
            <v>365</v>
          </cell>
          <cell r="AP738">
            <v>62</v>
          </cell>
          <cell r="AQ738">
            <v>104</v>
          </cell>
          <cell r="AR738">
            <v>452</v>
          </cell>
          <cell r="AS738">
            <v>892</v>
          </cell>
          <cell r="AT738">
            <v>1315</v>
          </cell>
          <cell r="AU738">
            <v>2580</v>
          </cell>
          <cell r="AV738">
            <v>3765</v>
          </cell>
          <cell r="AW738">
            <v>4875</v>
          </cell>
          <cell r="AX738">
            <v>7.9290000000000003</v>
          </cell>
          <cell r="AY738">
            <v>11.122898936394343</v>
          </cell>
          <cell r="AZ738">
            <v>10.981362436865222</v>
          </cell>
          <cell r="BA738">
            <v>10.841646309586352</v>
          </cell>
          <cell r="BB738">
            <v>10.765082776758574</v>
          </cell>
          <cell r="BC738">
            <v>10.723224900429814</v>
          </cell>
          <cell r="BD738">
            <v>10.642222368447543</v>
          </cell>
          <cell r="BE738">
            <v>10.677984279037062</v>
          </cell>
          <cell r="BF738">
            <v>10.743801262244101</v>
          </cell>
          <cell r="BG738">
            <v>10.44</v>
          </cell>
          <cell r="BH738">
            <v>10.44</v>
          </cell>
          <cell r="BI738">
            <v>10.55</v>
          </cell>
          <cell r="BJ738">
            <v>10.55</v>
          </cell>
          <cell r="BK738">
            <v>10.6</v>
          </cell>
          <cell r="BL738">
            <v>10.7</v>
          </cell>
          <cell r="BM738">
            <v>10.85</v>
          </cell>
          <cell r="BN738">
            <v>10.9</v>
          </cell>
          <cell r="BO738">
            <v>68.289893639434325</v>
          </cell>
          <cell r="BP738">
            <v>54.136243686522256</v>
          </cell>
          <cell r="BQ738">
            <v>29.164630958635129</v>
          </cell>
          <cell r="BR738">
            <v>21.508277675857279</v>
          </cell>
          <cell r="BS738">
            <v>12.322490042981471</v>
          </cell>
          <cell r="BT738">
            <v>-5.7777631552456299</v>
          </cell>
          <cell r="BU738">
            <v>-17.201572096293738</v>
          </cell>
          <cell r="BV738">
            <v>-15.619873775589888</v>
          </cell>
          <cell r="BW738">
            <v>10.9</v>
          </cell>
          <cell r="BX738">
            <v>10.9</v>
          </cell>
          <cell r="BY738">
            <v>11</v>
          </cell>
          <cell r="BZ738">
            <v>11.05</v>
          </cell>
          <cell r="CA738">
            <v>11.05</v>
          </cell>
          <cell r="CB738">
            <v>11.2</v>
          </cell>
          <cell r="CC738">
            <v>10.6</v>
          </cell>
          <cell r="CD738">
            <v>10.6</v>
          </cell>
          <cell r="CE738">
            <v>10.7</v>
          </cell>
          <cell r="CF738">
            <v>10.75</v>
          </cell>
          <cell r="CG738">
            <v>10.75</v>
          </cell>
          <cell r="CH738">
            <v>10.9</v>
          </cell>
          <cell r="CI738">
            <v>10.8</v>
          </cell>
          <cell r="CJ738">
            <v>10.8</v>
          </cell>
          <cell r="CK738">
            <v>10.85</v>
          </cell>
          <cell r="CL738">
            <v>10.95</v>
          </cell>
          <cell r="CM738">
            <v>11.1</v>
          </cell>
          <cell r="CN738">
            <v>11.15</v>
          </cell>
          <cell r="CO738">
            <v>10.6</v>
          </cell>
          <cell r="CP738">
            <v>10.6</v>
          </cell>
          <cell r="CQ738">
            <v>10.65</v>
          </cell>
          <cell r="CR738">
            <v>10.75</v>
          </cell>
          <cell r="CS738">
            <v>10.9</v>
          </cell>
          <cell r="CT738">
            <v>10.95</v>
          </cell>
          <cell r="CU738">
            <v>10.85</v>
          </cell>
          <cell r="CV738">
            <v>10.9</v>
          </cell>
          <cell r="CW738">
            <v>10.95</v>
          </cell>
          <cell r="CX738">
            <v>11</v>
          </cell>
          <cell r="CY738">
            <v>11.15</v>
          </cell>
          <cell r="CZ738">
            <v>11.2</v>
          </cell>
          <cell r="DA738">
            <v>10.6</v>
          </cell>
          <cell r="DB738">
            <v>10.65</v>
          </cell>
          <cell r="DC738">
            <v>10.7</v>
          </cell>
          <cell r="DD738">
            <v>10.75</v>
          </cell>
          <cell r="DE738">
            <v>10.9</v>
          </cell>
          <cell r="DF738">
            <v>10.95</v>
          </cell>
          <cell r="DG738">
            <v>10.9</v>
          </cell>
          <cell r="DH738">
            <v>10.95</v>
          </cell>
          <cell r="DI738">
            <v>10.95</v>
          </cell>
          <cell r="DJ738">
            <v>11</v>
          </cell>
          <cell r="DK738">
            <v>11.15</v>
          </cell>
          <cell r="DL738">
            <v>11.2</v>
          </cell>
          <cell r="DM738">
            <v>10.6</v>
          </cell>
          <cell r="DN738">
            <v>10.65</v>
          </cell>
          <cell r="DO738">
            <v>10.65</v>
          </cell>
          <cell r="DP738">
            <v>10.7</v>
          </cell>
          <cell r="DQ738">
            <v>10.85</v>
          </cell>
          <cell r="DR738">
            <v>10.9</v>
          </cell>
        </row>
        <row r="739">
          <cell r="A739">
            <v>37039</v>
          </cell>
          <cell r="C739">
            <v>9.75</v>
          </cell>
          <cell r="D739">
            <v>9.5</v>
          </cell>
          <cell r="E739">
            <v>10.44</v>
          </cell>
          <cell r="F739">
            <v>10.55</v>
          </cell>
          <cell r="G739">
            <v>10.55</v>
          </cell>
          <cell r="H739">
            <v>10.73</v>
          </cell>
          <cell r="I739">
            <v>10.87</v>
          </cell>
          <cell r="J739">
            <v>11.06</v>
          </cell>
          <cell r="M739">
            <v>10.71</v>
          </cell>
          <cell r="N739">
            <v>10.430999999999999</v>
          </cell>
          <cell r="O739">
            <v>10.7</v>
          </cell>
          <cell r="P739">
            <v>10.7</v>
          </cell>
          <cell r="Q739">
            <v>10.6</v>
          </cell>
          <cell r="R739">
            <v>10.4</v>
          </cell>
          <cell r="S739">
            <v>10.35</v>
          </cell>
          <cell r="T739">
            <v>10.35</v>
          </cell>
          <cell r="U739">
            <v>10.494</v>
          </cell>
          <cell r="V739">
            <v>10.71</v>
          </cell>
          <cell r="W739">
            <v>10.833</v>
          </cell>
          <cell r="X739">
            <v>11.074999999999999</v>
          </cell>
          <cell r="Y739">
            <v>37039.659059953701</v>
          </cell>
          <cell r="Z739">
            <v>4.0599999999999996</v>
          </cell>
          <cell r="AA739">
            <v>4.07</v>
          </cell>
          <cell r="AB739">
            <v>4.05</v>
          </cell>
          <cell r="AC739">
            <v>4.04</v>
          </cell>
          <cell r="AD739">
            <v>3.99</v>
          </cell>
          <cell r="AE739">
            <v>3.98</v>
          </cell>
          <cell r="AF739">
            <v>4.1399999999999997</v>
          </cell>
          <cell r="AG739">
            <v>4.26</v>
          </cell>
          <cell r="AI739">
            <v>7</v>
          </cell>
          <cell r="AJ739">
            <v>30</v>
          </cell>
          <cell r="AK739">
            <v>61</v>
          </cell>
          <cell r="AL739">
            <v>92</v>
          </cell>
          <cell r="AM739">
            <v>184</v>
          </cell>
          <cell r="AN739">
            <v>274</v>
          </cell>
          <cell r="AO739">
            <v>365</v>
          </cell>
          <cell r="AP739">
            <v>62</v>
          </cell>
          <cell r="AQ739">
            <v>104</v>
          </cell>
          <cell r="AR739">
            <v>439</v>
          </cell>
          <cell r="AS739">
            <v>878</v>
          </cell>
          <cell r="AT739">
            <v>1313</v>
          </cell>
          <cell r="AU739">
            <v>2575</v>
          </cell>
          <cell r="AV739">
            <v>3765</v>
          </cell>
          <cell r="AW739">
            <v>4910</v>
          </cell>
          <cell r="AX739">
            <v>7.9118000000000004</v>
          </cell>
          <cell r="AZ739">
            <v>10.986090370039946</v>
          </cell>
          <cell r="BA739">
            <v>10.879921104131325</v>
          </cell>
          <cell r="BB739">
            <v>10.781783667207696</v>
          </cell>
          <cell r="BC739">
            <v>10.696622591288147</v>
          </cell>
          <cell r="BD739">
            <v>10.622811217861706</v>
          </cell>
          <cell r="BE739">
            <v>10.736410972255587</v>
          </cell>
          <cell r="BF739">
            <v>10.793130977358745</v>
          </cell>
          <cell r="BG739">
            <v>10.44</v>
          </cell>
          <cell r="BH739">
            <v>10.44</v>
          </cell>
          <cell r="BI739">
            <v>10.55</v>
          </cell>
          <cell r="BJ739">
            <v>10.55</v>
          </cell>
          <cell r="BK739">
            <v>10.6</v>
          </cell>
          <cell r="BL739">
            <v>10.7</v>
          </cell>
          <cell r="BM739">
            <v>10.85</v>
          </cell>
          <cell r="BN739">
            <v>10.9</v>
          </cell>
          <cell r="BO739" t="e">
            <v>#DIV/0!</v>
          </cell>
          <cell r="BP739">
            <v>54.609037003994665</v>
          </cell>
          <cell r="BQ739">
            <v>32.992110413132458</v>
          </cell>
          <cell r="BR739">
            <v>23.178366720769539</v>
          </cell>
          <cell r="BS739">
            <v>9.6622591288147319</v>
          </cell>
          <cell r="BT739">
            <v>-7.7188782138293277</v>
          </cell>
          <cell r="BU739">
            <v>-11.358902774441226</v>
          </cell>
          <cell r="BV739">
            <v>-10.686902264125564</v>
          </cell>
          <cell r="BW739">
            <v>10.9</v>
          </cell>
          <cell r="BX739">
            <v>10.9</v>
          </cell>
          <cell r="BY739">
            <v>11</v>
          </cell>
          <cell r="BZ739">
            <v>11.05</v>
          </cell>
          <cell r="CA739">
            <v>11.05</v>
          </cell>
          <cell r="CB739">
            <v>11.2</v>
          </cell>
          <cell r="CC739">
            <v>10.6</v>
          </cell>
          <cell r="CD739">
            <v>10.6</v>
          </cell>
          <cell r="CE739">
            <v>10.7</v>
          </cell>
          <cell r="CF739">
            <v>10.75</v>
          </cell>
          <cell r="CG739">
            <v>10.75</v>
          </cell>
          <cell r="CH739">
            <v>10.9</v>
          </cell>
          <cell r="CI739">
            <v>10.8</v>
          </cell>
          <cell r="CJ739">
            <v>10.8</v>
          </cell>
          <cell r="CK739">
            <v>10.85</v>
          </cell>
          <cell r="CL739">
            <v>10.95</v>
          </cell>
          <cell r="CM739">
            <v>11.1</v>
          </cell>
          <cell r="CN739">
            <v>11.15</v>
          </cell>
          <cell r="CO739">
            <v>10.6</v>
          </cell>
          <cell r="CP739">
            <v>10.6</v>
          </cell>
          <cell r="CQ739">
            <v>10.65</v>
          </cell>
          <cell r="CR739">
            <v>10.75</v>
          </cell>
          <cell r="CS739">
            <v>10.9</v>
          </cell>
          <cell r="CT739">
            <v>10.95</v>
          </cell>
          <cell r="CU739">
            <v>10.85</v>
          </cell>
          <cell r="CV739">
            <v>10.9</v>
          </cell>
          <cell r="CW739">
            <v>10.95</v>
          </cell>
          <cell r="CX739">
            <v>11</v>
          </cell>
          <cell r="CY739">
            <v>11.15</v>
          </cell>
          <cell r="CZ739">
            <v>11.2</v>
          </cell>
          <cell r="DA739">
            <v>10.6</v>
          </cell>
          <cell r="DB739">
            <v>10.65</v>
          </cell>
          <cell r="DC739">
            <v>10.7</v>
          </cell>
          <cell r="DD739">
            <v>10.75</v>
          </cell>
          <cell r="DE739">
            <v>10.9</v>
          </cell>
          <cell r="DF739">
            <v>10.95</v>
          </cell>
          <cell r="DG739">
            <v>10.9</v>
          </cell>
          <cell r="DH739">
            <v>10.95</v>
          </cell>
          <cell r="DI739">
            <v>10.95</v>
          </cell>
          <cell r="DJ739">
            <v>11</v>
          </cell>
          <cell r="DK739">
            <v>11.15</v>
          </cell>
          <cell r="DL739">
            <v>11.2</v>
          </cell>
          <cell r="DM739">
            <v>10.6</v>
          </cell>
          <cell r="DN739">
            <v>10.65</v>
          </cell>
          <cell r="DO739">
            <v>10.65</v>
          </cell>
          <cell r="DP739">
            <v>10.7</v>
          </cell>
          <cell r="DQ739">
            <v>10.85</v>
          </cell>
          <cell r="DR739">
            <v>10.9</v>
          </cell>
        </row>
        <row r="740">
          <cell r="A740">
            <v>37040</v>
          </cell>
          <cell r="C740">
            <v>9.75</v>
          </cell>
          <cell r="D740">
            <v>9.5</v>
          </cell>
          <cell r="E740">
            <v>10.44</v>
          </cell>
          <cell r="F740">
            <v>10.55</v>
          </cell>
          <cell r="G740">
            <v>10.55</v>
          </cell>
          <cell r="H740">
            <v>10.73</v>
          </cell>
          <cell r="I740">
            <v>10.87</v>
          </cell>
          <cell r="J740">
            <v>11.06</v>
          </cell>
          <cell r="M740">
            <v>10.71</v>
          </cell>
          <cell r="N740">
            <v>10.430999999999999</v>
          </cell>
          <cell r="O740">
            <v>10.7</v>
          </cell>
          <cell r="P740">
            <v>10.7</v>
          </cell>
          <cell r="Q740">
            <v>10.6</v>
          </cell>
          <cell r="R740">
            <v>10.49</v>
          </cell>
          <cell r="S740">
            <v>10.43</v>
          </cell>
          <cell r="T740">
            <v>10.43</v>
          </cell>
          <cell r="U740">
            <v>10.489000000000001</v>
          </cell>
          <cell r="V740">
            <v>10.71</v>
          </cell>
          <cell r="W740">
            <v>10.833</v>
          </cell>
          <cell r="X740">
            <v>11.074999999999999</v>
          </cell>
          <cell r="Y740">
            <v>37040.666546759261</v>
          </cell>
          <cell r="Z740">
            <v>4.16</v>
          </cell>
          <cell r="AA740">
            <v>4.09</v>
          </cell>
          <cell r="AB740">
            <v>4.05</v>
          </cell>
          <cell r="AC740">
            <v>4</v>
          </cell>
          <cell r="AD740">
            <v>3.97</v>
          </cell>
          <cell r="AE740">
            <v>3.96</v>
          </cell>
          <cell r="AF740">
            <v>4.0999999999999996</v>
          </cell>
          <cell r="AG740">
            <v>4.26</v>
          </cell>
          <cell r="AH740">
            <v>1</v>
          </cell>
          <cell r="AI740">
            <v>7</v>
          </cell>
          <cell r="AJ740">
            <v>29</v>
          </cell>
          <cell r="AK740">
            <v>61</v>
          </cell>
          <cell r="AL740">
            <v>92</v>
          </cell>
          <cell r="AM740">
            <v>183</v>
          </cell>
          <cell r="AN740">
            <v>273</v>
          </cell>
          <cell r="AO740">
            <v>365</v>
          </cell>
          <cell r="AP740">
            <v>15.285714285714286</v>
          </cell>
          <cell r="AQ740">
            <v>107</v>
          </cell>
          <cell r="AR740">
            <v>445</v>
          </cell>
          <cell r="AS740">
            <v>910</v>
          </cell>
          <cell r="AT740">
            <v>1355</v>
          </cell>
          <cell r="AU740">
            <v>2665</v>
          </cell>
          <cell r="AV740">
            <v>3830</v>
          </cell>
          <cell r="AW740">
            <v>5000</v>
          </cell>
          <cell r="AX740">
            <v>7.9320000000000004</v>
          </cell>
          <cell r="AY740">
            <v>11.252485835960503</v>
          </cell>
          <cell r="AZ740">
            <v>11.186294708644423</v>
          </cell>
          <cell r="BA740">
            <v>11.190383738610068</v>
          </cell>
          <cell r="BB740">
            <v>10.966785412802949</v>
          </cell>
          <cell r="BC740">
            <v>10.871275864854367</v>
          </cell>
          <cell r="BD740">
            <v>10.851153439825961</v>
          </cell>
          <cell r="BE740">
            <v>10.813408063857199</v>
          </cell>
          <cell r="BF740">
            <v>10.895009245251309</v>
          </cell>
          <cell r="BG740">
            <v>10.44</v>
          </cell>
          <cell r="BH740">
            <v>10.44</v>
          </cell>
          <cell r="BI740">
            <v>10.55</v>
          </cell>
          <cell r="BJ740">
            <v>10.55</v>
          </cell>
          <cell r="BK740">
            <v>10.6</v>
          </cell>
          <cell r="BL740">
            <v>10.7</v>
          </cell>
          <cell r="BM740">
            <v>10.85</v>
          </cell>
          <cell r="BN740">
            <v>10.9</v>
          </cell>
          <cell r="BO740">
            <v>81.24858359605031</v>
          </cell>
          <cell r="BP740">
            <v>74.629470864442382</v>
          </cell>
          <cell r="BQ740">
            <v>64.038373861006733</v>
          </cell>
          <cell r="BR740">
            <v>41.678541280294823</v>
          </cell>
          <cell r="BS740">
            <v>27.127586485436694</v>
          </cell>
          <cell r="BT740">
            <v>15.11534398259613</v>
          </cell>
          <cell r="BU740">
            <v>-3.6591936142800208</v>
          </cell>
          <cell r="BV740">
            <v>-0.49907547486913728</v>
          </cell>
          <cell r="BW740">
            <v>10.9</v>
          </cell>
          <cell r="BX740">
            <v>10.9</v>
          </cell>
          <cell r="BY740">
            <v>11</v>
          </cell>
          <cell r="BZ740">
            <v>11.05</v>
          </cell>
          <cell r="CA740">
            <v>11.05</v>
          </cell>
          <cell r="CB740">
            <v>11.2</v>
          </cell>
          <cell r="CC740">
            <v>10.6</v>
          </cell>
          <cell r="CD740">
            <v>10.6</v>
          </cell>
          <cell r="CE740">
            <v>10.7</v>
          </cell>
          <cell r="CF740">
            <v>10.75</v>
          </cell>
          <cell r="CG740">
            <v>10.75</v>
          </cell>
          <cell r="CH740">
            <v>10.9</v>
          </cell>
          <cell r="CI740">
            <v>10.8</v>
          </cell>
          <cell r="CJ740">
            <v>10.8</v>
          </cell>
          <cell r="CK740">
            <v>10.85</v>
          </cell>
          <cell r="CL740">
            <v>10.95</v>
          </cell>
          <cell r="CM740">
            <v>11.1</v>
          </cell>
          <cell r="CN740">
            <v>11.15</v>
          </cell>
          <cell r="CO740">
            <v>10.6</v>
          </cell>
          <cell r="CP740">
            <v>10.6</v>
          </cell>
          <cell r="CQ740">
            <v>10.65</v>
          </cell>
          <cell r="CR740">
            <v>10.75</v>
          </cell>
          <cell r="CS740">
            <v>10.9</v>
          </cell>
          <cell r="CT740">
            <v>10.95</v>
          </cell>
          <cell r="CU740">
            <v>10.85</v>
          </cell>
          <cell r="CV740">
            <v>10.9</v>
          </cell>
          <cell r="CW740">
            <v>10.95</v>
          </cell>
          <cell r="CX740">
            <v>11</v>
          </cell>
          <cell r="CY740">
            <v>11.15</v>
          </cell>
          <cell r="CZ740">
            <v>11.2</v>
          </cell>
          <cell r="DA740">
            <v>10.6</v>
          </cell>
          <cell r="DB740">
            <v>10.65</v>
          </cell>
          <cell r="DC740">
            <v>10.7</v>
          </cell>
          <cell r="DD740">
            <v>10.75</v>
          </cell>
          <cell r="DE740">
            <v>10.9</v>
          </cell>
          <cell r="DF740">
            <v>10.95</v>
          </cell>
          <cell r="DG740">
            <v>10.9</v>
          </cell>
          <cell r="DH740">
            <v>10.95</v>
          </cell>
          <cell r="DI740">
            <v>10.95</v>
          </cell>
          <cell r="DJ740">
            <v>11</v>
          </cell>
          <cell r="DK740">
            <v>11.15</v>
          </cell>
          <cell r="DL740">
            <v>11.2</v>
          </cell>
          <cell r="DM740">
            <v>10.6</v>
          </cell>
          <cell r="DN740">
            <v>10.65</v>
          </cell>
          <cell r="DO740">
            <v>10.65</v>
          </cell>
          <cell r="DP740">
            <v>10.7</v>
          </cell>
          <cell r="DQ740">
            <v>10.85</v>
          </cell>
          <cell r="DR740">
            <v>10.9</v>
          </cell>
        </row>
        <row r="741">
          <cell r="A741">
            <v>37041</v>
          </cell>
          <cell r="C741">
            <v>9.75</v>
          </cell>
          <cell r="D741">
            <v>9.5</v>
          </cell>
          <cell r="E741">
            <v>10.44</v>
          </cell>
          <cell r="F741">
            <v>10.61</v>
          </cell>
          <cell r="G741">
            <v>10.61</v>
          </cell>
          <cell r="H741">
            <v>10.73</v>
          </cell>
          <cell r="I741">
            <v>10.87</v>
          </cell>
          <cell r="J741">
            <v>11.06</v>
          </cell>
          <cell r="M741">
            <v>10.72</v>
          </cell>
          <cell r="N741">
            <v>10.441000000000001</v>
          </cell>
          <cell r="O741">
            <v>10.9</v>
          </cell>
          <cell r="P741">
            <v>10.8</v>
          </cell>
          <cell r="Q741">
            <v>10.9</v>
          </cell>
          <cell r="R741">
            <v>10.51</v>
          </cell>
          <cell r="S741">
            <v>10.4</v>
          </cell>
          <cell r="T741">
            <v>10.38</v>
          </cell>
          <cell r="U741">
            <v>10.489000000000001</v>
          </cell>
          <cell r="V741">
            <v>10.72</v>
          </cell>
          <cell r="W741">
            <v>10.833</v>
          </cell>
          <cell r="X741">
            <v>11.074999999999999</v>
          </cell>
          <cell r="Y741">
            <v>37041.664439814813</v>
          </cell>
          <cell r="Z741">
            <v>4.1399999999999997</v>
          </cell>
          <cell r="AA741">
            <v>4.13</v>
          </cell>
          <cell r="AB741">
            <v>4.07</v>
          </cell>
          <cell r="AC741">
            <v>4.0999999999999996</v>
          </cell>
          <cell r="AD741">
            <v>4.0199999999999996</v>
          </cell>
          <cell r="AE741">
            <v>4.0199999999999996</v>
          </cell>
          <cell r="AF741">
            <v>4.13</v>
          </cell>
          <cell r="AG741">
            <v>4.28</v>
          </cell>
          <cell r="AH741">
            <v>1</v>
          </cell>
          <cell r="AI741">
            <v>7</v>
          </cell>
          <cell r="AJ741">
            <v>31</v>
          </cell>
          <cell r="AK741">
            <v>61</v>
          </cell>
          <cell r="AL741">
            <v>95</v>
          </cell>
          <cell r="AM741">
            <v>185</v>
          </cell>
          <cell r="AN741">
            <v>273</v>
          </cell>
          <cell r="AO741">
            <v>367</v>
          </cell>
          <cell r="AP741">
            <v>15.714285714285714</v>
          </cell>
          <cell r="AQ741">
            <v>110</v>
          </cell>
          <cell r="AR741">
            <v>480</v>
          </cell>
          <cell r="AS741">
            <v>919</v>
          </cell>
          <cell r="AT741">
            <v>1406</v>
          </cell>
          <cell r="AU741">
            <v>2685</v>
          </cell>
          <cell r="AV741">
            <v>3850</v>
          </cell>
          <cell r="AW741">
            <v>5025</v>
          </cell>
          <cell r="AX741">
            <v>7.9775</v>
          </cell>
          <cell r="AY741">
            <v>11.388191185026987</v>
          </cell>
          <cell r="AZ741">
            <v>11.382999322249859</v>
          </cell>
          <cell r="BA741">
            <v>11.235797895683152</v>
          </cell>
          <cell r="BB741">
            <v>11.097886776846755</v>
          </cell>
          <cell r="BC741">
            <v>10.919213109787927</v>
          </cell>
          <cell r="BD741">
            <v>10.853481164649406</v>
          </cell>
          <cell r="BE741">
            <v>10.841888594926457</v>
          </cell>
          <cell r="BF741">
            <v>10.877423619810227</v>
          </cell>
          <cell r="BG741">
            <v>10.44</v>
          </cell>
          <cell r="BH741">
            <v>10.44</v>
          </cell>
          <cell r="BI741">
            <v>10.61</v>
          </cell>
          <cell r="BJ741">
            <v>10.61</v>
          </cell>
          <cell r="BK741">
            <v>10.6</v>
          </cell>
          <cell r="BL741">
            <v>10.7</v>
          </cell>
          <cell r="BM741">
            <v>10.85</v>
          </cell>
          <cell r="BN741">
            <v>10.9</v>
          </cell>
          <cell r="BO741">
            <v>94.8191185026987</v>
          </cell>
          <cell r="BP741">
            <v>94.299932224985923</v>
          </cell>
          <cell r="BQ741">
            <v>62.579789568315292</v>
          </cell>
          <cell r="BR741">
            <v>48.788677684675541</v>
          </cell>
          <cell r="BS741">
            <v>31.921310978792761</v>
          </cell>
          <cell r="BT741">
            <v>15.348116464940631</v>
          </cell>
          <cell r="BU741">
            <v>-0.81114050735422438</v>
          </cell>
          <cell r="BV741">
            <v>-2.2576380189773815</v>
          </cell>
          <cell r="BW741">
            <v>10.9</v>
          </cell>
          <cell r="BX741">
            <v>10.9</v>
          </cell>
          <cell r="BY741">
            <v>11</v>
          </cell>
          <cell r="BZ741">
            <v>11.05</v>
          </cell>
          <cell r="CA741">
            <v>11.05</v>
          </cell>
          <cell r="CB741">
            <v>11.2</v>
          </cell>
          <cell r="CC741">
            <v>10.6</v>
          </cell>
          <cell r="CD741">
            <v>10.6</v>
          </cell>
          <cell r="CE741">
            <v>10.7</v>
          </cell>
          <cell r="CF741">
            <v>10.75</v>
          </cell>
          <cell r="CG741">
            <v>10.75</v>
          </cell>
          <cell r="CH741">
            <v>10.9</v>
          </cell>
          <cell r="CI741">
            <v>10.8</v>
          </cell>
          <cell r="CJ741">
            <v>10.8</v>
          </cell>
          <cell r="CK741">
            <v>10.85</v>
          </cell>
          <cell r="CL741">
            <v>10.95</v>
          </cell>
          <cell r="CM741">
            <v>11.1</v>
          </cell>
          <cell r="CN741">
            <v>11.15</v>
          </cell>
          <cell r="CO741">
            <v>10.6</v>
          </cell>
          <cell r="CP741">
            <v>10.6</v>
          </cell>
          <cell r="CQ741">
            <v>10.65</v>
          </cell>
          <cell r="CR741">
            <v>10.75</v>
          </cell>
          <cell r="CS741">
            <v>10.9</v>
          </cell>
          <cell r="CT741">
            <v>10.95</v>
          </cell>
          <cell r="CU741">
            <v>10.85</v>
          </cell>
          <cell r="CV741">
            <v>10.9</v>
          </cell>
          <cell r="CW741">
            <v>10.95</v>
          </cell>
          <cell r="CX741">
            <v>11</v>
          </cell>
          <cell r="CY741">
            <v>11.15</v>
          </cell>
          <cell r="CZ741">
            <v>11.2</v>
          </cell>
          <cell r="DA741">
            <v>10.6</v>
          </cell>
          <cell r="DB741">
            <v>10.65</v>
          </cell>
          <cell r="DC741">
            <v>10.7</v>
          </cell>
          <cell r="DD741">
            <v>10.75</v>
          </cell>
          <cell r="DE741">
            <v>10.9</v>
          </cell>
          <cell r="DF741">
            <v>10.95</v>
          </cell>
          <cell r="DG741">
            <v>10.9</v>
          </cell>
          <cell r="DH741">
            <v>10.95</v>
          </cell>
          <cell r="DI741">
            <v>10.95</v>
          </cell>
          <cell r="DJ741">
            <v>11</v>
          </cell>
          <cell r="DK741">
            <v>11.15</v>
          </cell>
          <cell r="DL741">
            <v>11.2</v>
          </cell>
          <cell r="DM741">
            <v>10.6</v>
          </cell>
          <cell r="DN741">
            <v>10.65</v>
          </cell>
          <cell r="DO741">
            <v>10.65</v>
          </cell>
          <cell r="DP741">
            <v>10.7</v>
          </cell>
          <cell r="DQ741">
            <v>10.85</v>
          </cell>
          <cell r="DR741">
            <v>10.9</v>
          </cell>
        </row>
        <row r="742">
          <cell r="A742">
            <v>37042</v>
          </cell>
          <cell r="C742">
            <v>9.75</v>
          </cell>
          <cell r="D742">
            <v>9.5</v>
          </cell>
          <cell r="E742">
            <v>10.62</v>
          </cell>
          <cell r="F742">
            <v>10.61</v>
          </cell>
          <cell r="G742">
            <v>10.61</v>
          </cell>
          <cell r="H742">
            <v>10.73</v>
          </cell>
          <cell r="I742">
            <v>10.87</v>
          </cell>
          <cell r="J742">
            <v>11.06</v>
          </cell>
          <cell r="M742">
            <v>10.715</v>
          </cell>
          <cell r="N742">
            <v>10.436</v>
          </cell>
          <cell r="O742">
            <v>10.9</v>
          </cell>
          <cell r="P742">
            <v>10.8</v>
          </cell>
          <cell r="Q742">
            <v>10.9</v>
          </cell>
          <cell r="R742">
            <v>10.51</v>
          </cell>
          <cell r="S742">
            <v>10.43</v>
          </cell>
          <cell r="T742">
            <v>10.43</v>
          </cell>
          <cell r="U742">
            <v>10.489000000000001</v>
          </cell>
          <cell r="V742">
            <v>10.715</v>
          </cell>
          <cell r="W742">
            <v>10.827999999999999</v>
          </cell>
          <cell r="X742">
            <v>11.069000000000001</v>
          </cell>
          <cell r="Y742">
            <v>37042.685446412041</v>
          </cell>
          <cell r="Z742">
            <v>4.22</v>
          </cell>
          <cell r="AA742">
            <v>4.0999999999999996</v>
          </cell>
          <cell r="AB742">
            <v>4.08</v>
          </cell>
          <cell r="AC742">
            <v>4.01</v>
          </cell>
          <cell r="AD742">
            <v>3.98</v>
          </cell>
          <cell r="AE742">
            <v>3.97</v>
          </cell>
          <cell r="AF742">
            <v>4.05</v>
          </cell>
          <cell r="AG742">
            <v>4.22</v>
          </cell>
          <cell r="AH742">
            <v>1</v>
          </cell>
          <cell r="AI742">
            <v>7</v>
          </cell>
          <cell r="AJ742">
            <v>31</v>
          </cell>
          <cell r="AK742">
            <v>63</v>
          </cell>
          <cell r="AL742">
            <v>92</v>
          </cell>
          <cell r="AM742">
            <v>183</v>
          </cell>
          <cell r="AN742">
            <v>273</v>
          </cell>
          <cell r="AO742">
            <v>365</v>
          </cell>
          <cell r="AP742">
            <v>15.571428571428571</v>
          </cell>
          <cell r="AQ742">
            <v>109</v>
          </cell>
          <cell r="AR742">
            <v>477</v>
          </cell>
          <cell r="AS742">
            <v>947</v>
          </cell>
          <cell r="AT742">
            <v>1367</v>
          </cell>
          <cell r="AU742">
            <v>2665</v>
          </cell>
          <cell r="AV742">
            <v>3870</v>
          </cell>
          <cell r="AW742">
            <v>5045</v>
          </cell>
          <cell r="AX742">
            <v>8.0402000000000005</v>
          </cell>
          <cell r="AY742">
            <v>11.348382596213845</v>
          </cell>
          <cell r="AZ742">
            <v>11.231522810673173</v>
          </cell>
          <cell r="BA742">
            <v>11.146470182226793</v>
          </cell>
          <cell r="BB742">
            <v>10.937525279468572</v>
          </cell>
          <cell r="BC742">
            <v>10.849270166357302</v>
          </cell>
          <cell r="BD742">
            <v>10.76963169983742</v>
          </cell>
          <cell r="BE742">
            <v>10.739278654978534</v>
          </cell>
          <cell r="BF742">
            <v>10.821801492638382</v>
          </cell>
          <cell r="BG742">
            <v>10.62</v>
          </cell>
          <cell r="BH742">
            <v>10.62</v>
          </cell>
          <cell r="BI742">
            <v>10.61</v>
          </cell>
          <cell r="BJ742">
            <v>10.61</v>
          </cell>
          <cell r="BK742">
            <v>10.6</v>
          </cell>
          <cell r="BL742">
            <v>10.7</v>
          </cell>
          <cell r="BM742">
            <v>10.85</v>
          </cell>
          <cell r="BN742">
            <v>10.9</v>
          </cell>
          <cell r="BO742">
            <v>72.838259621384623</v>
          </cell>
          <cell r="BP742">
            <v>61.152281067317382</v>
          </cell>
          <cell r="BQ742">
            <v>53.647018222679321</v>
          </cell>
          <cell r="BR742">
            <v>32.752527946857235</v>
          </cell>
          <cell r="BS742">
            <v>24.927016635730226</v>
          </cell>
          <cell r="BT742">
            <v>6.9631699837421124</v>
          </cell>
          <cell r="BU742">
            <v>-11.072134502146547</v>
          </cell>
          <cell r="BV742">
            <v>-7.8198507361618042</v>
          </cell>
          <cell r="BW742">
            <v>10.9</v>
          </cell>
          <cell r="BX742">
            <v>10.9</v>
          </cell>
          <cell r="BY742">
            <v>11</v>
          </cell>
          <cell r="BZ742">
            <v>11.05</v>
          </cell>
          <cell r="CA742">
            <v>11.05</v>
          </cell>
          <cell r="CB742">
            <v>11.2</v>
          </cell>
          <cell r="CC742">
            <v>10.6</v>
          </cell>
          <cell r="CD742">
            <v>10.6</v>
          </cell>
          <cell r="CE742">
            <v>10.7</v>
          </cell>
          <cell r="CF742">
            <v>10.75</v>
          </cell>
          <cell r="CG742">
            <v>10.75</v>
          </cell>
          <cell r="CH742">
            <v>10.9</v>
          </cell>
          <cell r="CI742">
            <v>10.8</v>
          </cell>
          <cell r="CJ742">
            <v>10.8</v>
          </cell>
          <cell r="CK742">
            <v>10.85</v>
          </cell>
          <cell r="CL742">
            <v>10.95</v>
          </cell>
          <cell r="CM742">
            <v>11.1</v>
          </cell>
          <cell r="CN742">
            <v>11.15</v>
          </cell>
          <cell r="CO742">
            <v>10.6</v>
          </cell>
          <cell r="CP742">
            <v>10.6</v>
          </cell>
          <cell r="CQ742">
            <v>10.65</v>
          </cell>
          <cell r="CR742">
            <v>10.75</v>
          </cell>
          <cell r="CS742">
            <v>10.9</v>
          </cell>
          <cell r="CT742">
            <v>10.95</v>
          </cell>
          <cell r="CU742">
            <v>10.85</v>
          </cell>
          <cell r="CV742">
            <v>10.9</v>
          </cell>
          <cell r="CW742">
            <v>10.95</v>
          </cell>
          <cell r="CX742">
            <v>11</v>
          </cell>
          <cell r="CY742">
            <v>11.15</v>
          </cell>
          <cell r="CZ742">
            <v>11.2</v>
          </cell>
          <cell r="DA742">
            <v>10.6</v>
          </cell>
          <cell r="DB742">
            <v>10.65</v>
          </cell>
          <cell r="DC742">
            <v>10.7</v>
          </cell>
          <cell r="DD742">
            <v>10.75</v>
          </cell>
          <cell r="DE742">
            <v>10.9</v>
          </cell>
          <cell r="DF742">
            <v>10.95</v>
          </cell>
          <cell r="DG742">
            <v>10.9</v>
          </cell>
          <cell r="DH742">
            <v>10.95</v>
          </cell>
          <cell r="DI742">
            <v>10.95</v>
          </cell>
          <cell r="DJ742">
            <v>11</v>
          </cell>
          <cell r="DK742">
            <v>11.15</v>
          </cell>
          <cell r="DL742">
            <v>11.2</v>
          </cell>
          <cell r="DM742">
            <v>10.6</v>
          </cell>
          <cell r="DN742">
            <v>10.65</v>
          </cell>
          <cell r="DO742">
            <v>10.65</v>
          </cell>
          <cell r="DP742">
            <v>10.7</v>
          </cell>
          <cell r="DQ742">
            <v>10.85</v>
          </cell>
          <cell r="DR742">
            <v>10.9</v>
          </cell>
        </row>
        <row r="743">
          <cell r="A743">
            <v>37043</v>
          </cell>
          <cell r="C743">
            <v>9.75</v>
          </cell>
          <cell r="D743">
            <v>9.5</v>
          </cell>
          <cell r="E743">
            <v>10.62</v>
          </cell>
          <cell r="F743">
            <v>10.61</v>
          </cell>
          <cell r="G743">
            <v>10.61</v>
          </cell>
          <cell r="H743">
            <v>10.73</v>
          </cell>
          <cell r="I743">
            <v>10.86</v>
          </cell>
          <cell r="J743">
            <v>11.07</v>
          </cell>
          <cell r="M743">
            <v>10.725</v>
          </cell>
          <cell r="N743">
            <v>10.446</v>
          </cell>
          <cell r="O743">
            <v>10.9</v>
          </cell>
          <cell r="P743">
            <v>10.8</v>
          </cell>
          <cell r="Q743">
            <v>10.9</v>
          </cell>
          <cell r="R743">
            <v>10.56</v>
          </cell>
          <cell r="S743">
            <v>10.45</v>
          </cell>
          <cell r="T743">
            <v>10.45</v>
          </cell>
          <cell r="U743">
            <v>10.489000000000001</v>
          </cell>
          <cell r="V743">
            <v>10.725</v>
          </cell>
          <cell r="W743">
            <v>10.827999999999999</v>
          </cell>
          <cell r="X743">
            <v>11.063000000000001</v>
          </cell>
          <cell r="Y743">
            <v>37043.669162268518</v>
          </cell>
          <cell r="Z743">
            <v>4.2</v>
          </cell>
          <cell r="AA743">
            <v>4.13</v>
          </cell>
          <cell r="AB743">
            <v>4.09</v>
          </cell>
          <cell r="AC743">
            <v>3.99</v>
          </cell>
          <cell r="AD743">
            <v>3.98</v>
          </cell>
          <cell r="AE743">
            <v>3.98</v>
          </cell>
          <cell r="AF743">
            <v>4.09</v>
          </cell>
          <cell r="AG743">
            <v>4.24</v>
          </cell>
          <cell r="AH743">
            <v>3</v>
          </cell>
          <cell r="AI743">
            <v>7</v>
          </cell>
          <cell r="AJ743">
            <v>30</v>
          </cell>
          <cell r="AK743">
            <v>62</v>
          </cell>
          <cell r="AL743">
            <v>92</v>
          </cell>
          <cell r="AM743">
            <v>183</v>
          </cell>
          <cell r="AN743">
            <v>273</v>
          </cell>
          <cell r="AO743">
            <v>365</v>
          </cell>
          <cell r="AP743">
            <v>49</v>
          </cell>
          <cell r="AQ743">
            <v>110</v>
          </cell>
          <cell r="AR743">
            <v>468</v>
          </cell>
          <cell r="AS743">
            <v>941</v>
          </cell>
          <cell r="AT743">
            <v>1378</v>
          </cell>
          <cell r="AU743">
            <v>2695</v>
          </cell>
          <cell r="AV743">
            <v>3930</v>
          </cell>
          <cell r="AW743">
            <v>5135</v>
          </cell>
          <cell r="AX743">
            <v>8.0294000000000008</v>
          </cell>
          <cell r="AY743">
            <v>11.685729215964411</v>
          </cell>
          <cell r="AZ743">
            <v>11.336488546456605</v>
          </cell>
          <cell r="BA743">
            <v>11.262414505165493</v>
          </cell>
          <cell r="BB743">
            <v>10.992169145493651</v>
          </cell>
          <cell r="BC743">
            <v>10.913340080277424</v>
          </cell>
          <cell r="BD743">
            <v>10.865207735377155</v>
          </cell>
          <cell r="BE743">
            <v>10.893716984465476</v>
          </cell>
          <cell r="BF743">
            <v>10.969060937167029</v>
          </cell>
          <cell r="BG743">
            <v>10.62</v>
          </cell>
          <cell r="BH743">
            <v>10.62</v>
          </cell>
          <cell r="BI743">
            <v>10.61</v>
          </cell>
          <cell r="BJ743">
            <v>10.61</v>
          </cell>
          <cell r="BK743">
            <v>10.6</v>
          </cell>
          <cell r="BL743">
            <v>10.65</v>
          </cell>
          <cell r="BM743">
            <v>10.9</v>
          </cell>
          <cell r="BN743">
            <v>10.95</v>
          </cell>
          <cell r="BO743">
            <v>106.57292159644118</v>
          </cell>
          <cell r="BP743">
            <v>71.64885464566062</v>
          </cell>
          <cell r="BQ743">
            <v>65.241450516549378</v>
          </cell>
          <cell r="BR743">
            <v>38.2169145493652</v>
          </cell>
          <cell r="BS743">
            <v>31.334008027742399</v>
          </cell>
          <cell r="BT743">
            <v>21.520773537715421</v>
          </cell>
          <cell r="BU743">
            <v>-0.62830155345245942</v>
          </cell>
          <cell r="BV743">
            <v>1.9060937167029834</v>
          </cell>
          <cell r="BW743">
            <v>10.9</v>
          </cell>
          <cell r="BX743">
            <v>10.9</v>
          </cell>
          <cell r="BY743">
            <v>11</v>
          </cell>
          <cell r="BZ743">
            <v>11.05</v>
          </cell>
          <cell r="CA743">
            <v>11.05</v>
          </cell>
          <cell r="CB743">
            <v>11.2</v>
          </cell>
          <cell r="CC743">
            <v>10.6</v>
          </cell>
          <cell r="CD743">
            <v>10.6</v>
          </cell>
          <cell r="CE743">
            <v>10.7</v>
          </cell>
          <cell r="CF743">
            <v>10.75</v>
          </cell>
          <cell r="CG743">
            <v>10.65</v>
          </cell>
          <cell r="CH743">
            <v>10.9</v>
          </cell>
          <cell r="CI743">
            <v>10.8</v>
          </cell>
          <cell r="CJ743">
            <v>10.85</v>
          </cell>
          <cell r="CK743">
            <v>10.85</v>
          </cell>
          <cell r="CL743">
            <v>10.85</v>
          </cell>
          <cell r="CM743">
            <v>11.1</v>
          </cell>
          <cell r="CN743">
            <v>11.15</v>
          </cell>
          <cell r="CO743">
            <v>10.6</v>
          </cell>
          <cell r="CP743">
            <v>10.65</v>
          </cell>
          <cell r="CQ743">
            <v>10.65</v>
          </cell>
          <cell r="CR743">
            <v>10.65</v>
          </cell>
          <cell r="CS743">
            <v>10.9</v>
          </cell>
          <cell r="CT743">
            <v>10.95</v>
          </cell>
          <cell r="CU743">
            <v>10.85</v>
          </cell>
          <cell r="CV743">
            <v>10.9</v>
          </cell>
          <cell r="CW743">
            <v>10.95</v>
          </cell>
          <cell r="CX743">
            <v>11</v>
          </cell>
          <cell r="CY743">
            <v>11.15</v>
          </cell>
          <cell r="CZ743">
            <v>11.2</v>
          </cell>
          <cell r="DA743">
            <v>10.6</v>
          </cell>
          <cell r="DB743">
            <v>10.65</v>
          </cell>
          <cell r="DC743">
            <v>10.7</v>
          </cell>
          <cell r="DD743">
            <v>10.75</v>
          </cell>
          <cell r="DE743">
            <v>10.9</v>
          </cell>
          <cell r="DF743">
            <v>10.95</v>
          </cell>
          <cell r="DG743">
            <v>10.9</v>
          </cell>
          <cell r="DH743">
            <v>10.95</v>
          </cell>
          <cell r="DI743">
            <v>10.95</v>
          </cell>
          <cell r="DJ743">
            <v>11.05</v>
          </cell>
          <cell r="DK743">
            <v>11.2</v>
          </cell>
          <cell r="DL743">
            <v>11.25</v>
          </cell>
          <cell r="DM743">
            <v>10.6</v>
          </cell>
          <cell r="DN743">
            <v>10.65</v>
          </cell>
          <cell r="DO743">
            <v>10.65</v>
          </cell>
          <cell r="DP743">
            <v>10.75</v>
          </cell>
          <cell r="DQ743">
            <v>10.9</v>
          </cell>
          <cell r="DR743">
            <v>10.95</v>
          </cell>
        </row>
        <row r="744">
          <cell r="A744">
            <v>37046</v>
          </cell>
          <cell r="C744">
            <v>9.75</v>
          </cell>
          <cell r="D744">
            <v>9.5</v>
          </cell>
          <cell r="E744">
            <v>10.61</v>
          </cell>
          <cell r="F744">
            <v>10.61</v>
          </cell>
          <cell r="G744">
            <v>10.61</v>
          </cell>
          <cell r="H744">
            <v>10.73</v>
          </cell>
          <cell r="I744">
            <v>10.86</v>
          </cell>
          <cell r="J744">
            <v>11.07</v>
          </cell>
          <cell r="M744">
            <v>10.725</v>
          </cell>
          <cell r="N744">
            <v>10.446</v>
          </cell>
          <cell r="O744">
            <v>10.85</v>
          </cell>
          <cell r="P744">
            <v>10.85</v>
          </cell>
          <cell r="Q744">
            <v>10.9</v>
          </cell>
          <cell r="R744">
            <v>10.45</v>
          </cell>
          <cell r="S744">
            <v>10.33</v>
          </cell>
          <cell r="T744">
            <v>10.33</v>
          </cell>
          <cell r="U744">
            <v>10.489000000000001</v>
          </cell>
          <cell r="V744">
            <v>10.725</v>
          </cell>
          <cell r="W744">
            <v>10.827999999999999</v>
          </cell>
          <cell r="X744">
            <v>11.063000000000001</v>
          </cell>
          <cell r="Y744">
            <v>37046.662907175923</v>
          </cell>
          <cell r="Z744">
            <v>4.0999999999999996</v>
          </cell>
          <cell r="AA744">
            <v>4.0599999999999996</v>
          </cell>
          <cell r="AB744">
            <v>4.03</v>
          </cell>
          <cell r="AC744">
            <v>3.94</v>
          </cell>
          <cell r="AD744">
            <v>3.92</v>
          </cell>
          <cell r="AE744">
            <v>3.92</v>
          </cell>
          <cell r="AF744">
            <v>4.04</v>
          </cell>
          <cell r="AG744">
            <v>4.17</v>
          </cell>
          <cell r="AH744">
            <v>1</v>
          </cell>
          <cell r="AI744">
            <v>7</v>
          </cell>
          <cell r="AJ744">
            <v>30</v>
          </cell>
          <cell r="AK744">
            <v>61</v>
          </cell>
          <cell r="AL744">
            <v>92</v>
          </cell>
          <cell r="AM744">
            <v>183</v>
          </cell>
          <cell r="AN744">
            <v>273</v>
          </cell>
          <cell r="AO744">
            <v>365</v>
          </cell>
          <cell r="AP744">
            <v>15</v>
          </cell>
          <cell r="AQ744">
            <v>106</v>
          </cell>
          <cell r="AR744">
            <v>457</v>
          </cell>
          <cell r="AS744">
            <v>912</v>
          </cell>
          <cell r="AT744">
            <v>1363</v>
          </cell>
          <cell r="AU744">
            <v>2660</v>
          </cell>
          <cell r="AV744">
            <v>3880</v>
          </cell>
          <cell r="AW744">
            <v>5080</v>
          </cell>
          <cell r="AX744">
            <v>8.0036000000000005</v>
          </cell>
          <cell r="AY744">
            <v>10.998395218688174</v>
          </cell>
          <cell r="AZ744">
            <v>11.027661602874415</v>
          </cell>
          <cell r="BA744">
            <v>11.056384986131135</v>
          </cell>
          <cell r="BB744">
            <v>10.858484837788465</v>
          </cell>
          <cell r="BC744">
            <v>10.79853113743737</v>
          </cell>
          <cell r="BD744">
            <v>10.735382901009659</v>
          </cell>
          <cell r="BE744">
            <v>10.776198695019445</v>
          </cell>
          <cell r="BF744">
            <v>10.843412401919149</v>
          </cell>
          <cell r="BG744">
            <v>10.61</v>
          </cell>
          <cell r="BH744">
            <v>10.61</v>
          </cell>
          <cell r="BI744">
            <v>10.61</v>
          </cell>
          <cell r="BJ744">
            <v>10.61</v>
          </cell>
          <cell r="BK744">
            <v>10.6</v>
          </cell>
          <cell r="BL744">
            <v>10.65</v>
          </cell>
          <cell r="BM744">
            <v>10.9</v>
          </cell>
          <cell r="BN744">
            <v>10.95</v>
          </cell>
          <cell r="BO744">
            <v>38.839521868817428</v>
          </cell>
          <cell r="BP744">
            <v>41.7661602874416</v>
          </cell>
          <cell r="BQ744">
            <v>44.638498613113597</v>
          </cell>
          <cell r="BR744">
            <v>24.848483778846564</v>
          </cell>
          <cell r="BS744">
            <v>19.853113743737083</v>
          </cell>
          <cell r="BT744">
            <v>8.5382901009658951</v>
          </cell>
          <cell r="BU744">
            <v>-12.380130498055486</v>
          </cell>
          <cell r="BV744">
            <v>-10.658759808084994</v>
          </cell>
          <cell r="BW744">
            <v>10.9</v>
          </cell>
          <cell r="BX744">
            <v>10.9</v>
          </cell>
          <cell r="BY744">
            <v>11</v>
          </cell>
          <cell r="BZ744">
            <v>11.05</v>
          </cell>
          <cell r="CA744">
            <v>11.05</v>
          </cell>
          <cell r="CB744">
            <v>11.2</v>
          </cell>
          <cell r="CC744">
            <v>10.6</v>
          </cell>
          <cell r="CD744">
            <v>10.6</v>
          </cell>
          <cell r="CE744">
            <v>10.7</v>
          </cell>
          <cell r="CF744">
            <v>10.75</v>
          </cell>
          <cell r="CG744">
            <v>10.65</v>
          </cell>
          <cell r="CH744">
            <v>10.9</v>
          </cell>
          <cell r="CI744">
            <v>10.8</v>
          </cell>
          <cell r="CJ744">
            <v>10.85</v>
          </cell>
          <cell r="CK744">
            <v>10.85</v>
          </cell>
          <cell r="CL744">
            <v>10.85</v>
          </cell>
          <cell r="CM744">
            <v>11.1</v>
          </cell>
          <cell r="CN744">
            <v>11.15</v>
          </cell>
          <cell r="CO744">
            <v>10.6</v>
          </cell>
          <cell r="CP744">
            <v>10.65</v>
          </cell>
          <cell r="CQ744">
            <v>10.65</v>
          </cell>
          <cell r="CR744">
            <v>10.65</v>
          </cell>
          <cell r="CS744">
            <v>10.9</v>
          </cell>
          <cell r="CT744">
            <v>10.95</v>
          </cell>
          <cell r="CU744">
            <v>10.85</v>
          </cell>
          <cell r="CV744">
            <v>10.9</v>
          </cell>
          <cell r="CW744">
            <v>10.95</v>
          </cell>
          <cell r="CX744">
            <v>11</v>
          </cell>
          <cell r="CY744">
            <v>11.15</v>
          </cell>
          <cell r="CZ744">
            <v>11.2</v>
          </cell>
          <cell r="DA744">
            <v>10.6</v>
          </cell>
          <cell r="DB744">
            <v>10.65</v>
          </cell>
          <cell r="DC744">
            <v>10.7</v>
          </cell>
          <cell r="DD744">
            <v>10.75</v>
          </cell>
          <cell r="DE744">
            <v>10.9</v>
          </cell>
          <cell r="DF744">
            <v>10.95</v>
          </cell>
          <cell r="DG744">
            <v>10.9</v>
          </cell>
          <cell r="DH744">
            <v>10.95</v>
          </cell>
          <cell r="DI744">
            <v>10.95</v>
          </cell>
          <cell r="DJ744">
            <v>11.05</v>
          </cell>
          <cell r="DK744">
            <v>11.2</v>
          </cell>
          <cell r="DL744">
            <v>11.25</v>
          </cell>
          <cell r="DM744">
            <v>10.6</v>
          </cell>
          <cell r="DN744">
            <v>10.65</v>
          </cell>
          <cell r="DO744">
            <v>10.65</v>
          </cell>
          <cell r="DP744">
            <v>10.75</v>
          </cell>
          <cell r="DQ744">
            <v>10.9</v>
          </cell>
          <cell r="DR744">
            <v>10.95</v>
          </cell>
        </row>
        <row r="745">
          <cell r="A745">
            <v>37047</v>
          </cell>
          <cell r="C745">
            <v>9.75</v>
          </cell>
          <cell r="D745">
            <v>9.5</v>
          </cell>
          <cell r="E745">
            <v>10.61</v>
          </cell>
          <cell r="F745">
            <v>10.61</v>
          </cell>
          <cell r="G745">
            <v>10.61</v>
          </cell>
          <cell r="H745">
            <v>10.73</v>
          </cell>
          <cell r="I745">
            <v>10.86</v>
          </cell>
          <cell r="J745">
            <v>11.07</v>
          </cell>
          <cell r="M745">
            <v>10.73</v>
          </cell>
          <cell r="N745">
            <v>10.45</v>
          </cell>
          <cell r="O745">
            <v>10.75</v>
          </cell>
          <cell r="P745">
            <v>10.75</v>
          </cell>
          <cell r="Q745">
            <v>10.85</v>
          </cell>
          <cell r="R745">
            <v>10.43</v>
          </cell>
          <cell r="S745">
            <v>10.31</v>
          </cell>
          <cell r="T745">
            <v>10.31</v>
          </cell>
          <cell r="U745">
            <v>10.494</v>
          </cell>
          <cell r="V745">
            <v>10.73</v>
          </cell>
          <cell r="W745">
            <v>10.827999999999999</v>
          </cell>
          <cell r="X745">
            <v>11.069000000000001</v>
          </cell>
          <cell r="Y745">
            <v>37047.661952546296</v>
          </cell>
          <cell r="Z745">
            <v>4.0199999999999996</v>
          </cell>
          <cell r="AA745">
            <v>4.05</v>
          </cell>
          <cell r="AB745">
            <v>4.0199999999999996</v>
          </cell>
          <cell r="AC745">
            <v>3.94</v>
          </cell>
          <cell r="AD745">
            <v>3.92</v>
          </cell>
          <cell r="AE745">
            <v>3.92</v>
          </cell>
          <cell r="AF745">
            <v>4.05</v>
          </cell>
          <cell r="AG745">
            <v>4.21</v>
          </cell>
          <cell r="AH745">
            <v>1</v>
          </cell>
          <cell r="AI745">
            <v>7</v>
          </cell>
          <cell r="AJ745">
            <v>32</v>
          </cell>
          <cell r="AK745">
            <v>61</v>
          </cell>
          <cell r="AL745">
            <v>92</v>
          </cell>
          <cell r="AM745">
            <v>183</v>
          </cell>
          <cell r="AN745">
            <v>273</v>
          </cell>
          <cell r="AO745">
            <v>365</v>
          </cell>
          <cell r="AP745">
            <v>16</v>
          </cell>
          <cell r="AQ745">
            <v>106.25</v>
          </cell>
          <cell r="AR745">
            <v>480</v>
          </cell>
          <cell r="AS745">
            <v>911</v>
          </cell>
          <cell r="AT745">
            <v>1363</v>
          </cell>
          <cell r="AU745">
            <v>2667.5</v>
          </cell>
          <cell r="AV745">
            <v>3875</v>
          </cell>
          <cell r="AW745">
            <v>5075</v>
          </cell>
          <cell r="AX745">
            <v>8.0594999999999999</v>
          </cell>
          <cell r="AY745">
            <v>11.322749560564226</v>
          </cell>
          <cell r="AZ745">
            <v>10.985760468457435</v>
          </cell>
          <cell r="BA745">
            <v>10.893333178236979</v>
          </cell>
          <cell r="BB745">
            <v>10.803404514194378</v>
          </cell>
          <cell r="BC745">
            <v>10.751199858060524</v>
          </cell>
          <cell r="BD745">
            <v>10.707420190859622</v>
          </cell>
          <cell r="BE745">
            <v>10.731943893369058</v>
          </cell>
          <cell r="BF745">
            <v>10.834171043833706</v>
          </cell>
          <cell r="BG745">
            <v>10.61</v>
          </cell>
          <cell r="BH745">
            <v>10.61</v>
          </cell>
          <cell r="BI745">
            <v>10.61</v>
          </cell>
          <cell r="BJ745">
            <v>10.61</v>
          </cell>
          <cell r="BK745">
            <v>10.6</v>
          </cell>
          <cell r="BL745">
            <v>10.65</v>
          </cell>
          <cell r="BM745">
            <v>10.9</v>
          </cell>
          <cell r="BN745">
            <v>10.95</v>
          </cell>
          <cell r="BO745">
            <v>71.274956056422667</v>
          </cell>
          <cell r="BP745">
            <v>37.576046845743605</v>
          </cell>
          <cell r="BQ745">
            <v>28.333317823697968</v>
          </cell>
          <cell r="BR745">
            <v>19.340451419437876</v>
          </cell>
          <cell r="BS745">
            <v>15.119985806052405</v>
          </cell>
          <cell r="BT745">
            <v>5.7420190859621911</v>
          </cell>
          <cell r="BU745">
            <v>-16.805610663094228</v>
          </cell>
          <cell r="BV745">
            <v>-11.58289561662933</v>
          </cell>
          <cell r="BW745">
            <v>10.9</v>
          </cell>
          <cell r="BX745">
            <v>10.9</v>
          </cell>
          <cell r="BY745">
            <v>11</v>
          </cell>
          <cell r="BZ745">
            <v>11.05</v>
          </cell>
          <cell r="CA745">
            <v>11.05</v>
          </cell>
          <cell r="CB745">
            <v>11.2</v>
          </cell>
          <cell r="CC745">
            <v>10.6</v>
          </cell>
          <cell r="CD745">
            <v>10.6</v>
          </cell>
          <cell r="CE745">
            <v>10.7</v>
          </cell>
          <cell r="CF745">
            <v>10.75</v>
          </cell>
          <cell r="CG745">
            <v>10.65</v>
          </cell>
          <cell r="CH745">
            <v>10.9</v>
          </cell>
          <cell r="CI745">
            <v>10.8</v>
          </cell>
          <cell r="CJ745">
            <v>10.85</v>
          </cell>
          <cell r="CK745">
            <v>10.85</v>
          </cell>
          <cell r="CL745">
            <v>10.85</v>
          </cell>
          <cell r="CM745">
            <v>11.1</v>
          </cell>
          <cell r="CN745">
            <v>11.15</v>
          </cell>
          <cell r="CO745">
            <v>10.6</v>
          </cell>
          <cell r="CP745">
            <v>10.65</v>
          </cell>
          <cell r="CQ745">
            <v>10.65</v>
          </cell>
          <cell r="CR745">
            <v>10.65</v>
          </cell>
          <cell r="CS745">
            <v>10.9</v>
          </cell>
          <cell r="CT745">
            <v>10.95</v>
          </cell>
          <cell r="CU745">
            <v>10.85</v>
          </cell>
          <cell r="CV745">
            <v>10.9</v>
          </cell>
          <cell r="CW745">
            <v>10.95</v>
          </cell>
          <cell r="CX745">
            <v>11</v>
          </cell>
          <cell r="CY745">
            <v>11.15</v>
          </cell>
          <cell r="CZ745">
            <v>11.2</v>
          </cell>
          <cell r="DA745">
            <v>10.6</v>
          </cell>
          <cell r="DB745">
            <v>10.65</v>
          </cell>
          <cell r="DC745">
            <v>10.7</v>
          </cell>
          <cell r="DD745">
            <v>10.75</v>
          </cell>
          <cell r="DE745">
            <v>10.9</v>
          </cell>
          <cell r="DF745">
            <v>10.95</v>
          </cell>
          <cell r="DG745">
            <v>10.9</v>
          </cell>
          <cell r="DH745">
            <v>10.95</v>
          </cell>
          <cell r="DI745">
            <v>10.95</v>
          </cell>
          <cell r="DJ745">
            <v>11.05</v>
          </cell>
          <cell r="DK745">
            <v>11.2</v>
          </cell>
          <cell r="DL745">
            <v>11.25</v>
          </cell>
          <cell r="DM745">
            <v>10.6</v>
          </cell>
          <cell r="DN745">
            <v>10.65</v>
          </cell>
          <cell r="DO745">
            <v>10.65</v>
          </cell>
          <cell r="DP745">
            <v>10.75</v>
          </cell>
          <cell r="DQ745">
            <v>10.9</v>
          </cell>
          <cell r="DR745">
            <v>10.95</v>
          </cell>
        </row>
        <row r="746">
          <cell r="A746">
            <v>37048</v>
          </cell>
          <cell r="C746">
            <v>9.75</v>
          </cell>
          <cell r="D746">
            <v>9.5</v>
          </cell>
          <cell r="E746">
            <v>10.61</v>
          </cell>
          <cell r="F746">
            <v>10.63</v>
          </cell>
          <cell r="G746">
            <v>10.63</v>
          </cell>
          <cell r="H746">
            <v>10.73</v>
          </cell>
          <cell r="I746">
            <v>10.83</v>
          </cell>
          <cell r="J746">
            <v>11.07</v>
          </cell>
          <cell r="M746">
            <v>10.73</v>
          </cell>
          <cell r="N746">
            <v>10.45</v>
          </cell>
          <cell r="O746">
            <v>10.5</v>
          </cell>
          <cell r="P746">
            <v>10.5</v>
          </cell>
          <cell r="Q746">
            <v>10.8</v>
          </cell>
          <cell r="R746">
            <v>10.42</v>
          </cell>
          <cell r="S746">
            <v>10.36</v>
          </cell>
          <cell r="T746">
            <v>10.35</v>
          </cell>
          <cell r="U746">
            <v>10.5</v>
          </cell>
          <cell r="V746">
            <v>10.73</v>
          </cell>
          <cell r="W746">
            <v>10.827999999999999</v>
          </cell>
          <cell r="X746">
            <v>11.063000000000001</v>
          </cell>
          <cell r="Y746">
            <v>37048.661164004632</v>
          </cell>
          <cell r="Z746">
            <v>4</v>
          </cell>
          <cell r="AA746">
            <v>4.0599999999999996</v>
          </cell>
          <cell r="AB746">
            <v>4.05</v>
          </cell>
          <cell r="AC746">
            <v>3.95</v>
          </cell>
          <cell r="AD746">
            <v>3.9</v>
          </cell>
          <cell r="AE746">
            <v>4</v>
          </cell>
          <cell r="AF746">
            <v>4.05</v>
          </cell>
          <cell r="AG746">
            <v>4.2</v>
          </cell>
          <cell r="AH746">
            <v>1</v>
          </cell>
          <cell r="AI746">
            <v>7</v>
          </cell>
          <cell r="AJ746">
            <v>31</v>
          </cell>
          <cell r="AK746">
            <v>61</v>
          </cell>
          <cell r="AL746">
            <v>94</v>
          </cell>
          <cell r="AM746">
            <v>185</v>
          </cell>
          <cell r="AN746">
            <v>273</v>
          </cell>
          <cell r="AO746">
            <v>367</v>
          </cell>
          <cell r="AP746">
            <v>15.75</v>
          </cell>
          <cell r="AQ746">
            <v>107</v>
          </cell>
          <cell r="AR746">
            <v>465</v>
          </cell>
          <cell r="AS746">
            <v>901.5</v>
          </cell>
          <cell r="AT746">
            <v>1380</v>
          </cell>
          <cell r="AU746">
            <v>2677.5</v>
          </cell>
          <cell r="AV746">
            <v>3878</v>
          </cell>
          <cell r="AW746">
            <v>5098</v>
          </cell>
          <cell r="AX746">
            <v>8.0678000000000001</v>
          </cell>
          <cell r="AY746">
            <v>11.181895759825977</v>
          </cell>
          <cell r="AZ746">
            <v>11.037346585407496</v>
          </cell>
          <cell r="BA746">
            <v>10.916153644735955</v>
          </cell>
          <cell r="BB746">
            <v>10.735723470604427</v>
          </cell>
          <cell r="BC746">
            <v>10.663651455949799</v>
          </cell>
          <cell r="BD746">
            <v>10.737950551880605</v>
          </cell>
          <cell r="BE746">
            <v>10.730251797109229</v>
          </cell>
          <cell r="BF746">
            <v>10.811926403296107</v>
          </cell>
          <cell r="BG746">
            <v>10.61</v>
          </cell>
          <cell r="BH746">
            <v>10.61</v>
          </cell>
          <cell r="BI746">
            <v>10.63</v>
          </cell>
          <cell r="BJ746">
            <v>10.63</v>
          </cell>
          <cell r="BK746">
            <v>10.6</v>
          </cell>
          <cell r="BL746">
            <v>10.65</v>
          </cell>
          <cell r="BM746">
            <v>10.85</v>
          </cell>
          <cell r="BN746">
            <v>10.95</v>
          </cell>
          <cell r="BO746">
            <v>57.189575982597773</v>
          </cell>
          <cell r="BP746">
            <v>42.73465854074967</v>
          </cell>
          <cell r="BQ746">
            <v>28.615364473595406</v>
          </cell>
          <cell r="BR746">
            <v>10.572347060442588</v>
          </cell>
          <cell r="BS746">
            <v>6.365145594979893</v>
          </cell>
          <cell r="BT746">
            <v>8.7950551880604522</v>
          </cell>
          <cell r="BU746">
            <v>-11.974820289077037</v>
          </cell>
          <cell r="BV746">
            <v>-13.807359670389197</v>
          </cell>
          <cell r="BW746">
            <v>10.9</v>
          </cell>
          <cell r="BX746">
            <v>10.9</v>
          </cell>
          <cell r="BY746">
            <v>11</v>
          </cell>
          <cell r="BZ746">
            <v>11.05</v>
          </cell>
          <cell r="CA746">
            <v>11.05</v>
          </cell>
          <cell r="CB746">
            <v>11.2</v>
          </cell>
          <cell r="CC746">
            <v>10.6</v>
          </cell>
          <cell r="CD746">
            <v>10.6</v>
          </cell>
          <cell r="CE746">
            <v>10.7</v>
          </cell>
          <cell r="CF746">
            <v>10.75</v>
          </cell>
          <cell r="CG746">
            <v>10.65</v>
          </cell>
          <cell r="CH746">
            <v>10.9</v>
          </cell>
          <cell r="CI746">
            <v>10.8</v>
          </cell>
          <cell r="CJ746">
            <v>10.85</v>
          </cell>
          <cell r="CK746">
            <v>10.85</v>
          </cell>
          <cell r="CL746">
            <v>10.85</v>
          </cell>
          <cell r="CM746">
            <v>11.1</v>
          </cell>
          <cell r="CN746">
            <v>11.15</v>
          </cell>
          <cell r="CO746">
            <v>10.6</v>
          </cell>
          <cell r="CP746">
            <v>10.65</v>
          </cell>
          <cell r="CQ746">
            <v>10.65</v>
          </cell>
          <cell r="CR746">
            <v>10.65</v>
          </cell>
          <cell r="CS746">
            <v>10.9</v>
          </cell>
          <cell r="CT746">
            <v>10.95</v>
          </cell>
          <cell r="CU746">
            <v>10.85</v>
          </cell>
          <cell r="CV746">
            <v>10.9</v>
          </cell>
          <cell r="CW746">
            <v>10.9</v>
          </cell>
          <cell r="CX746">
            <v>10.9</v>
          </cell>
          <cell r="CY746">
            <v>11.1</v>
          </cell>
          <cell r="CZ746">
            <v>11.2</v>
          </cell>
          <cell r="DA746">
            <v>10.6</v>
          </cell>
          <cell r="DB746">
            <v>10.65</v>
          </cell>
          <cell r="DC746">
            <v>10.65</v>
          </cell>
          <cell r="DD746">
            <v>10.65</v>
          </cell>
          <cell r="DE746">
            <v>10.85</v>
          </cell>
          <cell r="DF746">
            <v>10.95</v>
          </cell>
          <cell r="DG746">
            <v>10.9</v>
          </cell>
          <cell r="DH746">
            <v>10.95</v>
          </cell>
          <cell r="DI746">
            <v>10.95</v>
          </cell>
          <cell r="DJ746">
            <v>11.05</v>
          </cell>
          <cell r="DK746">
            <v>11.2</v>
          </cell>
          <cell r="DL746">
            <v>11.25</v>
          </cell>
          <cell r="DM746">
            <v>10.6</v>
          </cell>
          <cell r="DN746">
            <v>10.65</v>
          </cell>
          <cell r="DO746">
            <v>10.65</v>
          </cell>
          <cell r="DP746">
            <v>10.75</v>
          </cell>
          <cell r="DQ746">
            <v>10.9</v>
          </cell>
          <cell r="DR746">
            <v>10.95</v>
          </cell>
        </row>
        <row r="747">
          <cell r="A747">
            <v>37049</v>
          </cell>
          <cell r="C747">
            <v>9.75</v>
          </cell>
          <cell r="D747">
            <v>9.5</v>
          </cell>
          <cell r="E747">
            <v>10.61</v>
          </cell>
          <cell r="F747">
            <v>10.63</v>
          </cell>
          <cell r="G747">
            <v>10.63</v>
          </cell>
          <cell r="H747">
            <v>10.73</v>
          </cell>
          <cell r="I747">
            <v>10.82</v>
          </cell>
          <cell r="J747">
            <v>11.04</v>
          </cell>
          <cell r="M747">
            <v>10.734999999999999</v>
          </cell>
          <cell r="N747">
            <v>10.455</v>
          </cell>
          <cell r="O747">
            <v>10.5</v>
          </cell>
          <cell r="P747">
            <v>10.5</v>
          </cell>
          <cell r="Q747">
            <v>10.8</v>
          </cell>
          <cell r="R747">
            <v>10.41</v>
          </cell>
          <cell r="S747">
            <v>10.33</v>
          </cell>
          <cell r="T747">
            <v>10.3</v>
          </cell>
          <cell r="U747">
            <v>10.5</v>
          </cell>
          <cell r="V747">
            <v>10.734999999999999</v>
          </cell>
          <cell r="W747">
            <v>10.827999999999999</v>
          </cell>
          <cell r="X747">
            <v>11.063000000000001</v>
          </cell>
          <cell r="Y747">
            <v>37049.665098495374</v>
          </cell>
          <cell r="Z747">
            <v>4</v>
          </cell>
          <cell r="AA747">
            <v>4.08</v>
          </cell>
          <cell r="AB747">
            <v>4.03</v>
          </cell>
          <cell r="AC747">
            <v>3.92</v>
          </cell>
          <cell r="AD747">
            <v>3.9</v>
          </cell>
          <cell r="AE747">
            <v>3.89</v>
          </cell>
          <cell r="AF747">
            <v>4.0199999999999996</v>
          </cell>
          <cell r="AG747">
            <v>4.1100000000000003</v>
          </cell>
          <cell r="AH747">
            <v>1</v>
          </cell>
          <cell r="AI747">
            <v>7</v>
          </cell>
          <cell r="AJ747">
            <v>30</v>
          </cell>
          <cell r="AK747">
            <v>63</v>
          </cell>
          <cell r="AL747">
            <v>92</v>
          </cell>
          <cell r="AM747">
            <v>183</v>
          </cell>
          <cell r="AN747">
            <v>273</v>
          </cell>
          <cell r="AO747">
            <v>365</v>
          </cell>
          <cell r="AP747">
            <v>18.5</v>
          </cell>
          <cell r="AQ747">
            <v>113</v>
          </cell>
          <cell r="AR747">
            <v>466</v>
          </cell>
          <cell r="AS747">
            <v>955</v>
          </cell>
          <cell r="AT747">
            <v>1379</v>
          </cell>
          <cell r="AU747">
            <v>2685</v>
          </cell>
          <cell r="AV747">
            <v>3930</v>
          </cell>
          <cell r="AW747">
            <v>5130</v>
          </cell>
          <cell r="AX747">
            <v>8.0898000000000003</v>
          </cell>
          <cell r="AY747">
            <v>12.403413695157518</v>
          </cell>
          <cell r="AZ747">
            <v>11.425867005953574</v>
          </cell>
          <cell r="BA747">
            <v>11.117922699640999</v>
          </cell>
          <cell r="BB747">
            <v>10.860761105401387</v>
          </cell>
          <cell r="BC747">
            <v>10.784447473397394</v>
          </cell>
          <cell r="BD747">
            <v>10.694781831877716</v>
          </cell>
          <cell r="BE747">
            <v>10.768923217379461</v>
          </cell>
          <cell r="BF747">
            <v>10.7726500655146</v>
          </cell>
          <cell r="BG747">
            <v>10.61</v>
          </cell>
          <cell r="BH747">
            <v>10.61</v>
          </cell>
          <cell r="BI747">
            <v>10.63</v>
          </cell>
          <cell r="BJ747">
            <v>10.63</v>
          </cell>
          <cell r="BK747">
            <v>10.6</v>
          </cell>
          <cell r="BL747">
            <v>10.65</v>
          </cell>
          <cell r="BM747">
            <v>10.85</v>
          </cell>
          <cell r="BN747">
            <v>10.9</v>
          </cell>
          <cell r="BO747">
            <v>179.34136951575184</v>
          </cell>
          <cell r="BP747">
            <v>81.586700595357442</v>
          </cell>
          <cell r="BQ747">
            <v>48.792269964099866</v>
          </cell>
          <cell r="BR747">
            <v>23.07611054013865</v>
          </cell>
          <cell r="BS747">
            <v>18.444747339739465</v>
          </cell>
          <cell r="BT747">
            <v>4.4781831877715561</v>
          </cell>
          <cell r="BU747">
            <v>-8.1076782620538523</v>
          </cell>
          <cell r="BV747">
            <v>-12.734993448539988</v>
          </cell>
          <cell r="BW747">
            <v>10.9</v>
          </cell>
          <cell r="BX747">
            <v>10.9</v>
          </cell>
          <cell r="BY747">
            <v>11</v>
          </cell>
          <cell r="BZ747">
            <v>11.05</v>
          </cell>
          <cell r="CA747">
            <v>11.05</v>
          </cell>
          <cell r="CB747">
            <v>11.2</v>
          </cell>
          <cell r="CC747">
            <v>10.6</v>
          </cell>
          <cell r="CD747">
            <v>10.6</v>
          </cell>
          <cell r="CE747">
            <v>10.7</v>
          </cell>
          <cell r="CF747">
            <v>10.75</v>
          </cell>
          <cell r="CG747">
            <v>10.65</v>
          </cell>
          <cell r="CH747">
            <v>10.9</v>
          </cell>
          <cell r="CI747">
            <v>10.8</v>
          </cell>
          <cell r="CJ747">
            <v>10.85</v>
          </cell>
          <cell r="CK747">
            <v>10.85</v>
          </cell>
          <cell r="CL747">
            <v>10.85</v>
          </cell>
          <cell r="CM747">
            <v>11.05</v>
          </cell>
          <cell r="CN747">
            <v>11.1</v>
          </cell>
          <cell r="CO747">
            <v>10.6</v>
          </cell>
          <cell r="CP747">
            <v>10.65</v>
          </cell>
          <cell r="CQ747">
            <v>10.65</v>
          </cell>
          <cell r="CR747">
            <v>10.65</v>
          </cell>
          <cell r="CS747">
            <v>10.85</v>
          </cell>
          <cell r="CT747">
            <v>10.9</v>
          </cell>
          <cell r="CU747">
            <v>10.85</v>
          </cell>
          <cell r="CV747">
            <v>10.9</v>
          </cell>
          <cell r="CW747">
            <v>10.9</v>
          </cell>
          <cell r="CX747">
            <v>10.9</v>
          </cell>
          <cell r="CY747">
            <v>11.1</v>
          </cell>
          <cell r="CZ747">
            <v>11.2</v>
          </cell>
          <cell r="DA747">
            <v>10.6</v>
          </cell>
          <cell r="DB747">
            <v>10.65</v>
          </cell>
          <cell r="DC747">
            <v>10.65</v>
          </cell>
          <cell r="DD747">
            <v>10.65</v>
          </cell>
          <cell r="DE747">
            <v>10.85</v>
          </cell>
          <cell r="DF747">
            <v>10.95</v>
          </cell>
          <cell r="DG747">
            <v>10.9</v>
          </cell>
          <cell r="DH747">
            <v>10.95</v>
          </cell>
          <cell r="DI747">
            <v>10.95</v>
          </cell>
          <cell r="DJ747">
            <v>11</v>
          </cell>
          <cell r="DK747">
            <v>11.15</v>
          </cell>
          <cell r="DL747">
            <v>11.2</v>
          </cell>
          <cell r="DM747">
            <v>10.6</v>
          </cell>
          <cell r="DN747">
            <v>10.65</v>
          </cell>
          <cell r="DO747">
            <v>10.65</v>
          </cell>
          <cell r="DP747">
            <v>10.7</v>
          </cell>
          <cell r="DQ747">
            <v>10.85</v>
          </cell>
          <cell r="DR747">
            <v>10.9</v>
          </cell>
        </row>
        <row r="748">
          <cell r="A748">
            <v>37050</v>
          </cell>
          <cell r="C748">
            <v>9.75</v>
          </cell>
          <cell r="D748">
            <v>9.5</v>
          </cell>
          <cell r="E748">
            <v>10.76</v>
          </cell>
          <cell r="F748">
            <v>10.63</v>
          </cell>
          <cell r="G748">
            <v>10.63</v>
          </cell>
          <cell r="H748">
            <v>10.73</v>
          </cell>
          <cell r="I748">
            <v>10.82</v>
          </cell>
          <cell r="J748">
            <v>11.03</v>
          </cell>
          <cell r="M748">
            <v>10.74</v>
          </cell>
          <cell r="N748">
            <v>10.46</v>
          </cell>
          <cell r="O748">
            <v>10.5</v>
          </cell>
          <cell r="P748">
            <v>10.5</v>
          </cell>
          <cell r="Q748">
            <v>10.8</v>
          </cell>
          <cell r="R748">
            <v>10.48</v>
          </cell>
          <cell r="S748">
            <v>10.35</v>
          </cell>
          <cell r="T748">
            <v>10.35</v>
          </cell>
          <cell r="U748">
            <v>10.5</v>
          </cell>
          <cell r="V748">
            <v>10.74</v>
          </cell>
          <cell r="W748">
            <v>10.827999999999999</v>
          </cell>
          <cell r="X748">
            <v>11.05</v>
          </cell>
          <cell r="Y748">
            <v>37050.662515625001</v>
          </cell>
          <cell r="Z748">
            <v>3.95</v>
          </cell>
          <cell r="AA748">
            <v>4.07</v>
          </cell>
          <cell r="AB748">
            <v>4.01</v>
          </cell>
          <cell r="AC748">
            <v>3.93</v>
          </cell>
          <cell r="AD748">
            <v>3.9</v>
          </cell>
          <cell r="AE748">
            <v>3.9</v>
          </cell>
          <cell r="AF748">
            <v>4</v>
          </cell>
          <cell r="AG748">
            <v>4.1399999999999997</v>
          </cell>
          <cell r="AH748">
            <v>3</v>
          </cell>
          <cell r="AI748">
            <v>7</v>
          </cell>
          <cell r="AJ748">
            <v>30</v>
          </cell>
          <cell r="AK748">
            <v>62</v>
          </cell>
          <cell r="AL748">
            <v>92</v>
          </cell>
          <cell r="AM748">
            <v>183</v>
          </cell>
          <cell r="AN748">
            <v>273</v>
          </cell>
          <cell r="AO748">
            <v>365</v>
          </cell>
          <cell r="AP748">
            <v>60</v>
          </cell>
          <cell r="AQ748">
            <v>123</v>
          </cell>
          <cell r="AR748">
            <v>480</v>
          </cell>
          <cell r="AS748">
            <v>955</v>
          </cell>
          <cell r="AT748">
            <v>1395</v>
          </cell>
          <cell r="AU748">
            <v>2700</v>
          </cell>
          <cell r="AV748">
            <v>3923</v>
          </cell>
          <cell r="AW748">
            <v>5140</v>
          </cell>
          <cell r="AX748">
            <v>8.0604999999999993</v>
          </cell>
          <cell r="AY748">
            <v>13.064352354418274</v>
          </cell>
          <cell r="AZ748">
            <v>12.089615747182068</v>
          </cell>
          <cell r="BA748">
            <v>11.335113628531426</v>
          </cell>
          <cell r="BB748">
            <v>11.006765816042922</v>
          </cell>
          <cell r="BC748">
            <v>10.888812773688837</v>
          </cell>
          <cell r="BD748">
            <v>10.767650199498805</v>
          </cell>
          <cell r="BE748">
            <v>10.760023112755585</v>
          </cell>
          <cell r="BF748">
            <v>10.841940791514194</v>
          </cell>
          <cell r="BG748">
            <v>10.76</v>
          </cell>
          <cell r="BH748">
            <v>10.76</v>
          </cell>
          <cell r="BI748">
            <v>10.63</v>
          </cell>
          <cell r="BJ748">
            <v>10.63</v>
          </cell>
          <cell r="BK748">
            <v>10.6</v>
          </cell>
          <cell r="BL748">
            <v>10.65</v>
          </cell>
          <cell r="BM748">
            <v>10.85</v>
          </cell>
          <cell r="BN748">
            <v>10.9</v>
          </cell>
          <cell r="BO748">
            <v>230.43523544182739</v>
          </cell>
          <cell r="BP748">
            <v>132.96157471820678</v>
          </cell>
          <cell r="BQ748">
            <v>70.511362853142501</v>
          </cell>
          <cell r="BR748">
            <v>37.676581604292103</v>
          </cell>
          <cell r="BS748">
            <v>28.881277368883751</v>
          </cell>
          <cell r="BT748">
            <v>11.76501994988044</v>
          </cell>
          <cell r="BU748">
            <v>-8.9976887244414883</v>
          </cell>
          <cell r="BV748">
            <v>-5.8059208485806479</v>
          </cell>
          <cell r="BW748">
            <v>10.9</v>
          </cell>
          <cell r="BX748">
            <v>10.9</v>
          </cell>
          <cell r="BY748">
            <v>11</v>
          </cell>
          <cell r="BZ748">
            <v>11.05</v>
          </cell>
          <cell r="CA748">
            <v>11.05</v>
          </cell>
          <cell r="CB748">
            <v>11.2</v>
          </cell>
          <cell r="CC748">
            <v>10.6</v>
          </cell>
          <cell r="CD748">
            <v>10.6</v>
          </cell>
          <cell r="CE748">
            <v>10.7</v>
          </cell>
          <cell r="CF748">
            <v>10.75</v>
          </cell>
          <cell r="CG748">
            <v>10.65</v>
          </cell>
          <cell r="CH748">
            <v>10.9</v>
          </cell>
          <cell r="CI748">
            <v>10.8</v>
          </cell>
          <cell r="CJ748">
            <v>10.85</v>
          </cell>
          <cell r="CK748">
            <v>10.85</v>
          </cell>
          <cell r="CL748">
            <v>10.85</v>
          </cell>
          <cell r="CM748">
            <v>11.05</v>
          </cell>
          <cell r="CN748">
            <v>11.1</v>
          </cell>
          <cell r="CO748">
            <v>10.6</v>
          </cell>
          <cell r="CP748">
            <v>10.65</v>
          </cell>
          <cell r="CQ748">
            <v>10.65</v>
          </cell>
          <cell r="CR748">
            <v>10.65</v>
          </cell>
          <cell r="CS748">
            <v>10.85</v>
          </cell>
          <cell r="CT748">
            <v>10.9</v>
          </cell>
          <cell r="CU748">
            <v>10.85</v>
          </cell>
          <cell r="CV748">
            <v>10.9</v>
          </cell>
          <cell r="CW748">
            <v>10.9</v>
          </cell>
          <cell r="CX748">
            <v>10.9</v>
          </cell>
          <cell r="CY748">
            <v>11.1</v>
          </cell>
          <cell r="CZ748">
            <v>11.15</v>
          </cell>
          <cell r="DA748">
            <v>10.6</v>
          </cell>
          <cell r="DB748">
            <v>10.65</v>
          </cell>
          <cell r="DC748">
            <v>10.65</v>
          </cell>
          <cell r="DD748">
            <v>10.65</v>
          </cell>
          <cell r="DE748">
            <v>10.85</v>
          </cell>
          <cell r="DF748">
            <v>10.9</v>
          </cell>
          <cell r="DG748">
            <v>10.9</v>
          </cell>
          <cell r="DH748">
            <v>10.95</v>
          </cell>
          <cell r="DI748">
            <v>10.95</v>
          </cell>
          <cell r="DJ748">
            <v>11</v>
          </cell>
          <cell r="DK748">
            <v>11.15</v>
          </cell>
          <cell r="DL748">
            <v>11.2</v>
          </cell>
          <cell r="DM748">
            <v>10.6</v>
          </cell>
          <cell r="DN748">
            <v>10.65</v>
          </cell>
          <cell r="DO748">
            <v>10.65</v>
          </cell>
          <cell r="DP748">
            <v>10.7</v>
          </cell>
          <cell r="DQ748">
            <v>10.85</v>
          </cell>
          <cell r="DR748">
            <v>10.9</v>
          </cell>
        </row>
        <row r="749">
          <cell r="A749">
            <v>37053</v>
          </cell>
          <cell r="C749">
            <v>9.75</v>
          </cell>
          <cell r="D749">
            <v>9.5</v>
          </cell>
          <cell r="E749">
            <v>10.76</v>
          </cell>
          <cell r="F749">
            <v>10.63</v>
          </cell>
          <cell r="G749">
            <v>10.63</v>
          </cell>
          <cell r="H749">
            <v>10.73</v>
          </cell>
          <cell r="I749">
            <v>10.82</v>
          </cell>
          <cell r="J749">
            <v>11.03</v>
          </cell>
          <cell r="M749">
            <v>10.74</v>
          </cell>
          <cell r="N749">
            <v>10.46</v>
          </cell>
          <cell r="O749">
            <v>11</v>
          </cell>
          <cell r="P749">
            <v>11</v>
          </cell>
          <cell r="Q749">
            <v>11.1</v>
          </cell>
          <cell r="R749">
            <v>10.53</v>
          </cell>
          <cell r="S749">
            <v>10.37</v>
          </cell>
          <cell r="T749">
            <v>10.37</v>
          </cell>
          <cell r="U749">
            <v>10.5</v>
          </cell>
          <cell r="V749">
            <v>10.74</v>
          </cell>
          <cell r="W749">
            <v>10.827999999999999</v>
          </cell>
          <cell r="X749">
            <v>11.044</v>
          </cell>
          <cell r="Y749">
            <v>37053.663483217591</v>
          </cell>
          <cell r="Z749">
            <v>4.0199999999999996</v>
          </cell>
          <cell r="AA749">
            <v>4.05</v>
          </cell>
          <cell r="AB749">
            <v>3.98</v>
          </cell>
          <cell r="AC749">
            <v>3.8</v>
          </cell>
          <cell r="AD749">
            <v>3.8</v>
          </cell>
          <cell r="AE749">
            <v>3.85</v>
          </cell>
          <cell r="AF749">
            <v>3.9</v>
          </cell>
          <cell r="AG749">
            <v>4.0999999999999996</v>
          </cell>
          <cell r="AH749">
            <v>1</v>
          </cell>
          <cell r="AI749">
            <v>7</v>
          </cell>
          <cell r="AJ749">
            <v>30</v>
          </cell>
          <cell r="AK749">
            <v>61</v>
          </cell>
          <cell r="AL749">
            <v>92</v>
          </cell>
          <cell r="AM749">
            <v>183</v>
          </cell>
          <cell r="AN749">
            <v>273</v>
          </cell>
          <cell r="AO749">
            <v>365</v>
          </cell>
          <cell r="AP749">
            <v>19</v>
          </cell>
          <cell r="AQ749">
            <v>124</v>
          </cell>
          <cell r="AR749">
            <v>489</v>
          </cell>
          <cell r="AS749">
            <v>958</v>
          </cell>
          <cell r="AT749">
            <v>1418</v>
          </cell>
          <cell r="AU749">
            <v>2740</v>
          </cell>
          <cell r="AV749">
            <v>4000</v>
          </cell>
          <cell r="AW749">
            <v>5220</v>
          </cell>
          <cell r="AX749">
            <v>8.0924999999999994</v>
          </cell>
          <cell r="AY749">
            <v>12.646453547525805</v>
          </cell>
          <cell r="AZ749">
            <v>12.102303179750727</v>
          </cell>
          <cell r="BA749">
            <v>11.411530491195499</v>
          </cell>
          <cell r="BB749">
            <v>10.981853703731872</v>
          </cell>
          <cell r="BC749">
            <v>10.87210834120568</v>
          </cell>
          <cell r="BD749">
            <v>10.788838254095246</v>
          </cell>
          <cell r="BE749">
            <v>10.758185220453532</v>
          </cell>
          <cell r="BF749">
            <v>10.875501750592109</v>
          </cell>
          <cell r="BG749">
            <v>10.76</v>
          </cell>
          <cell r="BH749">
            <v>10.76</v>
          </cell>
          <cell r="BI749">
            <v>10.63</v>
          </cell>
          <cell r="BJ749">
            <v>10.63</v>
          </cell>
          <cell r="BK749">
            <v>10.6</v>
          </cell>
          <cell r="BL749">
            <v>10.65</v>
          </cell>
          <cell r="BM749">
            <v>10.85</v>
          </cell>
          <cell r="BN749">
            <v>10.9</v>
          </cell>
          <cell r="BO749">
            <v>188.64535475258054</v>
          </cell>
          <cell r="BP749">
            <v>134.23031797507275</v>
          </cell>
          <cell r="BQ749">
            <v>78.153049119549848</v>
          </cell>
          <cell r="BR749">
            <v>35.185370373187119</v>
          </cell>
          <cell r="BS749">
            <v>27.210834120567995</v>
          </cell>
          <cell r="BT749">
            <v>13.883825409524597</v>
          </cell>
          <cell r="BU749">
            <v>-9.1814779546467662</v>
          </cell>
          <cell r="BV749">
            <v>-2.4498249407891137</v>
          </cell>
          <cell r="BW749">
            <v>10.9</v>
          </cell>
          <cell r="BX749">
            <v>10.9</v>
          </cell>
          <cell r="BY749">
            <v>11</v>
          </cell>
          <cell r="BZ749">
            <v>11.05</v>
          </cell>
          <cell r="CA749">
            <v>11.05</v>
          </cell>
          <cell r="CB749">
            <v>11.2</v>
          </cell>
          <cell r="CC749">
            <v>10.6</v>
          </cell>
          <cell r="CD749">
            <v>10.6</v>
          </cell>
          <cell r="CE749">
            <v>10.7</v>
          </cell>
          <cell r="CF749">
            <v>10.75</v>
          </cell>
          <cell r="CG749">
            <v>10.65</v>
          </cell>
          <cell r="CH749">
            <v>10.9</v>
          </cell>
          <cell r="CI749">
            <v>10.8</v>
          </cell>
          <cell r="CJ749">
            <v>10.85</v>
          </cell>
          <cell r="CK749">
            <v>10.85</v>
          </cell>
          <cell r="CL749">
            <v>10.85</v>
          </cell>
          <cell r="CM749">
            <v>11.05</v>
          </cell>
          <cell r="CN749">
            <v>11.1</v>
          </cell>
          <cell r="CO749">
            <v>10.6</v>
          </cell>
          <cell r="CP749">
            <v>10.65</v>
          </cell>
          <cell r="CQ749">
            <v>10.65</v>
          </cell>
          <cell r="CR749">
            <v>10.65</v>
          </cell>
          <cell r="CS749">
            <v>10.85</v>
          </cell>
          <cell r="CT749">
            <v>10.9</v>
          </cell>
          <cell r="CU749">
            <v>10.85</v>
          </cell>
          <cell r="CV749">
            <v>10.9</v>
          </cell>
          <cell r="CW749">
            <v>10.9</v>
          </cell>
          <cell r="CX749">
            <v>10.9</v>
          </cell>
          <cell r="CY749">
            <v>11.1</v>
          </cell>
          <cell r="CZ749">
            <v>11.15</v>
          </cell>
          <cell r="DA749">
            <v>10.6</v>
          </cell>
          <cell r="DB749">
            <v>10.65</v>
          </cell>
          <cell r="DC749">
            <v>10.65</v>
          </cell>
          <cell r="DD749">
            <v>10.65</v>
          </cell>
          <cell r="DE749">
            <v>10.85</v>
          </cell>
          <cell r="DF749">
            <v>10.9</v>
          </cell>
          <cell r="DG749">
            <v>10.9</v>
          </cell>
          <cell r="DH749">
            <v>10.95</v>
          </cell>
          <cell r="DI749">
            <v>10.95</v>
          </cell>
          <cell r="DJ749">
            <v>11</v>
          </cell>
          <cell r="DK749">
            <v>11.15</v>
          </cell>
          <cell r="DL749">
            <v>11.2</v>
          </cell>
          <cell r="DM749">
            <v>10.6</v>
          </cell>
          <cell r="DN749">
            <v>10.65</v>
          </cell>
          <cell r="DO749">
            <v>10.65</v>
          </cell>
          <cell r="DP749">
            <v>10.7</v>
          </cell>
          <cell r="DQ749">
            <v>10.85</v>
          </cell>
          <cell r="DR749">
            <v>10.9</v>
          </cell>
        </row>
        <row r="750">
          <cell r="A750">
            <v>37054</v>
          </cell>
          <cell r="C750">
            <v>9.75</v>
          </cell>
          <cell r="D750">
            <v>9.5</v>
          </cell>
          <cell r="E750">
            <v>10.76</v>
          </cell>
          <cell r="F750">
            <v>10.63</v>
          </cell>
          <cell r="G750">
            <v>10.63</v>
          </cell>
          <cell r="H750">
            <v>10.73</v>
          </cell>
          <cell r="I750">
            <v>10.82</v>
          </cell>
          <cell r="J750">
            <v>11.03</v>
          </cell>
          <cell r="M750">
            <v>10.74</v>
          </cell>
          <cell r="N750">
            <v>10.46</v>
          </cell>
          <cell r="O750">
            <v>11</v>
          </cell>
          <cell r="P750">
            <v>11</v>
          </cell>
          <cell r="Q750">
            <v>11</v>
          </cell>
          <cell r="R750">
            <v>10.51</v>
          </cell>
          <cell r="S750">
            <v>10.32</v>
          </cell>
          <cell r="T750">
            <v>10.32</v>
          </cell>
          <cell r="U750">
            <v>10.506</v>
          </cell>
          <cell r="V750">
            <v>10.74</v>
          </cell>
          <cell r="W750">
            <v>10.821999999999999</v>
          </cell>
          <cell r="X750">
            <v>11.044</v>
          </cell>
          <cell r="Y750">
            <v>37054.663062037034</v>
          </cell>
          <cell r="Z750">
            <v>4.03</v>
          </cell>
          <cell r="AA750">
            <v>4.03</v>
          </cell>
          <cell r="AB750">
            <v>3.96</v>
          </cell>
          <cell r="AC750">
            <v>3.9</v>
          </cell>
          <cell r="AD750">
            <v>3.86</v>
          </cell>
          <cell r="AE750">
            <v>3.86</v>
          </cell>
          <cell r="AF750">
            <v>3.96</v>
          </cell>
          <cell r="AG750">
            <v>4.09</v>
          </cell>
          <cell r="AH750">
            <v>1</v>
          </cell>
          <cell r="AI750">
            <v>7</v>
          </cell>
          <cell r="AJ750">
            <v>32</v>
          </cell>
          <cell r="AK750">
            <v>61</v>
          </cell>
          <cell r="AL750">
            <v>92</v>
          </cell>
          <cell r="AM750">
            <v>183</v>
          </cell>
          <cell r="AN750">
            <v>273</v>
          </cell>
          <cell r="AO750">
            <v>365</v>
          </cell>
          <cell r="AP750">
            <v>18.25</v>
          </cell>
          <cell r="AQ750">
            <v>122</v>
          </cell>
          <cell r="AR750">
            <v>515</v>
          </cell>
          <cell r="AS750">
            <v>955</v>
          </cell>
          <cell r="AT750">
            <v>1415</v>
          </cell>
          <cell r="AU750">
            <v>2763</v>
          </cell>
          <cell r="AV750">
            <v>3990</v>
          </cell>
          <cell r="AW750">
            <v>5220</v>
          </cell>
          <cell r="AX750">
            <v>8.1085999999999991</v>
          </cell>
          <cell r="AY750">
            <v>12.301935138056885</v>
          </cell>
          <cell r="AZ750">
            <v>11.937405832881721</v>
          </cell>
          <cell r="BA750">
            <v>11.284930690871494</v>
          </cell>
          <cell r="BB750">
            <v>11.048001057266331</v>
          </cell>
          <cell r="BC750">
            <v>10.905245046530821</v>
          </cell>
          <cell r="BD750">
            <v>10.843333522309402</v>
          </cell>
          <cell r="BE750">
            <v>10.79152601511408</v>
          </cell>
          <cell r="BF750">
            <v>10.851370153636619</v>
          </cell>
          <cell r="BG750">
            <v>10.76</v>
          </cell>
          <cell r="BH750">
            <v>10.76</v>
          </cell>
          <cell r="BI750">
            <v>10.63</v>
          </cell>
          <cell r="BJ750">
            <v>10.63</v>
          </cell>
          <cell r="BK750">
            <v>10.6</v>
          </cell>
          <cell r="BL750">
            <v>10.65</v>
          </cell>
          <cell r="BM750">
            <v>10.85</v>
          </cell>
          <cell r="BN750">
            <v>10.9</v>
          </cell>
          <cell r="BO750">
            <v>154.19351380568855</v>
          </cell>
          <cell r="BP750">
            <v>117.74058328817212</v>
          </cell>
          <cell r="BQ750">
            <v>65.493069087149365</v>
          </cell>
          <cell r="BR750">
            <v>41.800105726633063</v>
          </cell>
          <cell r="BS750">
            <v>30.524504653082118</v>
          </cell>
          <cell r="BT750">
            <v>19.333352230940193</v>
          </cell>
          <cell r="BU750">
            <v>-5.8473984885919705</v>
          </cell>
          <cell r="BV750">
            <v>-4.8629846363381191</v>
          </cell>
          <cell r="BW750">
            <v>10.9</v>
          </cell>
          <cell r="BX750">
            <v>10.9</v>
          </cell>
          <cell r="BY750">
            <v>11</v>
          </cell>
          <cell r="BZ750">
            <v>11.05</v>
          </cell>
          <cell r="CA750">
            <v>11.05</v>
          </cell>
          <cell r="CB750">
            <v>11.2</v>
          </cell>
          <cell r="CC750">
            <v>10.6</v>
          </cell>
          <cell r="CD750">
            <v>10.6</v>
          </cell>
          <cell r="CE750">
            <v>10.7</v>
          </cell>
          <cell r="CF750">
            <v>10.75</v>
          </cell>
          <cell r="CG750">
            <v>10.65</v>
          </cell>
          <cell r="CH750">
            <v>10.9</v>
          </cell>
          <cell r="CI750">
            <v>10.8</v>
          </cell>
          <cell r="CJ750">
            <v>10.85</v>
          </cell>
          <cell r="CK750">
            <v>10.85</v>
          </cell>
          <cell r="CL750">
            <v>10.85</v>
          </cell>
          <cell r="CM750">
            <v>11.05</v>
          </cell>
          <cell r="CN750">
            <v>11.1</v>
          </cell>
          <cell r="CO750">
            <v>10.6</v>
          </cell>
          <cell r="CP750">
            <v>10.65</v>
          </cell>
          <cell r="CQ750">
            <v>10.65</v>
          </cell>
          <cell r="CR750">
            <v>10.65</v>
          </cell>
          <cell r="CS750">
            <v>10.85</v>
          </cell>
          <cell r="CT750">
            <v>10.9</v>
          </cell>
          <cell r="CU750">
            <v>10.85</v>
          </cell>
          <cell r="CV750">
            <v>10.9</v>
          </cell>
          <cell r="CW750">
            <v>10.9</v>
          </cell>
          <cell r="CX750">
            <v>10.9</v>
          </cell>
          <cell r="CY750">
            <v>11.1</v>
          </cell>
          <cell r="CZ750">
            <v>11.15</v>
          </cell>
          <cell r="DA750">
            <v>10.6</v>
          </cell>
          <cell r="DB750">
            <v>10.65</v>
          </cell>
          <cell r="DC750">
            <v>10.65</v>
          </cell>
          <cell r="DD750">
            <v>10.65</v>
          </cell>
          <cell r="DE750">
            <v>10.85</v>
          </cell>
          <cell r="DF750">
            <v>10.9</v>
          </cell>
          <cell r="DG750">
            <v>10.9</v>
          </cell>
          <cell r="DH750">
            <v>10.95</v>
          </cell>
          <cell r="DI750">
            <v>10.95</v>
          </cell>
          <cell r="DJ750">
            <v>11</v>
          </cell>
          <cell r="DK750">
            <v>11.15</v>
          </cell>
          <cell r="DL750">
            <v>11.2</v>
          </cell>
          <cell r="DM750">
            <v>10.6</v>
          </cell>
          <cell r="DN750">
            <v>10.65</v>
          </cell>
          <cell r="DO750">
            <v>10.65</v>
          </cell>
          <cell r="DP750">
            <v>10.7</v>
          </cell>
          <cell r="DQ750">
            <v>10.85</v>
          </cell>
          <cell r="DR750">
            <v>10.9</v>
          </cell>
        </row>
        <row r="751">
          <cell r="A751">
            <v>37055</v>
          </cell>
          <cell r="C751">
            <v>9.75</v>
          </cell>
          <cell r="D751">
            <v>9.5</v>
          </cell>
          <cell r="E751">
            <v>10.47</v>
          </cell>
          <cell r="F751">
            <v>10.3</v>
          </cell>
          <cell r="G751">
            <v>10.63</v>
          </cell>
          <cell r="H751">
            <v>10.73</v>
          </cell>
          <cell r="I751">
            <v>10.82</v>
          </cell>
          <cell r="J751">
            <v>10.99</v>
          </cell>
          <cell r="M751">
            <v>10.74</v>
          </cell>
          <cell r="N751">
            <v>10.46</v>
          </cell>
          <cell r="O751">
            <v>10.75</v>
          </cell>
          <cell r="P751">
            <v>10.75</v>
          </cell>
          <cell r="Q751">
            <v>10.85</v>
          </cell>
          <cell r="R751">
            <v>10.44</v>
          </cell>
          <cell r="S751">
            <v>10.27</v>
          </cell>
          <cell r="T751">
            <v>10.27</v>
          </cell>
          <cell r="U751">
            <v>10.433</v>
          </cell>
          <cell r="V751">
            <v>10.74</v>
          </cell>
          <cell r="W751">
            <v>10.817</v>
          </cell>
          <cell r="X751">
            <v>11.038</v>
          </cell>
          <cell r="Y751">
            <v>37056.32063923611</v>
          </cell>
          <cell r="Z751">
            <v>4.0999999999999996</v>
          </cell>
          <cell r="AA751">
            <v>4.0999999999999996</v>
          </cell>
          <cell r="AB751">
            <v>3.94</v>
          </cell>
          <cell r="AC751">
            <v>3.88</v>
          </cell>
          <cell r="AD751">
            <v>3.85</v>
          </cell>
          <cell r="AE751">
            <v>3.86</v>
          </cell>
          <cell r="AF751">
            <v>3.97</v>
          </cell>
          <cell r="AG751">
            <v>4.09</v>
          </cell>
          <cell r="AH751">
            <v>1</v>
          </cell>
          <cell r="AI751">
            <v>7</v>
          </cell>
          <cell r="AJ751">
            <v>32</v>
          </cell>
          <cell r="AK751">
            <v>61</v>
          </cell>
          <cell r="AL751">
            <v>92</v>
          </cell>
          <cell r="AM751">
            <v>183</v>
          </cell>
          <cell r="AN751">
            <v>273</v>
          </cell>
          <cell r="AO751">
            <v>365</v>
          </cell>
          <cell r="AP751">
            <v>16.5</v>
          </cell>
          <cell r="AQ751">
            <v>114</v>
          </cell>
          <cell r="AR751">
            <v>460</v>
          </cell>
          <cell r="AS751">
            <v>953</v>
          </cell>
          <cell r="AT751">
            <v>1380</v>
          </cell>
          <cell r="AU751">
            <v>2705</v>
          </cell>
          <cell r="AV751">
            <v>3925</v>
          </cell>
          <cell r="AW751">
            <v>5150</v>
          </cell>
          <cell r="AX751">
            <v>8.0939999999999994</v>
          </cell>
          <cell r="AY751">
            <v>11.598488669592566</v>
          </cell>
          <cell r="AZ751">
            <v>11.506863682092543</v>
          </cell>
          <cell r="BA751">
            <v>10.499850369272142</v>
          </cell>
          <cell r="BB751">
            <v>11.025397426436973</v>
          </cell>
          <cell r="BC751">
            <v>10.734294950992576</v>
          </cell>
          <cell r="BD751">
            <v>10.710104513372709</v>
          </cell>
          <cell r="BE751">
            <v>10.70378643534244</v>
          </cell>
          <cell r="BF751">
            <v>10.77339375188755</v>
          </cell>
          <cell r="BG751">
            <v>10.47</v>
          </cell>
          <cell r="BH751">
            <v>10.47</v>
          </cell>
          <cell r="BI751">
            <v>10.3</v>
          </cell>
          <cell r="BJ751">
            <v>10.63</v>
          </cell>
          <cell r="BK751">
            <v>10.6</v>
          </cell>
          <cell r="BL751">
            <v>10.65</v>
          </cell>
          <cell r="BM751">
            <v>10.85</v>
          </cell>
          <cell r="BN751">
            <v>10.85</v>
          </cell>
          <cell r="BO751">
            <v>112.84886695925653</v>
          </cell>
          <cell r="BP751">
            <v>103.68636820925428</v>
          </cell>
          <cell r="BQ751">
            <v>19.985036927214139</v>
          </cell>
          <cell r="BR751">
            <v>39.539742643697195</v>
          </cell>
          <cell r="BS751">
            <v>13.429495099257593</v>
          </cell>
          <cell r="BT751">
            <v>6.0104513372708723</v>
          </cell>
          <cell r="BU751">
            <v>-14.62135646575593</v>
          </cell>
          <cell r="BV751">
            <v>-7.6606248112449649</v>
          </cell>
          <cell r="BW751">
            <v>10.9</v>
          </cell>
          <cell r="BX751">
            <v>10.9</v>
          </cell>
          <cell r="BY751">
            <v>11</v>
          </cell>
          <cell r="BZ751">
            <v>11.05</v>
          </cell>
          <cell r="CA751">
            <v>11.05</v>
          </cell>
          <cell r="CB751">
            <v>11.15</v>
          </cell>
          <cell r="CC751">
            <v>10.6</v>
          </cell>
          <cell r="CD751">
            <v>10.6</v>
          </cell>
          <cell r="CE751">
            <v>10.7</v>
          </cell>
          <cell r="CF751">
            <v>10.75</v>
          </cell>
          <cell r="CG751">
            <v>10.65</v>
          </cell>
          <cell r="CH751">
            <v>10.85</v>
          </cell>
          <cell r="CI751">
            <v>10.8</v>
          </cell>
          <cell r="CJ751">
            <v>10.85</v>
          </cell>
          <cell r="CK751">
            <v>10.85</v>
          </cell>
          <cell r="CL751">
            <v>10.85</v>
          </cell>
          <cell r="CM751">
            <v>11.05</v>
          </cell>
          <cell r="CN751">
            <v>11.05</v>
          </cell>
          <cell r="CO751">
            <v>10.6</v>
          </cell>
          <cell r="CP751">
            <v>10.65</v>
          </cell>
          <cell r="CQ751">
            <v>10.65</v>
          </cell>
          <cell r="CR751">
            <v>10.65</v>
          </cell>
          <cell r="CS751">
            <v>10.85</v>
          </cell>
          <cell r="CT751">
            <v>10.85</v>
          </cell>
          <cell r="CU751">
            <v>10.85</v>
          </cell>
          <cell r="CV751">
            <v>10.9</v>
          </cell>
          <cell r="CW751">
            <v>10.9</v>
          </cell>
          <cell r="CX751">
            <v>10.9</v>
          </cell>
          <cell r="CY751">
            <v>11.1</v>
          </cell>
          <cell r="CZ751">
            <v>11.1</v>
          </cell>
          <cell r="DA751">
            <v>10.6</v>
          </cell>
          <cell r="DB751">
            <v>10.65</v>
          </cell>
          <cell r="DC751">
            <v>10.65</v>
          </cell>
          <cell r="DD751">
            <v>10.65</v>
          </cell>
          <cell r="DE751">
            <v>10.85</v>
          </cell>
          <cell r="DF751">
            <v>10.85</v>
          </cell>
          <cell r="DG751">
            <v>10.9</v>
          </cell>
          <cell r="DH751">
            <v>10.95</v>
          </cell>
          <cell r="DI751">
            <v>10.95</v>
          </cell>
          <cell r="DJ751">
            <v>11</v>
          </cell>
          <cell r="DK751">
            <v>11.15</v>
          </cell>
          <cell r="DL751">
            <v>11.2</v>
          </cell>
          <cell r="DM751">
            <v>10.6</v>
          </cell>
          <cell r="DN751">
            <v>10.65</v>
          </cell>
          <cell r="DO751">
            <v>10.65</v>
          </cell>
          <cell r="DP751">
            <v>10.7</v>
          </cell>
          <cell r="DQ751">
            <v>10.85</v>
          </cell>
          <cell r="DR751">
            <v>10.9</v>
          </cell>
        </row>
        <row r="752">
          <cell r="A752">
            <v>37056</v>
          </cell>
          <cell r="C752">
            <v>9.75</v>
          </cell>
          <cell r="D752">
            <v>9.5</v>
          </cell>
          <cell r="E752">
            <v>10.42</v>
          </cell>
          <cell r="F752">
            <v>10.3</v>
          </cell>
          <cell r="G752">
            <v>10.6</v>
          </cell>
          <cell r="H752">
            <v>10.73</v>
          </cell>
          <cell r="I752">
            <v>10.82</v>
          </cell>
          <cell r="J752">
            <v>10.97</v>
          </cell>
          <cell r="M752">
            <v>10.734999999999999</v>
          </cell>
          <cell r="N752">
            <v>10.455</v>
          </cell>
          <cell r="O752">
            <v>10.75</v>
          </cell>
          <cell r="P752">
            <v>10.75</v>
          </cell>
          <cell r="Q752">
            <v>10.85</v>
          </cell>
          <cell r="R752">
            <v>10</v>
          </cell>
          <cell r="S752">
            <v>9.9499999999999993</v>
          </cell>
          <cell r="T752">
            <v>9.9499999999999993</v>
          </cell>
          <cell r="U752">
            <v>10.4</v>
          </cell>
          <cell r="V752">
            <v>10.734999999999999</v>
          </cell>
          <cell r="W752">
            <v>10.805999999999999</v>
          </cell>
          <cell r="X752">
            <v>11.025</v>
          </cell>
          <cell r="Y752">
            <v>37056.656117592589</v>
          </cell>
          <cell r="Z752">
            <v>4.08</v>
          </cell>
          <cell r="AA752">
            <v>4.13</v>
          </cell>
          <cell r="AB752">
            <v>3.94</v>
          </cell>
          <cell r="AC752">
            <v>3.87</v>
          </cell>
          <cell r="AD752">
            <v>3.84</v>
          </cell>
          <cell r="AE752">
            <v>3.82</v>
          </cell>
          <cell r="AF752">
            <v>3.94</v>
          </cell>
          <cell r="AG752">
            <v>4.07</v>
          </cell>
          <cell r="AH752">
            <v>1</v>
          </cell>
          <cell r="AI752">
            <v>7</v>
          </cell>
          <cell r="AJ752">
            <v>32</v>
          </cell>
          <cell r="AK752">
            <v>61</v>
          </cell>
          <cell r="AL752">
            <v>92</v>
          </cell>
          <cell r="AM752">
            <v>183</v>
          </cell>
          <cell r="AN752">
            <v>273</v>
          </cell>
          <cell r="AO752">
            <v>365</v>
          </cell>
          <cell r="AP752">
            <v>15</v>
          </cell>
          <cell r="AQ752">
            <v>107</v>
          </cell>
          <cell r="AR752">
            <v>415</v>
          </cell>
          <cell r="AS752">
            <v>853</v>
          </cell>
          <cell r="AT752">
            <v>1263</v>
          </cell>
          <cell r="AU752">
            <v>2525</v>
          </cell>
          <cell r="AV752">
            <v>3700</v>
          </cell>
          <cell r="AW752">
            <v>4790</v>
          </cell>
          <cell r="AX752">
            <v>8.0714000000000006</v>
          </cell>
          <cell r="AY752">
            <v>10.920645282526342</v>
          </cell>
          <cell r="AZ752">
            <v>11.105326012706925</v>
          </cell>
          <cell r="BA752">
            <v>9.8799117150266262</v>
          </cell>
          <cell r="BB752">
            <v>10.288799410192221</v>
          </cell>
          <cell r="BC752">
            <v>10.162367227566371</v>
          </cell>
          <cell r="BD752">
            <v>10.233782119187779</v>
          </cell>
          <cell r="BE752">
            <v>10.306751323875798</v>
          </cell>
          <cell r="BF752">
            <v>10.305952264924434</v>
          </cell>
          <cell r="BG752">
            <v>10.42</v>
          </cell>
          <cell r="BH752">
            <v>10.42</v>
          </cell>
          <cell r="BI752">
            <v>10.3</v>
          </cell>
          <cell r="BJ752">
            <v>10.6</v>
          </cell>
          <cell r="BK752">
            <v>10.6</v>
          </cell>
          <cell r="BL752">
            <v>10.65</v>
          </cell>
          <cell r="BM752">
            <v>10.8</v>
          </cell>
          <cell r="BN752">
            <v>10.85</v>
          </cell>
          <cell r="BO752">
            <v>50.064528252634233</v>
          </cell>
          <cell r="BP752">
            <v>68.53260127069251</v>
          </cell>
          <cell r="BQ752">
            <v>-42.008828497337447</v>
          </cell>
          <cell r="BR752">
            <v>-31.120058980777898</v>
          </cell>
          <cell r="BS752">
            <v>-43.763277243362886</v>
          </cell>
          <cell r="BT752">
            <v>-41.6217880812221</v>
          </cell>
          <cell r="BU752">
            <v>-49.32486761242032</v>
          </cell>
          <cell r="BV752">
            <v>-54.40477350755657</v>
          </cell>
          <cell r="BW752">
            <v>10.9</v>
          </cell>
          <cell r="BX752">
            <v>10.9</v>
          </cell>
          <cell r="BY752">
            <v>11</v>
          </cell>
          <cell r="BZ752">
            <v>11.05</v>
          </cell>
          <cell r="CA752">
            <v>11.05</v>
          </cell>
          <cell r="CB752">
            <v>11.1</v>
          </cell>
          <cell r="CC752">
            <v>10.6</v>
          </cell>
          <cell r="CD752">
            <v>10.6</v>
          </cell>
          <cell r="CE752">
            <v>10.7</v>
          </cell>
          <cell r="CF752">
            <v>10.75</v>
          </cell>
          <cell r="CG752">
            <v>10.65</v>
          </cell>
          <cell r="CH752">
            <v>10.8</v>
          </cell>
          <cell r="CI752">
            <v>10.8</v>
          </cell>
          <cell r="CJ752">
            <v>10.85</v>
          </cell>
          <cell r="CK752">
            <v>10.85</v>
          </cell>
          <cell r="CL752">
            <v>10.85</v>
          </cell>
          <cell r="CM752">
            <v>11.05</v>
          </cell>
          <cell r="CN752">
            <v>11.05</v>
          </cell>
          <cell r="CO752">
            <v>10.6</v>
          </cell>
          <cell r="CP752">
            <v>10.65</v>
          </cell>
          <cell r="CQ752">
            <v>10.65</v>
          </cell>
          <cell r="CR752">
            <v>10.65</v>
          </cell>
          <cell r="CS752">
            <v>10.85</v>
          </cell>
          <cell r="CT752">
            <v>10.85</v>
          </cell>
          <cell r="CU752">
            <v>10.85</v>
          </cell>
          <cell r="CV752">
            <v>10.9</v>
          </cell>
          <cell r="CW752">
            <v>10.9</v>
          </cell>
          <cell r="CX752">
            <v>10.9</v>
          </cell>
          <cell r="CY752">
            <v>11.05</v>
          </cell>
          <cell r="CZ752">
            <v>11.1</v>
          </cell>
          <cell r="DA752">
            <v>10.6</v>
          </cell>
          <cell r="DB752">
            <v>10.65</v>
          </cell>
          <cell r="DC752">
            <v>10.65</v>
          </cell>
          <cell r="DD752">
            <v>10.65</v>
          </cell>
          <cell r="DE752">
            <v>10.8</v>
          </cell>
          <cell r="DF752">
            <v>10.85</v>
          </cell>
          <cell r="DG752">
            <v>10.9</v>
          </cell>
          <cell r="DH752">
            <v>10.95</v>
          </cell>
          <cell r="DI752">
            <v>10.95</v>
          </cell>
          <cell r="DJ752">
            <v>11</v>
          </cell>
          <cell r="DK752">
            <v>11.1</v>
          </cell>
          <cell r="DL752">
            <v>11.15</v>
          </cell>
          <cell r="DM752">
            <v>10.6</v>
          </cell>
          <cell r="DN752">
            <v>10.65</v>
          </cell>
          <cell r="DO752">
            <v>10.65</v>
          </cell>
          <cell r="DP752">
            <v>10.7</v>
          </cell>
          <cell r="DQ752">
            <v>10.8</v>
          </cell>
          <cell r="DR752">
            <v>10.85</v>
          </cell>
        </row>
        <row r="753">
          <cell r="A753">
            <v>37057</v>
          </cell>
          <cell r="C753">
            <v>9</v>
          </cell>
          <cell r="D753">
            <v>8.75</v>
          </cell>
          <cell r="E753">
            <v>9.4499999999999993</v>
          </cell>
          <cell r="F753">
            <v>9.5</v>
          </cell>
          <cell r="G753">
            <v>9.5</v>
          </cell>
          <cell r="H753">
            <v>9.8800000000000008</v>
          </cell>
          <cell r="I753">
            <v>10</v>
          </cell>
          <cell r="J753">
            <v>10.220000000000001</v>
          </cell>
          <cell r="M753">
            <v>9.875</v>
          </cell>
          <cell r="N753">
            <v>9.6379999999999999</v>
          </cell>
          <cell r="O753">
            <v>9.75</v>
          </cell>
          <cell r="P753">
            <v>9.5</v>
          </cell>
          <cell r="Q753">
            <v>9.6</v>
          </cell>
          <cell r="R753">
            <v>9.66</v>
          </cell>
          <cell r="S753">
            <v>9.64</v>
          </cell>
          <cell r="T753">
            <v>9.64</v>
          </cell>
          <cell r="U753">
            <v>9.6170000000000009</v>
          </cell>
          <cell r="V753">
            <v>9.875</v>
          </cell>
          <cell r="W753">
            <v>9.9719999999999995</v>
          </cell>
          <cell r="X753">
            <v>10.244</v>
          </cell>
          <cell r="Y753">
            <v>37057.66615740741</v>
          </cell>
          <cell r="Z753">
            <v>4.12</v>
          </cell>
          <cell r="AA753">
            <v>4.0999999999999996</v>
          </cell>
          <cell r="AB753">
            <v>3.95</v>
          </cell>
          <cell r="AC753">
            <v>3.87</v>
          </cell>
          <cell r="AD753">
            <v>3.81</v>
          </cell>
          <cell r="AE753">
            <v>3.82</v>
          </cell>
          <cell r="AF753">
            <v>3.9</v>
          </cell>
          <cell r="AG753">
            <v>4.01</v>
          </cell>
          <cell r="AH753">
            <v>3</v>
          </cell>
          <cell r="AI753">
            <v>7</v>
          </cell>
          <cell r="AJ753">
            <v>31</v>
          </cell>
          <cell r="AK753">
            <v>62</v>
          </cell>
          <cell r="AL753">
            <v>93</v>
          </cell>
          <cell r="AM753">
            <v>184</v>
          </cell>
          <cell r="AN753">
            <v>274</v>
          </cell>
          <cell r="AO753">
            <v>366</v>
          </cell>
          <cell r="AP753">
            <v>43</v>
          </cell>
          <cell r="AQ753">
            <v>94</v>
          </cell>
          <cell r="AR753">
            <v>410</v>
          </cell>
          <cell r="AS753">
            <v>815.82500000000005</v>
          </cell>
          <cell r="AT753">
            <v>1220</v>
          </cell>
          <cell r="AU753">
            <v>2405</v>
          </cell>
          <cell r="AV753">
            <v>3545</v>
          </cell>
          <cell r="AW753">
            <v>4668</v>
          </cell>
          <cell r="AX753">
            <v>8.0196000000000005</v>
          </cell>
          <cell r="AY753">
            <v>10.703062503809555</v>
          </cell>
          <cell r="AZ753">
            <v>10.273628692045179</v>
          </cell>
          <cell r="BA753">
            <v>10.044862215149172</v>
          </cell>
          <cell r="BB753">
            <v>9.9525440286845477</v>
          </cell>
          <cell r="BC753">
            <v>9.8922692856801611</v>
          </cell>
          <cell r="BD753">
            <v>9.9381149470331955</v>
          </cell>
          <cell r="BE753">
            <v>10.017473094583096</v>
          </cell>
          <cell r="BF753">
            <v>10.107183444277355</v>
          </cell>
          <cell r="BG753">
            <v>9.4499999999999993</v>
          </cell>
          <cell r="BH753">
            <v>9.4499999999999993</v>
          </cell>
          <cell r="BI753">
            <v>9.5</v>
          </cell>
          <cell r="BJ753">
            <v>9.5</v>
          </cell>
          <cell r="BK753">
            <v>9.75</v>
          </cell>
          <cell r="BL753">
            <v>9.65</v>
          </cell>
          <cell r="BM753">
            <v>10.050000000000001</v>
          </cell>
          <cell r="BN753">
            <v>10.1</v>
          </cell>
          <cell r="BO753">
            <v>125.30625038095557</v>
          </cell>
          <cell r="BP753">
            <v>82.362869204517963</v>
          </cell>
          <cell r="BQ753">
            <v>54.486221514917155</v>
          </cell>
          <cell r="BR753">
            <v>45.254402868454768</v>
          </cell>
          <cell r="BS753">
            <v>14.226928568016106</v>
          </cell>
          <cell r="BT753">
            <v>28.811494703319518</v>
          </cell>
          <cell r="BU753">
            <v>-3.2526905416904839</v>
          </cell>
          <cell r="BV753">
            <v>0.71834442773557328</v>
          </cell>
          <cell r="BW753">
            <v>10.050000000000001</v>
          </cell>
          <cell r="BX753">
            <v>10.050000000000001</v>
          </cell>
          <cell r="BY753">
            <v>10.1</v>
          </cell>
          <cell r="BZ753">
            <v>10.15</v>
          </cell>
          <cell r="CA753">
            <v>10</v>
          </cell>
          <cell r="CB753">
            <v>10.4</v>
          </cell>
          <cell r="CC753">
            <v>9.75</v>
          </cell>
          <cell r="CD753">
            <v>9.75</v>
          </cell>
          <cell r="CE753">
            <v>9.8000000000000007</v>
          </cell>
          <cell r="CF753">
            <v>9.85</v>
          </cell>
          <cell r="CG753">
            <v>9.65</v>
          </cell>
          <cell r="CH753">
            <v>10.050000000000001</v>
          </cell>
          <cell r="CI753">
            <v>9.9499999999999993</v>
          </cell>
          <cell r="CJ753">
            <v>10</v>
          </cell>
          <cell r="CK753">
            <v>10.050000000000001</v>
          </cell>
          <cell r="CL753">
            <v>10.050000000000001</v>
          </cell>
          <cell r="CM753">
            <v>10.25</v>
          </cell>
          <cell r="CN753">
            <v>10.3</v>
          </cell>
          <cell r="CO753">
            <v>9.75</v>
          </cell>
          <cell r="CP753">
            <v>9.8000000000000007</v>
          </cell>
          <cell r="CQ753">
            <v>9.85</v>
          </cell>
          <cell r="CR753">
            <v>9.85</v>
          </cell>
          <cell r="CS753">
            <v>10.050000000000001</v>
          </cell>
          <cell r="CT753">
            <v>10.1</v>
          </cell>
          <cell r="CU753" t="str">
            <v>9 .95</v>
          </cell>
          <cell r="CV753">
            <v>10</v>
          </cell>
          <cell r="CW753">
            <v>10.050000000000001</v>
          </cell>
          <cell r="CX753">
            <v>10.1</v>
          </cell>
          <cell r="CY753">
            <v>10.25</v>
          </cell>
          <cell r="CZ753">
            <v>10.3</v>
          </cell>
          <cell r="DA753">
            <v>9.75</v>
          </cell>
          <cell r="DB753">
            <v>9.8000000000000007</v>
          </cell>
          <cell r="DC753">
            <v>9.85</v>
          </cell>
          <cell r="DD753">
            <v>9.9</v>
          </cell>
          <cell r="DE753">
            <v>10.050000000000001</v>
          </cell>
          <cell r="DF753">
            <v>10.1</v>
          </cell>
          <cell r="DG753">
            <v>10.050000000000001</v>
          </cell>
          <cell r="DH753">
            <v>10.1</v>
          </cell>
          <cell r="DI753">
            <v>10.15</v>
          </cell>
          <cell r="DJ753">
            <v>10.199999999999999</v>
          </cell>
          <cell r="DK753">
            <v>10.35</v>
          </cell>
          <cell r="DL753">
            <v>10.4</v>
          </cell>
          <cell r="DM753">
            <v>9.75</v>
          </cell>
          <cell r="DN753">
            <v>9.8000000000000007</v>
          </cell>
          <cell r="DO753">
            <v>9.85</v>
          </cell>
          <cell r="DP753">
            <v>9.9</v>
          </cell>
          <cell r="DQ753">
            <v>10.050000000000001</v>
          </cell>
          <cell r="DR753">
            <v>10.1</v>
          </cell>
        </row>
        <row r="754">
          <cell r="A754">
            <v>37060</v>
          </cell>
          <cell r="C754">
            <v>9</v>
          </cell>
          <cell r="D754">
            <v>8.75</v>
          </cell>
          <cell r="E754">
            <v>9.42</v>
          </cell>
          <cell r="F754">
            <v>9.5</v>
          </cell>
          <cell r="G754">
            <v>9.5</v>
          </cell>
          <cell r="H754">
            <v>9.8800000000000008</v>
          </cell>
          <cell r="I754">
            <v>10</v>
          </cell>
          <cell r="J754">
            <v>10.210000000000001</v>
          </cell>
          <cell r="M754">
            <v>9.875</v>
          </cell>
          <cell r="N754">
            <v>9.6379999999999999</v>
          </cell>
          <cell r="O754">
            <v>9.5</v>
          </cell>
          <cell r="P754">
            <v>9.5</v>
          </cell>
          <cell r="Q754">
            <v>9.875</v>
          </cell>
          <cell r="R754">
            <v>9.8000000000000007</v>
          </cell>
          <cell r="S754">
            <v>9.8000000000000007</v>
          </cell>
          <cell r="T754">
            <v>9.8000000000000007</v>
          </cell>
          <cell r="U754">
            <v>9.6059999999999999</v>
          </cell>
          <cell r="V754">
            <v>9.875</v>
          </cell>
          <cell r="W754">
            <v>9.9610000000000003</v>
          </cell>
          <cell r="X754">
            <v>10.238</v>
          </cell>
          <cell r="Y754">
            <v>37060.664061226853</v>
          </cell>
          <cell r="Z754">
            <v>4</v>
          </cell>
          <cell r="AA754">
            <v>4.03</v>
          </cell>
          <cell r="AB754">
            <v>3.88</v>
          </cell>
          <cell r="AC754">
            <v>3.81</v>
          </cell>
          <cell r="AD754">
            <v>3.77</v>
          </cell>
          <cell r="AE754">
            <v>3.75</v>
          </cell>
          <cell r="AF754">
            <v>3.85</v>
          </cell>
          <cell r="AG754">
            <v>3.96</v>
          </cell>
          <cell r="AH754">
            <v>1</v>
          </cell>
          <cell r="AI754">
            <v>7</v>
          </cell>
          <cell r="AJ754">
            <v>30</v>
          </cell>
          <cell r="AK754">
            <v>61</v>
          </cell>
          <cell r="AL754">
            <v>92</v>
          </cell>
          <cell r="AM754">
            <v>183</v>
          </cell>
          <cell r="AN754">
            <v>273</v>
          </cell>
          <cell r="AO754">
            <v>365</v>
          </cell>
          <cell r="AP754">
            <v>14.5</v>
          </cell>
          <cell r="AQ754">
            <v>96</v>
          </cell>
          <cell r="AR754">
            <v>411.5</v>
          </cell>
          <cell r="AS754">
            <v>824.5</v>
          </cell>
          <cell r="AT754">
            <v>1242</v>
          </cell>
          <cell r="AU754">
            <v>2465</v>
          </cell>
          <cell r="AV754">
            <v>3620</v>
          </cell>
          <cell r="AW754">
            <v>4757.5</v>
          </cell>
          <cell r="AX754">
            <v>8.0435999999999996</v>
          </cell>
          <cell r="AY754">
            <v>10.636051919822641</v>
          </cell>
          <cell r="AZ754">
            <v>10.314075085427572</v>
          </cell>
          <cell r="BA754">
            <v>10.178320842381357</v>
          </cell>
          <cell r="BB754">
            <v>10.035940380518772</v>
          </cell>
          <cell r="BC754">
            <v>10.007369969085129</v>
          </cell>
          <cell r="BD754">
            <v>10.030950269545302</v>
          </cell>
          <cell r="BE754">
            <v>10.096262060567231</v>
          </cell>
          <cell r="BF754">
            <v>10.16711301531652</v>
          </cell>
          <cell r="BG754">
            <v>9.42</v>
          </cell>
          <cell r="BH754">
            <v>9.42</v>
          </cell>
          <cell r="BI754">
            <v>9.5</v>
          </cell>
          <cell r="BJ754">
            <v>9.5</v>
          </cell>
          <cell r="BK754">
            <v>9.75</v>
          </cell>
          <cell r="BL754">
            <v>9.65</v>
          </cell>
          <cell r="BM754">
            <v>10</v>
          </cell>
          <cell r="BN754">
            <v>10.1</v>
          </cell>
          <cell r="BO754">
            <v>121.60519198226413</v>
          </cell>
          <cell r="BP754">
            <v>89.407508542757171</v>
          </cell>
          <cell r="BQ754">
            <v>67.832084238135693</v>
          </cell>
          <cell r="BR754">
            <v>53.594038051877213</v>
          </cell>
          <cell r="BS754">
            <v>25.736996908512921</v>
          </cell>
          <cell r="BT754">
            <v>38.095026954530198</v>
          </cell>
          <cell r="BU754">
            <v>9.6262060567230634</v>
          </cell>
          <cell r="BV754">
            <v>6.7113015316520475</v>
          </cell>
          <cell r="BW754">
            <v>10.050000000000001</v>
          </cell>
          <cell r="BX754">
            <v>10.050000000000001</v>
          </cell>
          <cell r="BY754">
            <v>10.1</v>
          </cell>
          <cell r="BZ754">
            <v>10.15</v>
          </cell>
          <cell r="CA754">
            <v>10</v>
          </cell>
          <cell r="CB754">
            <v>10.35</v>
          </cell>
          <cell r="CC754">
            <v>9.75</v>
          </cell>
          <cell r="CD754">
            <v>9.75</v>
          </cell>
          <cell r="CE754">
            <v>9.8000000000000007</v>
          </cell>
          <cell r="CF754">
            <v>9.85</v>
          </cell>
          <cell r="CG754">
            <v>9.65</v>
          </cell>
          <cell r="CH754">
            <v>10.050000000000001</v>
          </cell>
          <cell r="CI754">
            <v>9.9499999999999993</v>
          </cell>
          <cell r="CJ754">
            <v>10</v>
          </cell>
          <cell r="CK754">
            <v>10.050000000000001</v>
          </cell>
          <cell r="CL754">
            <v>10.050000000000001</v>
          </cell>
          <cell r="CM754">
            <v>10.25</v>
          </cell>
          <cell r="CN754">
            <v>10.3</v>
          </cell>
          <cell r="CO754">
            <v>9.75</v>
          </cell>
          <cell r="CP754">
            <v>9.8000000000000007</v>
          </cell>
          <cell r="CQ754">
            <v>9.85</v>
          </cell>
          <cell r="CR754">
            <v>9.85</v>
          </cell>
          <cell r="CS754">
            <v>10.050000000000001</v>
          </cell>
          <cell r="CT754">
            <v>10.1</v>
          </cell>
          <cell r="CU754">
            <v>9.9499999999999993</v>
          </cell>
          <cell r="CV754">
            <v>10</v>
          </cell>
          <cell r="CW754">
            <v>10.050000000000001</v>
          </cell>
          <cell r="CX754">
            <v>10.1</v>
          </cell>
          <cell r="CY754">
            <v>10.25</v>
          </cell>
          <cell r="CZ754">
            <v>10.3</v>
          </cell>
          <cell r="DA754">
            <v>9.75</v>
          </cell>
          <cell r="DB754">
            <v>9.8000000000000007</v>
          </cell>
          <cell r="DC754">
            <v>9.85</v>
          </cell>
          <cell r="DD754">
            <v>9.9</v>
          </cell>
          <cell r="DE754">
            <v>10.050000000000001</v>
          </cell>
          <cell r="DF754">
            <v>10.1</v>
          </cell>
          <cell r="DG754">
            <v>10.050000000000001</v>
          </cell>
          <cell r="DH754">
            <v>10.1</v>
          </cell>
          <cell r="DI754">
            <v>10.15</v>
          </cell>
          <cell r="DJ754">
            <v>10.199999999999999</v>
          </cell>
          <cell r="DK754">
            <v>10.3</v>
          </cell>
          <cell r="DL754">
            <v>10.4</v>
          </cell>
          <cell r="DM754">
            <v>9.75</v>
          </cell>
          <cell r="DN754">
            <v>9.8000000000000007</v>
          </cell>
          <cell r="DO754">
            <v>9.85</v>
          </cell>
          <cell r="DP754">
            <v>9.9</v>
          </cell>
          <cell r="DQ754">
            <v>10</v>
          </cell>
          <cell r="DR754">
            <v>10.1</v>
          </cell>
        </row>
        <row r="755">
          <cell r="A755">
            <v>37061</v>
          </cell>
          <cell r="C755">
            <v>9</v>
          </cell>
          <cell r="D755">
            <v>8.75</v>
          </cell>
          <cell r="E755">
            <v>9.42</v>
          </cell>
          <cell r="F755">
            <v>9.5</v>
          </cell>
          <cell r="G755">
            <v>9.5</v>
          </cell>
          <cell r="H755">
            <v>9.8800000000000008</v>
          </cell>
          <cell r="I755">
            <v>10</v>
          </cell>
          <cell r="J755">
            <v>10.210000000000001</v>
          </cell>
          <cell r="M755">
            <v>9.875</v>
          </cell>
          <cell r="N755">
            <v>9.6379999999999999</v>
          </cell>
          <cell r="O755">
            <v>9.6</v>
          </cell>
          <cell r="P755">
            <v>9.6</v>
          </cell>
          <cell r="Q755">
            <v>9.875</v>
          </cell>
          <cell r="R755">
            <v>9.8000000000000007</v>
          </cell>
          <cell r="S755">
            <v>9.8000000000000007</v>
          </cell>
          <cell r="T755">
            <v>9.8000000000000007</v>
          </cell>
          <cell r="U755">
            <v>9.5939999999999994</v>
          </cell>
          <cell r="V755">
            <v>9.875</v>
          </cell>
          <cell r="W755">
            <v>9.9779999999999998</v>
          </cell>
          <cell r="X755">
            <v>10.238</v>
          </cell>
          <cell r="Y755">
            <v>37061.663712731483</v>
          </cell>
          <cell r="Z755">
            <v>3.92</v>
          </cell>
          <cell r="AA755">
            <v>3.99</v>
          </cell>
          <cell r="AB755">
            <v>3.82</v>
          </cell>
          <cell r="AC755">
            <v>3.76</v>
          </cell>
          <cell r="AD755">
            <v>3.75</v>
          </cell>
          <cell r="AE755">
            <v>3.71</v>
          </cell>
          <cell r="AF755">
            <v>3.82</v>
          </cell>
          <cell r="AG755">
            <v>3.93</v>
          </cell>
          <cell r="AH755">
            <v>1</v>
          </cell>
          <cell r="AI755">
            <v>7</v>
          </cell>
          <cell r="AJ755">
            <v>32</v>
          </cell>
          <cell r="AK755">
            <v>61</v>
          </cell>
          <cell r="AL755">
            <v>92</v>
          </cell>
          <cell r="AM755">
            <v>183</v>
          </cell>
          <cell r="AN755">
            <v>274</v>
          </cell>
          <cell r="AO755">
            <v>365</v>
          </cell>
          <cell r="AP755">
            <v>14</v>
          </cell>
          <cell r="AQ755">
            <v>96.5</v>
          </cell>
          <cell r="AR755">
            <v>435</v>
          </cell>
          <cell r="AS755">
            <v>820</v>
          </cell>
          <cell r="AT755">
            <v>1230</v>
          </cell>
          <cell r="AU755">
            <v>2440</v>
          </cell>
          <cell r="AV755">
            <v>3620</v>
          </cell>
          <cell r="AW755">
            <v>4730</v>
          </cell>
          <cell r="AX755">
            <v>8.0593000000000004</v>
          </cell>
          <cell r="AY755">
            <v>10.315635890626451</v>
          </cell>
          <cell r="AZ755">
            <v>10.293713096094789</v>
          </cell>
          <cell r="BA755">
            <v>10.050473621227161</v>
          </cell>
          <cell r="BB755">
            <v>9.9390788962155483</v>
          </cell>
          <cell r="BC755">
            <v>9.9150918196135027</v>
          </cell>
          <cell r="BD755">
            <v>9.9139826366916246</v>
          </cell>
          <cell r="BE755">
            <v>10.030497746358423</v>
          </cell>
          <cell r="BF755">
            <v>10.087434439095212</v>
          </cell>
          <cell r="BG755">
            <v>9.42</v>
          </cell>
          <cell r="BH755">
            <v>9.42</v>
          </cell>
          <cell r="BI755">
            <v>9.5</v>
          </cell>
          <cell r="BJ755">
            <v>9.5</v>
          </cell>
          <cell r="BK755">
            <v>9.75</v>
          </cell>
          <cell r="BL755">
            <v>9.65</v>
          </cell>
          <cell r="BM755">
            <v>10</v>
          </cell>
          <cell r="BN755">
            <v>10.1</v>
          </cell>
          <cell r="BO755">
            <v>89.563589062645121</v>
          </cell>
          <cell r="BP755">
            <v>87.371309609478942</v>
          </cell>
          <cell r="BQ755">
            <v>55.047362122716059</v>
          </cell>
          <cell r="BR755">
            <v>43.90788962155483</v>
          </cell>
          <cell r="BS755">
            <v>16.509181961350272</v>
          </cell>
          <cell r="BT755">
            <v>26.398263669162425</v>
          </cell>
          <cell r="BU755">
            <v>3.0497746358422617</v>
          </cell>
          <cell r="BV755">
            <v>-1.2565560904787887</v>
          </cell>
          <cell r="BW755">
            <v>10.050000000000001</v>
          </cell>
          <cell r="BX755">
            <v>10.050000000000001</v>
          </cell>
          <cell r="BY755">
            <v>10.1</v>
          </cell>
          <cell r="BZ755">
            <v>10.15</v>
          </cell>
          <cell r="CA755">
            <v>10</v>
          </cell>
          <cell r="CB755">
            <v>10.35</v>
          </cell>
          <cell r="CC755">
            <v>9.75</v>
          </cell>
          <cell r="CD755">
            <v>9.75</v>
          </cell>
          <cell r="CE755">
            <v>9.8000000000000007</v>
          </cell>
          <cell r="CF755">
            <v>9.85</v>
          </cell>
          <cell r="CG755">
            <v>9.65</v>
          </cell>
          <cell r="CH755">
            <v>10.050000000000001</v>
          </cell>
          <cell r="CI755">
            <v>9.9499999999999993</v>
          </cell>
          <cell r="CJ755">
            <v>10</v>
          </cell>
          <cell r="CK755">
            <v>10.050000000000001</v>
          </cell>
          <cell r="CL755">
            <v>10.050000000000001</v>
          </cell>
          <cell r="CM755">
            <v>10.25</v>
          </cell>
          <cell r="CN755">
            <v>10.3</v>
          </cell>
          <cell r="CO755">
            <v>9.75</v>
          </cell>
          <cell r="CP755">
            <v>9.8000000000000007</v>
          </cell>
          <cell r="CQ755">
            <v>9.85</v>
          </cell>
          <cell r="CR755">
            <v>9.85</v>
          </cell>
          <cell r="CS755">
            <v>10.050000000000001</v>
          </cell>
          <cell r="CT755">
            <v>10.1</v>
          </cell>
          <cell r="CU755">
            <v>9.9499999999999993</v>
          </cell>
          <cell r="CV755">
            <v>10</v>
          </cell>
          <cell r="CW755">
            <v>10.050000000000001</v>
          </cell>
          <cell r="CX755">
            <v>10.1</v>
          </cell>
          <cell r="CY755">
            <v>10.25</v>
          </cell>
          <cell r="CZ755">
            <v>10.3</v>
          </cell>
          <cell r="DA755">
            <v>9.75</v>
          </cell>
          <cell r="DB755">
            <v>9.8000000000000007</v>
          </cell>
          <cell r="DC755">
            <v>9.85</v>
          </cell>
          <cell r="DD755">
            <v>9.9</v>
          </cell>
          <cell r="DE755">
            <v>10.050000000000001</v>
          </cell>
          <cell r="DF755">
            <v>10.1</v>
          </cell>
          <cell r="DG755">
            <v>10.050000000000001</v>
          </cell>
          <cell r="DH755">
            <v>10.1</v>
          </cell>
          <cell r="DI755">
            <v>10.15</v>
          </cell>
          <cell r="DJ755">
            <v>10.199999999999999</v>
          </cell>
          <cell r="DK755">
            <v>10.3</v>
          </cell>
          <cell r="DL755">
            <v>10.4</v>
          </cell>
          <cell r="DM755">
            <v>9.75</v>
          </cell>
          <cell r="DN755">
            <v>9.8000000000000007</v>
          </cell>
          <cell r="DO755">
            <v>9.85</v>
          </cell>
          <cell r="DP755">
            <v>9.9</v>
          </cell>
          <cell r="DQ755">
            <v>10</v>
          </cell>
          <cell r="DR755">
            <v>10.1</v>
          </cell>
        </row>
        <row r="756">
          <cell r="A756">
            <v>37062</v>
          </cell>
          <cell r="C756">
            <v>9</v>
          </cell>
          <cell r="D756">
            <v>8.75</v>
          </cell>
          <cell r="E756">
            <v>9.42</v>
          </cell>
          <cell r="F756">
            <v>9.5</v>
          </cell>
          <cell r="G756">
            <v>9.5</v>
          </cell>
          <cell r="H756">
            <v>9.8800000000000008</v>
          </cell>
          <cell r="I756">
            <v>9.98</v>
          </cell>
          <cell r="J756">
            <v>10.210000000000001</v>
          </cell>
          <cell r="M756">
            <v>9.8699999999999992</v>
          </cell>
          <cell r="N756">
            <v>9.6329999999999991</v>
          </cell>
          <cell r="O756">
            <v>9.75</v>
          </cell>
          <cell r="P756">
            <v>9.75</v>
          </cell>
          <cell r="Q756">
            <v>9.875</v>
          </cell>
          <cell r="R756">
            <v>9.74</v>
          </cell>
          <cell r="S756">
            <v>9.74</v>
          </cell>
          <cell r="T756">
            <v>9.74</v>
          </cell>
          <cell r="U756">
            <v>9.5719999999999992</v>
          </cell>
          <cell r="V756">
            <v>9.8699999999999992</v>
          </cell>
          <cell r="W756">
            <v>9.9779999999999998</v>
          </cell>
          <cell r="X756">
            <v>10.238</v>
          </cell>
          <cell r="Y756">
            <v>37062.662130671299</v>
          </cell>
          <cell r="Z756">
            <v>3.96</v>
          </cell>
          <cell r="AA756">
            <v>3.95</v>
          </cell>
          <cell r="AB756">
            <v>3.8</v>
          </cell>
          <cell r="AC756">
            <v>3.75</v>
          </cell>
          <cell r="AD756">
            <v>3.72</v>
          </cell>
          <cell r="AE756">
            <v>3.71</v>
          </cell>
          <cell r="AF756">
            <v>3.83</v>
          </cell>
          <cell r="AG756">
            <v>3.94</v>
          </cell>
          <cell r="AH756">
            <v>1</v>
          </cell>
          <cell r="AI756">
            <v>7</v>
          </cell>
          <cell r="AJ756">
            <v>31</v>
          </cell>
          <cell r="AK756">
            <v>61</v>
          </cell>
          <cell r="AL756">
            <v>95</v>
          </cell>
          <cell r="AM756">
            <v>185</v>
          </cell>
          <cell r="AN756">
            <v>273</v>
          </cell>
          <cell r="AO756">
            <v>367</v>
          </cell>
          <cell r="AP756">
            <v>14.5</v>
          </cell>
          <cell r="AQ756">
            <v>102.25</v>
          </cell>
          <cell r="AR756">
            <v>436</v>
          </cell>
          <cell r="AS756">
            <v>838</v>
          </cell>
          <cell r="AT756">
            <v>1300</v>
          </cell>
          <cell r="AU756">
            <v>2500</v>
          </cell>
          <cell r="AV756">
            <v>3645</v>
          </cell>
          <cell r="AW756">
            <v>4820</v>
          </cell>
          <cell r="AX756">
            <v>8.0966000000000005</v>
          </cell>
          <cell r="AY756">
            <v>10.552413451327403</v>
          </cell>
          <cell r="AZ756">
            <v>10.594913865776839</v>
          </cell>
          <cell r="BA756">
            <v>10.213900345531826</v>
          </cell>
          <cell r="BB756">
            <v>10.034481813454986</v>
          </cell>
          <cell r="BC756">
            <v>10.001156216319519</v>
          </cell>
          <cell r="BD756">
            <v>9.9696529499202331</v>
          </cell>
          <cell r="BE756">
            <v>10.077021588988643</v>
          </cell>
          <cell r="BF756">
            <v>10.153206747996427</v>
          </cell>
          <cell r="BG756">
            <v>9.42</v>
          </cell>
          <cell r="BH756">
            <v>9.42</v>
          </cell>
          <cell r="BI756">
            <v>9.5</v>
          </cell>
          <cell r="BJ756">
            <v>9.5</v>
          </cell>
          <cell r="BK756">
            <v>9.75</v>
          </cell>
          <cell r="BL756">
            <v>9.65</v>
          </cell>
          <cell r="BM756">
            <v>10</v>
          </cell>
          <cell r="BN756">
            <v>10.1</v>
          </cell>
          <cell r="BO756">
            <v>113.24134513274035</v>
          </cell>
          <cell r="BP756">
            <v>117.49138657768387</v>
          </cell>
          <cell r="BQ756">
            <v>71.390034553182602</v>
          </cell>
          <cell r="BR756">
            <v>53.448181345498647</v>
          </cell>
          <cell r="BS756">
            <v>25.115621631951868</v>
          </cell>
          <cell r="BT756">
            <v>31.965294992023274</v>
          </cell>
          <cell r="BU756">
            <v>7.7021588988642975</v>
          </cell>
          <cell r="BV756">
            <v>5.3206747996426884</v>
          </cell>
          <cell r="BW756">
            <v>10.050000000000001</v>
          </cell>
          <cell r="BX756">
            <v>10.050000000000001</v>
          </cell>
          <cell r="BY756">
            <v>10.1</v>
          </cell>
          <cell r="BZ756">
            <v>10.15</v>
          </cell>
          <cell r="CA756">
            <v>10</v>
          </cell>
          <cell r="CB756">
            <v>10.35</v>
          </cell>
          <cell r="CC756">
            <v>9.75</v>
          </cell>
          <cell r="CD756">
            <v>9.75</v>
          </cell>
          <cell r="CE756">
            <v>9.8000000000000007</v>
          </cell>
          <cell r="CF756">
            <v>9.85</v>
          </cell>
          <cell r="CG756">
            <v>9.65</v>
          </cell>
          <cell r="CH756">
            <v>10.050000000000001</v>
          </cell>
          <cell r="CI756">
            <v>9.9499999999999993</v>
          </cell>
          <cell r="CJ756">
            <v>10</v>
          </cell>
          <cell r="CK756">
            <v>10.050000000000001</v>
          </cell>
          <cell r="CL756">
            <v>10.050000000000001</v>
          </cell>
          <cell r="CM756">
            <v>10.25</v>
          </cell>
          <cell r="CN756">
            <v>10.3</v>
          </cell>
          <cell r="CO756">
            <v>9.75</v>
          </cell>
          <cell r="CP756">
            <v>9.8000000000000007</v>
          </cell>
          <cell r="CQ756">
            <v>9.85</v>
          </cell>
          <cell r="CR756">
            <v>9.85</v>
          </cell>
          <cell r="CS756">
            <v>10.050000000000001</v>
          </cell>
          <cell r="CT756">
            <v>10.1</v>
          </cell>
          <cell r="CU756">
            <v>9.9499999999999993</v>
          </cell>
          <cell r="CV756">
            <v>10</v>
          </cell>
          <cell r="CW756">
            <v>10.050000000000001</v>
          </cell>
          <cell r="CX756">
            <v>10.050000000000001</v>
          </cell>
          <cell r="CY756">
            <v>10.25</v>
          </cell>
          <cell r="CZ756">
            <v>10.3</v>
          </cell>
          <cell r="DA756">
            <v>9.75</v>
          </cell>
          <cell r="DB756">
            <v>9.8000000000000007</v>
          </cell>
          <cell r="DC756">
            <v>9.85</v>
          </cell>
          <cell r="DD756">
            <v>9.85</v>
          </cell>
          <cell r="DE756">
            <v>10.050000000000001</v>
          </cell>
          <cell r="DF756">
            <v>10.1</v>
          </cell>
          <cell r="DG756">
            <v>10.050000000000001</v>
          </cell>
          <cell r="DH756">
            <v>10.1</v>
          </cell>
          <cell r="DI756">
            <v>10.15</v>
          </cell>
          <cell r="DJ756">
            <v>10.15</v>
          </cell>
          <cell r="DK756">
            <v>10.3</v>
          </cell>
          <cell r="DL756">
            <v>10.4</v>
          </cell>
          <cell r="DM756">
            <v>9.75</v>
          </cell>
          <cell r="DN756">
            <v>9.8000000000000007</v>
          </cell>
          <cell r="DO756">
            <v>9.85</v>
          </cell>
          <cell r="DP756">
            <v>9.85</v>
          </cell>
          <cell r="DQ756">
            <v>10</v>
          </cell>
          <cell r="DR756">
            <v>10.1</v>
          </cell>
        </row>
        <row r="757">
          <cell r="A757">
            <v>37063</v>
          </cell>
          <cell r="C757">
            <v>9</v>
          </cell>
          <cell r="D757">
            <v>8.75</v>
          </cell>
          <cell r="E757">
            <v>9.41</v>
          </cell>
          <cell r="F757">
            <v>9.6300000000000008</v>
          </cell>
          <cell r="G757">
            <v>9.6300000000000008</v>
          </cell>
          <cell r="H757">
            <v>9.8800000000000008</v>
          </cell>
          <cell r="I757">
            <v>9.93</v>
          </cell>
          <cell r="J757">
            <v>10.24</v>
          </cell>
          <cell r="M757">
            <v>9.875</v>
          </cell>
          <cell r="N757">
            <v>9.6379999999999999</v>
          </cell>
          <cell r="O757">
            <v>9.75</v>
          </cell>
          <cell r="P757">
            <v>9.75</v>
          </cell>
          <cell r="Q757">
            <v>9.875</v>
          </cell>
          <cell r="R757">
            <v>9.65</v>
          </cell>
          <cell r="S757">
            <v>9.64</v>
          </cell>
          <cell r="T757">
            <v>9.6300000000000008</v>
          </cell>
          <cell r="U757">
            <v>9.5500000000000007</v>
          </cell>
          <cell r="V757">
            <v>9.875</v>
          </cell>
          <cell r="W757">
            <v>9.9719999999999995</v>
          </cell>
          <cell r="X757">
            <v>10.231</v>
          </cell>
          <cell r="Y757">
            <v>37063.672946990744</v>
          </cell>
          <cell r="Z757">
            <v>4</v>
          </cell>
          <cell r="AA757">
            <v>3.91</v>
          </cell>
          <cell r="AB757">
            <v>3.77</v>
          </cell>
          <cell r="AC757">
            <v>3.76</v>
          </cell>
          <cell r="AD757">
            <v>3.7</v>
          </cell>
          <cell r="AE757">
            <v>3.7</v>
          </cell>
          <cell r="AF757">
            <v>3.81</v>
          </cell>
          <cell r="AG757">
            <v>3.93</v>
          </cell>
          <cell r="AH757">
            <v>1</v>
          </cell>
          <cell r="AI757">
            <v>7</v>
          </cell>
          <cell r="AJ757">
            <v>30</v>
          </cell>
          <cell r="AK757">
            <v>63</v>
          </cell>
          <cell r="AL757">
            <v>92</v>
          </cell>
          <cell r="AM757">
            <v>185</v>
          </cell>
          <cell r="AN757">
            <v>273</v>
          </cell>
          <cell r="AO757">
            <v>365</v>
          </cell>
          <cell r="AP757">
            <v>16</v>
          </cell>
          <cell r="AQ757">
            <v>104</v>
          </cell>
          <cell r="AR757">
            <v>430</v>
          </cell>
          <cell r="AS757">
            <v>873</v>
          </cell>
          <cell r="AT757">
            <v>1260</v>
          </cell>
          <cell r="AU757">
            <v>2480</v>
          </cell>
          <cell r="AV757">
            <v>3585</v>
          </cell>
          <cell r="AW757">
            <v>4715</v>
          </cell>
          <cell r="AX757">
            <v>8.0879999999999992</v>
          </cell>
          <cell r="AY757">
            <v>11.276931530945111</v>
          </cell>
          <cell r="AZ757">
            <v>10.674221505895826</v>
          </cell>
          <cell r="BA757">
            <v>10.311113360671271</v>
          </cell>
          <cell r="BB757">
            <v>10.106903036833055</v>
          </cell>
          <cell r="BC757">
            <v>9.9904845163347993</v>
          </cell>
          <cell r="BD757">
            <v>9.9160864870805394</v>
          </cell>
          <cell r="BE757">
            <v>9.9603665067159586</v>
          </cell>
          <cell r="BF757">
            <v>10.046493699513693</v>
          </cell>
          <cell r="BG757">
            <v>9.41</v>
          </cell>
          <cell r="BH757">
            <v>9.41</v>
          </cell>
          <cell r="BI757">
            <v>9.6300000000000008</v>
          </cell>
          <cell r="BJ757">
            <v>9.6300000000000008</v>
          </cell>
          <cell r="BK757">
            <v>9.75</v>
          </cell>
          <cell r="BL757">
            <v>9.65</v>
          </cell>
          <cell r="BM757">
            <v>10</v>
          </cell>
          <cell r="BN757">
            <v>10.1</v>
          </cell>
          <cell r="BO757">
            <v>186.6931530945111</v>
          </cell>
          <cell r="BP757">
            <v>126.42215058958257</v>
          </cell>
          <cell r="BQ757">
            <v>68.111336067127041</v>
          </cell>
          <cell r="BR757">
            <v>47.690303683305402</v>
          </cell>
          <cell r="BS757">
            <v>24.048451633479928</v>
          </cell>
          <cell r="BT757">
            <v>26.608648708053906</v>
          </cell>
          <cell r="BU757">
            <v>-3.9633493284041421</v>
          </cell>
          <cell r="BV757">
            <v>-5.3506300486306557</v>
          </cell>
          <cell r="BW757">
            <v>10.050000000000001</v>
          </cell>
          <cell r="BX757">
            <v>10.1</v>
          </cell>
          <cell r="BY757">
            <v>10.15</v>
          </cell>
          <cell r="BZ757">
            <v>10</v>
          </cell>
          <cell r="CA757">
            <v>10.35</v>
          </cell>
          <cell r="CB757">
            <v>10.45</v>
          </cell>
          <cell r="CC757">
            <v>9.75</v>
          </cell>
          <cell r="CD757">
            <v>9.8000000000000007</v>
          </cell>
          <cell r="CE757">
            <v>9.85</v>
          </cell>
          <cell r="CF757">
            <v>9.65</v>
          </cell>
          <cell r="CG757">
            <v>10.050000000000001</v>
          </cell>
          <cell r="CH757">
            <v>10.15</v>
          </cell>
          <cell r="CI757">
            <v>9.9499999999999993</v>
          </cell>
          <cell r="CJ757">
            <v>10</v>
          </cell>
          <cell r="CK757">
            <v>10.050000000000001</v>
          </cell>
          <cell r="CL757">
            <v>10.050000000000001</v>
          </cell>
          <cell r="CM757">
            <v>10.25</v>
          </cell>
          <cell r="CN757">
            <v>10.3</v>
          </cell>
          <cell r="CO757">
            <v>9.75</v>
          </cell>
          <cell r="CP757">
            <v>9.8000000000000007</v>
          </cell>
          <cell r="CQ757">
            <v>9.85</v>
          </cell>
          <cell r="CR757">
            <v>9.85</v>
          </cell>
          <cell r="CS757">
            <v>10.050000000000001</v>
          </cell>
          <cell r="CT757">
            <v>10.1</v>
          </cell>
          <cell r="CU757">
            <v>9.9499999999999993</v>
          </cell>
          <cell r="CV757">
            <v>10</v>
          </cell>
          <cell r="CW757">
            <v>10.050000000000001</v>
          </cell>
          <cell r="CX757">
            <v>10.050000000000001</v>
          </cell>
          <cell r="CY757">
            <v>10.25</v>
          </cell>
          <cell r="CZ757">
            <v>10.3</v>
          </cell>
          <cell r="DA757">
            <v>9.75</v>
          </cell>
          <cell r="DB757">
            <v>9.8000000000000007</v>
          </cell>
          <cell r="DC757">
            <v>9.85</v>
          </cell>
          <cell r="DD757">
            <v>9.85</v>
          </cell>
          <cell r="DE757">
            <v>10.050000000000001</v>
          </cell>
          <cell r="DF757">
            <v>10.1</v>
          </cell>
          <cell r="DG757">
            <v>10.050000000000001</v>
          </cell>
          <cell r="DH757">
            <v>10.1</v>
          </cell>
          <cell r="DI757">
            <v>10.15</v>
          </cell>
          <cell r="DJ757">
            <v>10.15</v>
          </cell>
          <cell r="DK757">
            <v>10.3</v>
          </cell>
          <cell r="DL757">
            <v>10.4</v>
          </cell>
          <cell r="DM757">
            <v>9.75</v>
          </cell>
          <cell r="DN757">
            <v>9.8000000000000007</v>
          </cell>
          <cell r="DO757">
            <v>9.85</v>
          </cell>
          <cell r="DP757">
            <v>9.85</v>
          </cell>
          <cell r="DQ757">
            <v>10</v>
          </cell>
          <cell r="DR757">
            <v>10.1</v>
          </cell>
        </row>
        <row r="758">
          <cell r="A758">
            <v>37064</v>
          </cell>
          <cell r="C758">
            <v>9</v>
          </cell>
          <cell r="D758">
            <v>8.75</v>
          </cell>
          <cell r="E758">
            <v>9.4600000000000009</v>
          </cell>
          <cell r="F758">
            <v>9.6300000000000008</v>
          </cell>
          <cell r="G758">
            <v>9.6300000000000008</v>
          </cell>
          <cell r="H758">
            <v>9.8800000000000008</v>
          </cell>
          <cell r="I758">
            <v>9.93</v>
          </cell>
          <cell r="J758">
            <v>10.24</v>
          </cell>
          <cell r="M758">
            <v>9.875</v>
          </cell>
          <cell r="N758">
            <v>9.6379999999999999</v>
          </cell>
          <cell r="O758">
            <v>9.75</v>
          </cell>
          <cell r="P758">
            <v>9.75</v>
          </cell>
          <cell r="Q758">
            <v>9.875</v>
          </cell>
          <cell r="R758">
            <v>9.68</v>
          </cell>
          <cell r="S758">
            <v>9.68</v>
          </cell>
          <cell r="T758">
            <v>9.68</v>
          </cell>
          <cell r="U758">
            <v>9.5559999999999992</v>
          </cell>
          <cell r="V758">
            <v>9.875</v>
          </cell>
          <cell r="W758">
            <v>9.9719999999999995</v>
          </cell>
          <cell r="X758">
            <v>10.231</v>
          </cell>
          <cell r="Y758">
            <v>37064.668630555556</v>
          </cell>
          <cell r="Z758">
            <v>4.0199999999999996</v>
          </cell>
          <cell r="AA758">
            <v>3.92</v>
          </cell>
          <cell r="AB758">
            <v>3.77</v>
          </cell>
          <cell r="AC758">
            <v>3.76</v>
          </cell>
          <cell r="AD758">
            <v>3.72</v>
          </cell>
          <cell r="AE758">
            <v>3.74</v>
          </cell>
          <cell r="AF758">
            <v>3.82</v>
          </cell>
          <cell r="AG758">
            <v>3.95</v>
          </cell>
          <cell r="AH758">
            <v>3</v>
          </cell>
          <cell r="AI758">
            <v>7</v>
          </cell>
          <cell r="AJ758">
            <v>30</v>
          </cell>
          <cell r="AK758">
            <v>62</v>
          </cell>
          <cell r="AL758">
            <v>92</v>
          </cell>
          <cell r="AM758">
            <v>184</v>
          </cell>
          <cell r="AN758">
            <v>273</v>
          </cell>
          <cell r="AO758">
            <v>365</v>
          </cell>
          <cell r="AP758">
            <v>46</v>
          </cell>
          <cell r="AQ758">
            <v>99</v>
          </cell>
          <cell r="AR758">
            <v>420</v>
          </cell>
          <cell r="AS758">
            <v>851</v>
          </cell>
          <cell r="AT758">
            <v>1251</v>
          </cell>
          <cell r="AU758">
            <v>2460</v>
          </cell>
          <cell r="AV758">
            <v>3575</v>
          </cell>
          <cell r="AW758">
            <v>4695</v>
          </cell>
          <cell r="AX758">
            <v>8.0294000000000008</v>
          </cell>
          <cell r="AY758">
            <v>11.04838613927021</v>
          </cell>
          <cell r="AZ758">
            <v>10.40839661664071</v>
          </cell>
          <cell r="BA758">
            <v>10.206466918103603</v>
          </cell>
          <cell r="BB758">
            <v>10.092095395746851</v>
          </cell>
          <cell r="BC758">
            <v>10.011722052796587</v>
          </cell>
          <cell r="BD758">
            <v>9.9856490022957818</v>
          </cell>
          <cell r="BE758">
            <v>9.9983247423852113</v>
          </cell>
          <cell r="BF758">
            <v>10.086297120235921</v>
          </cell>
          <cell r="BG758">
            <v>9.4600000000000009</v>
          </cell>
          <cell r="BH758">
            <v>9.4600000000000009</v>
          </cell>
          <cell r="BI758">
            <v>9.6300000000000008</v>
          </cell>
          <cell r="BJ758">
            <v>9.6300000000000008</v>
          </cell>
          <cell r="BK758">
            <v>9.75</v>
          </cell>
          <cell r="BL758">
            <v>9.65</v>
          </cell>
          <cell r="BM758">
            <v>10</v>
          </cell>
          <cell r="BN758">
            <v>10.1</v>
          </cell>
          <cell r="BO758">
            <v>158.83861392702096</v>
          </cell>
          <cell r="BP758">
            <v>94.839661664070888</v>
          </cell>
          <cell r="BQ758">
            <v>57.646691810360196</v>
          </cell>
          <cell r="BR758">
            <v>46.20953957468501</v>
          </cell>
          <cell r="BS758">
            <v>26.172205279658733</v>
          </cell>
          <cell r="BT758">
            <v>33.564900229578143</v>
          </cell>
          <cell r="BU758">
            <v>-0.16752576147887055</v>
          </cell>
          <cell r="BV758">
            <v>-1.3702879764078801</v>
          </cell>
          <cell r="BW758">
            <v>10.050000000000001</v>
          </cell>
          <cell r="BX758">
            <v>10.1</v>
          </cell>
          <cell r="BY758">
            <v>10.15</v>
          </cell>
          <cell r="BZ758">
            <v>10</v>
          </cell>
          <cell r="CA758">
            <v>10.35</v>
          </cell>
          <cell r="CB758">
            <v>10.45</v>
          </cell>
          <cell r="CC758">
            <v>9.75</v>
          </cell>
          <cell r="CD758">
            <v>9.8000000000000007</v>
          </cell>
          <cell r="CE758">
            <v>9.85</v>
          </cell>
          <cell r="CF758">
            <v>9.65</v>
          </cell>
          <cell r="CG758">
            <v>10.050000000000001</v>
          </cell>
          <cell r="CH758">
            <v>10.15</v>
          </cell>
          <cell r="CI758">
            <v>9.9499999999999993</v>
          </cell>
          <cell r="CJ758">
            <v>10</v>
          </cell>
          <cell r="CK758">
            <v>10.050000000000001</v>
          </cell>
          <cell r="CL758">
            <v>10.050000000000001</v>
          </cell>
          <cell r="CM758">
            <v>10.25</v>
          </cell>
          <cell r="CN758">
            <v>10.3</v>
          </cell>
          <cell r="CO758">
            <v>9.75</v>
          </cell>
          <cell r="CP758">
            <v>9.8000000000000007</v>
          </cell>
          <cell r="CQ758">
            <v>9.85</v>
          </cell>
          <cell r="CR758">
            <v>9.85</v>
          </cell>
          <cell r="CS758">
            <v>10.050000000000001</v>
          </cell>
          <cell r="CT758">
            <v>10.1</v>
          </cell>
          <cell r="CU758">
            <v>9.9499999999999993</v>
          </cell>
          <cell r="CV758">
            <v>10</v>
          </cell>
          <cell r="CW758">
            <v>10.050000000000001</v>
          </cell>
          <cell r="CX758">
            <v>10.050000000000001</v>
          </cell>
          <cell r="CY758">
            <v>10.25</v>
          </cell>
          <cell r="CZ758">
            <v>10.3</v>
          </cell>
          <cell r="DA758">
            <v>9.75</v>
          </cell>
          <cell r="DB758">
            <v>9.8000000000000007</v>
          </cell>
          <cell r="DC758">
            <v>9.85</v>
          </cell>
          <cell r="DD758">
            <v>9.85</v>
          </cell>
          <cell r="DE758">
            <v>10.050000000000001</v>
          </cell>
          <cell r="DF758">
            <v>10.1</v>
          </cell>
          <cell r="DG758">
            <v>10.050000000000001</v>
          </cell>
          <cell r="DH758">
            <v>10.1</v>
          </cell>
          <cell r="DI758">
            <v>10.15</v>
          </cell>
          <cell r="DJ758">
            <v>10.15</v>
          </cell>
          <cell r="DK758">
            <v>10.3</v>
          </cell>
          <cell r="DL758">
            <v>10.4</v>
          </cell>
          <cell r="DM758">
            <v>9.75</v>
          </cell>
          <cell r="DN758">
            <v>9.8000000000000007</v>
          </cell>
          <cell r="DO758">
            <v>9.85</v>
          </cell>
          <cell r="DP758">
            <v>9.85</v>
          </cell>
          <cell r="DQ758">
            <v>10</v>
          </cell>
          <cell r="DR758">
            <v>10.1</v>
          </cell>
        </row>
        <row r="759">
          <cell r="A759">
            <v>37067</v>
          </cell>
          <cell r="C759">
            <v>9</v>
          </cell>
          <cell r="D759">
            <v>8.75</v>
          </cell>
          <cell r="E759">
            <v>9.4600000000000009</v>
          </cell>
          <cell r="F759">
            <v>9.6300000000000008</v>
          </cell>
          <cell r="G759">
            <v>9.6300000000000008</v>
          </cell>
          <cell r="H759">
            <v>9.8699999999999992</v>
          </cell>
          <cell r="I759">
            <v>9.93</v>
          </cell>
          <cell r="J759">
            <v>10.24</v>
          </cell>
          <cell r="M759">
            <v>9.875</v>
          </cell>
          <cell r="N759">
            <v>9.6379999999999999</v>
          </cell>
          <cell r="O759">
            <v>9.75</v>
          </cell>
          <cell r="P759">
            <v>9.75</v>
          </cell>
          <cell r="Q759">
            <v>9.875</v>
          </cell>
          <cell r="R759">
            <v>9.6999999999999993</v>
          </cell>
          <cell r="S759">
            <v>9.6999999999999993</v>
          </cell>
          <cell r="T759">
            <v>9.6999999999999993</v>
          </cell>
          <cell r="U759">
            <v>9.5559999999999992</v>
          </cell>
          <cell r="V759">
            <v>9.875</v>
          </cell>
          <cell r="W759">
            <v>9.9719999999999995</v>
          </cell>
          <cell r="X759">
            <v>10.231</v>
          </cell>
          <cell r="Y759">
            <v>37067.657714236113</v>
          </cell>
          <cell r="Z759">
            <v>4.0599999999999996</v>
          </cell>
          <cell r="AA759">
            <v>3.82</v>
          </cell>
          <cell r="AB759">
            <v>3.74</v>
          </cell>
          <cell r="AC759">
            <v>3.71</v>
          </cell>
          <cell r="AD759">
            <v>3.71</v>
          </cell>
          <cell r="AE759">
            <v>3.68</v>
          </cell>
          <cell r="AF759">
            <v>3.82</v>
          </cell>
          <cell r="AG759">
            <v>3.89</v>
          </cell>
          <cell r="AH759">
            <v>1</v>
          </cell>
          <cell r="AI759">
            <v>8</v>
          </cell>
          <cell r="AJ759">
            <v>30</v>
          </cell>
          <cell r="AK759">
            <v>61</v>
          </cell>
          <cell r="AL759">
            <v>92</v>
          </cell>
          <cell r="AM759">
            <v>183</v>
          </cell>
          <cell r="AN759">
            <v>273</v>
          </cell>
          <cell r="AO759">
            <v>365</v>
          </cell>
          <cell r="AP759">
            <v>14</v>
          </cell>
          <cell r="AQ759">
            <v>114</v>
          </cell>
          <cell r="AR759">
            <v>419</v>
          </cell>
          <cell r="AS759">
            <v>837</v>
          </cell>
          <cell r="AT759">
            <v>1253</v>
          </cell>
          <cell r="AU759">
            <v>2470</v>
          </cell>
          <cell r="AV759">
            <v>3645</v>
          </cell>
          <cell r="AW759">
            <v>4775</v>
          </cell>
          <cell r="AX759">
            <v>8.048</v>
          </cell>
          <cell r="AY759">
            <v>10.466508539045183</v>
          </cell>
          <cell r="AZ759">
            <v>10.341327527888591</v>
          </cell>
          <cell r="BA759">
            <v>10.145972253285962</v>
          </cell>
          <cell r="BB759">
            <v>10.023658339438574</v>
          </cell>
          <cell r="BC759">
            <v>9.9969567631198295</v>
          </cell>
          <cell r="BD759">
            <v>9.9670221159382599</v>
          </cell>
          <cell r="BE759">
            <v>10.103826583576989</v>
          </cell>
          <cell r="BF759">
            <v>10.111183998439909</v>
          </cell>
          <cell r="BG759">
            <v>9.4600000000000009</v>
          </cell>
          <cell r="BH759">
            <v>9.4600000000000009</v>
          </cell>
          <cell r="BI759">
            <v>9.6300000000000008</v>
          </cell>
          <cell r="BJ759">
            <v>9.6300000000000008</v>
          </cell>
          <cell r="BK759">
            <v>9.75</v>
          </cell>
          <cell r="BL759">
            <v>9.65</v>
          </cell>
          <cell r="BM759">
            <v>10</v>
          </cell>
          <cell r="BN759">
            <v>10.1</v>
          </cell>
          <cell r="BO759">
            <v>100.6508539045182</v>
          </cell>
          <cell r="BP759">
            <v>88.132752788859037</v>
          </cell>
          <cell r="BQ759">
            <v>51.597225328596075</v>
          </cell>
          <cell r="BR759">
            <v>39.365833943857353</v>
          </cell>
          <cell r="BS759">
            <v>24.69567631198295</v>
          </cell>
          <cell r="BT759">
            <v>31.702211593825957</v>
          </cell>
          <cell r="BU759">
            <v>10.382658357698915</v>
          </cell>
          <cell r="BV759">
            <v>1.1183998439909359</v>
          </cell>
          <cell r="BW759">
            <v>10.050000000000001</v>
          </cell>
          <cell r="BX759">
            <v>10.1</v>
          </cell>
          <cell r="BY759">
            <v>10.15</v>
          </cell>
          <cell r="BZ759">
            <v>10</v>
          </cell>
          <cell r="CA759">
            <v>10.35</v>
          </cell>
          <cell r="CB759">
            <v>10.45</v>
          </cell>
          <cell r="CC759">
            <v>9.75</v>
          </cell>
          <cell r="CD759">
            <v>9.8000000000000007</v>
          </cell>
          <cell r="CE759">
            <v>9.85</v>
          </cell>
          <cell r="CF759">
            <v>9.65</v>
          </cell>
          <cell r="CG759">
            <v>10.050000000000001</v>
          </cell>
          <cell r="CH759">
            <v>10.15</v>
          </cell>
          <cell r="CI759">
            <v>9.9499999999999993</v>
          </cell>
          <cell r="CJ759">
            <v>10</v>
          </cell>
          <cell r="CK759">
            <v>10.050000000000001</v>
          </cell>
          <cell r="CL759">
            <v>10.050000000000001</v>
          </cell>
          <cell r="CM759">
            <v>10.25</v>
          </cell>
          <cell r="CN759">
            <v>10.3</v>
          </cell>
          <cell r="CO759">
            <v>9.75</v>
          </cell>
          <cell r="CP759">
            <v>9.85</v>
          </cell>
          <cell r="CQ759">
            <v>9.85</v>
          </cell>
          <cell r="CR759">
            <v>9.85</v>
          </cell>
          <cell r="CS759">
            <v>10.050000000000001</v>
          </cell>
          <cell r="CT759">
            <v>10.1</v>
          </cell>
          <cell r="CU759">
            <v>9.9499999999999993</v>
          </cell>
          <cell r="CV759">
            <v>10</v>
          </cell>
          <cell r="CW759">
            <v>10</v>
          </cell>
          <cell r="CX759">
            <v>10</v>
          </cell>
          <cell r="CY759">
            <v>10.199999999999999</v>
          </cell>
          <cell r="CZ759">
            <v>10.3</v>
          </cell>
          <cell r="DA759">
            <v>9.6999999999999993</v>
          </cell>
          <cell r="DB759">
            <v>9.8000000000000007</v>
          </cell>
          <cell r="DC759">
            <v>9.85</v>
          </cell>
          <cell r="DD759">
            <v>9.85</v>
          </cell>
          <cell r="DE759">
            <v>10</v>
          </cell>
          <cell r="DF759">
            <v>10.1</v>
          </cell>
          <cell r="DG759">
            <v>10.050000000000001</v>
          </cell>
          <cell r="DH759">
            <v>10.1</v>
          </cell>
          <cell r="DI759">
            <v>10.15</v>
          </cell>
          <cell r="DJ759">
            <v>10.15</v>
          </cell>
          <cell r="DK759">
            <v>10.3</v>
          </cell>
          <cell r="DL759">
            <v>10.4</v>
          </cell>
          <cell r="DM759">
            <v>9.75</v>
          </cell>
          <cell r="DN759">
            <v>9.8000000000000007</v>
          </cell>
          <cell r="DO759">
            <v>9.85</v>
          </cell>
          <cell r="DP759">
            <v>9.85</v>
          </cell>
          <cell r="DQ759">
            <v>10</v>
          </cell>
          <cell r="DR759">
            <v>10.1</v>
          </cell>
        </row>
        <row r="760">
          <cell r="A760">
            <v>37068</v>
          </cell>
          <cell r="C760">
            <v>9</v>
          </cell>
          <cell r="D760">
            <v>8.75</v>
          </cell>
          <cell r="E760">
            <v>9.4600000000000009</v>
          </cell>
          <cell r="F760">
            <v>9.6300000000000008</v>
          </cell>
          <cell r="G760">
            <v>9.6300000000000008</v>
          </cell>
          <cell r="H760">
            <v>9.8699999999999992</v>
          </cell>
          <cell r="I760">
            <v>9.93</v>
          </cell>
          <cell r="J760">
            <v>10.24</v>
          </cell>
          <cell r="M760">
            <v>9.875</v>
          </cell>
          <cell r="N760">
            <v>9.6379999999999999</v>
          </cell>
          <cell r="O760">
            <v>9.85</v>
          </cell>
          <cell r="P760">
            <v>9.85</v>
          </cell>
          <cell r="Q760">
            <v>9.9</v>
          </cell>
          <cell r="R760">
            <v>9.66</v>
          </cell>
          <cell r="S760">
            <v>9.66</v>
          </cell>
          <cell r="T760">
            <v>9.66</v>
          </cell>
          <cell r="U760">
            <v>9.5559999999999992</v>
          </cell>
          <cell r="V760">
            <v>9.875</v>
          </cell>
          <cell r="W760">
            <v>9.9719999999999995</v>
          </cell>
          <cell r="X760">
            <v>10.231</v>
          </cell>
          <cell r="Y760">
            <v>37068.672624189814</v>
          </cell>
          <cell r="Z760">
            <v>3.94</v>
          </cell>
          <cell r="AA760">
            <v>3.8</v>
          </cell>
          <cell r="AB760">
            <v>3.73</v>
          </cell>
          <cell r="AC760">
            <v>3.71</v>
          </cell>
          <cell r="AD760">
            <v>3.7</v>
          </cell>
          <cell r="AE760">
            <v>3.66</v>
          </cell>
          <cell r="AF760">
            <v>3.77</v>
          </cell>
          <cell r="AG760">
            <v>3.88</v>
          </cell>
          <cell r="AH760">
            <v>1</v>
          </cell>
          <cell r="AI760">
            <v>7</v>
          </cell>
          <cell r="AJ760">
            <v>32</v>
          </cell>
          <cell r="AK760">
            <v>61</v>
          </cell>
          <cell r="AL760">
            <v>92</v>
          </cell>
          <cell r="AM760">
            <v>186</v>
          </cell>
          <cell r="AN760">
            <v>273</v>
          </cell>
          <cell r="AO760">
            <v>365</v>
          </cell>
          <cell r="AP760">
            <v>14.5</v>
          </cell>
          <cell r="AQ760">
            <v>102</v>
          </cell>
          <cell r="AR760">
            <v>457</v>
          </cell>
          <cell r="AS760">
            <v>845</v>
          </cell>
          <cell r="AT760">
            <v>1263</v>
          </cell>
          <cell r="AU760">
            <v>2490</v>
          </cell>
          <cell r="AV760">
            <v>3660</v>
          </cell>
          <cell r="AW760">
            <v>4765</v>
          </cell>
          <cell r="AX760">
            <v>8.0295000000000005</v>
          </cell>
          <cell r="AY760">
            <v>10.586763114836417</v>
          </cell>
          <cell r="AZ760">
            <v>10.4814610854603</v>
          </cell>
          <cell r="BA760">
            <v>10.295211248797756</v>
          </cell>
          <cell r="BB760">
            <v>10.098077314742472</v>
          </cell>
          <cell r="BC760">
            <v>10.050903502573451</v>
          </cell>
          <cell r="BD760">
            <v>9.9113315867496627</v>
          </cell>
          <cell r="BE760">
            <v>10.090877220549116</v>
          </cell>
          <cell r="BF760">
            <v>10.1017073153856</v>
          </cell>
          <cell r="BG760">
            <v>9.4600000000000009</v>
          </cell>
          <cell r="BH760">
            <v>9.4600000000000009</v>
          </cell>
          <cell r="BI760">
            <v>9.6300000000000008</v>
          </cell>
          <cell r="BJ760">
            <v>9.6300000000000008</v>
          </cell>
          <cell r="BK760">
            <v>9.75</v>
          </cell>
          <cell r="BL760">
            <v>9.65</v>
          </cell>
          <cell r="BM760">
            <v>10</v>
          </cell>
          <cell r="BN760">
            <v>10.1</v>
          </cell>
          <cell r="BO760">
            <v>112.67631148364163</v>
          </cell>
          <cell r="BP760">
            <v>102.14610854602988</v>
          </cell>
          <cell r="BQ760">
            <v>66.521124879775499</v>
          </cell>
          <cell r="BR760">
            <v>46.807731474247127</v>
          </cell>
          <cell r="BS760">
            <v>30.090350257345122</v>
          </cell>
          <cell r="BT760">
            <v>26.133158674966239</v>
          </cell>
          <cell r="BU760">
            <v>9.0877220549115734</v>
          </cell>
          <cell r="BV760">
            <v>0.17073153855999834</v>
          </cell>
          <cell r="BW760">
            <v>10.050000000000001</v>
          </cell>
          <cell r="BX760">
            <v>10.1</v>
          </cell>
          <cell r="BY760">
            <v>10.15</v>
          </cell>
          <cell r="BZ760">
            <v>10</v>
          </cell>
          <cell r="CA760">
            <v>10.35</v>
          </cell>
          <cell r="CB760">
            <v>10.45</v>
          </cell>
          <cell r="CC760">
            <v>9.75</v>
          </cell>
          <cell r="CD760">
            <v>9.8000000000000007</v>
          </cell>
          <cell r="CE760">
            <v>9.85</v>
          </cell>
          <cell r="CF760">
            <v>9.65</v>
          </cell>
          <cell r="CG760">
            <v>10.050000000000001</v>
          </cell>
          <cell r="CH760">
            <v>10.15</v>
          </cell>
          <cell r="CI760">
            <v>9.9499999999999993</v>
          </cell>
          <cell r="CJ760">
            <v>10</v>
          </cell>
          <cell r="CK760">
            <v>10.050000000000001</v>
          </cell>
          <cell r="CL760">
            <v>10.050000000000001</v>
          </cell>
          <cell r="CM760">
            <v>10.25</v>
          </cell>
          <cell r="CN760">
            <v>10.3</v>
          </cell>
          <cell r="CO760">
            <v>9.75</v>
          </cell>
          <cell r="CP760">
            <v>9.85</v>
          </cell>
          <cell r="CQ760">
            <v>9.85</v>
          </cell>
          <cell r="CR760">
            <v>9.85</v>
          </cell>
          <cell r="CS760">
            <v>10.050000000000001</v>
          </cell>
          <cell r="CT760">
            <v>10.1</v>
          </cell>
          <cell r="CU760">
            <v>9.9499999999999993</v>
          </cell>
          <cell r="CV760">
            <v>10</v>
          </cell>
          <cell r="CW760">
            <v>10</v>
          </cell>
          <cell r="CX760">
            <v>10</v>
          </cell>
          <cell r="CY760">
            <v>10.199999999999999</v>
          </cell>
          <cell r="CZ760">
            <v>10.3</v>
          </cell>
          <cell r="DA760">
            <v>9.6999999999999993</v>
          </cell>
          <cell r="DB760">
            <v>9.8000000000000007</v>
          </cell>
          <cell r="DC760">
            <v>9.85</v>
          </cell>
          <cell r="DD760">
            <v>9.85</v>
          </cell>
          <cell r="DE760">
            <v>10</v>
          </cell>
          <cell r="DF760">
            <v>10.1</v>
          </cell>
          <cell r="DG760">
            <v>10.050000000000001</v>
          </cell>
          <cell r="DH760">
            <v>10.1</v>
          </cell>
          <cell r="DI760">
            <v>10.15</v>
          </cell>
          <cell r="DJ760">
            <v>10.15</v>
          </cell>
          <cell r="DK760">
            <v>10.3</v>
          </cell>
          <cell r="DL760">
            <v>10.4</v>
          </cell>
          <cell r="DM760">
            <v>9.75</v>
          </cell>
          <cell r="DN760">
            <v>9.8000000000000007</v>
          </cell>
          <cell r="DO760">
            <v>9.85</v>
          </cell>
          <cell r="DP760">
            <v>9.85</v>
          </cell>
          <cell r="DQ760">
            <v>10</v>
          </cell>
          <cell r="DR760">
            <v>10.1</v>
          </cell>
        </row>
        <row r="761">
          <cell r="A761">
            <v>37069</v>
          </cell>
          <cell r="C761">
            <v>9</v>
          </cell>
          <cell r="D761">
            <v>8.75</v>
          </cell>
          <cell r="E761">
            <v>9.56</v>
          </cell>
          <cell r="F761">
            <v>9.75</v>
          </cell>
          <cell r="G761">
            <v>9.75</v>
          </cell>
          <cell r="H761">
            <v>9.8699999999999992</v>
          </cell>
          <cell r="I761">
            <v>9.91</v>
          </cell>
          <cell r="J761">
            <v>10.24</v>
          </cell>
          <cell r="M761">
            <v>9.875</v>
          </cell>
          <cell r="N761">
            <v>9.6379999999999999</v>
          </cell>
          <cell r="O761">
            <v>9.85</v>
          </cell>
          <cell r="P761">
            <v>9.85</v>
          </cell>
          <cell r="Q761">
            <v>10</v>
          </cell>
          <cell r="R761">
            <v>9.66</v>
          </cell>
          <cell r="S761">
            <v>9.66</v>
          </cell>
          <cell r="T761">
            <v>9.66</v>
          </cell>
          <cell r="U761">
            <v>9.5559999999999992</v>
          </cell>
          <cell r="V761">
            <v>9.875</v>
          </cell>
          <cell r="W761">
            <v>9.9719999999999995</v>
          </cell>
          <cell r="X761">
            <v>10.231</v>
          </cell>
          <cell r="Y761">
            <v>37069.659722222219</v>
          </cell>
          <cell r="Z761">
            <v>3.78</v>
          </cell>
          <cell r="AA761">
            <v>3.79</v>
          </cell>
          <cell r="AB761">
            <v>3.74</v>
          </cell>
          <cell r="AC761">
            <v>3.72</v>
          </cell>
          <cell r="AD761">
            <v>3.69</v>
          </cell>
          <cell r="AE761">
            <v>3.72</v>
          </cell>
          <cell r="AF761">
            <v>3.81</v>
          </cell>
          <cell r="AG761">
            <v>3.94</v>
          </cell>
          <cell r="AH761">
            <v>1</v>
          </cell>
          <cell r="AI761">
            <v>7</v>
          </cell>
          <cell r="AJ761">
            <v>32</v>
          </cell>
          <cell r="AK761">
            <v>63</v>
          </cell>
          <cell r="AL761">
            <v>91</v>
          </cell>
          <cell r="AM761">
            <v>185</v>
          </cell>
          <cell r="AN761">
            <v>273</v>
          </cell>
          <cell r="AO761">
            <v>364</v>
          </cell>
          <cell r="AP761">
            <v>17</v>
          </cell>
          <cell r="AQ761">
            <v>108</v>
          </cell>
          <cell r="AR761">
            <v>470</v>
          </cell>
          <cell r="AS761">
            <v>884</v>
          </cell>
          <cell r="AT761">
            <v>1270</v>
          </cell>
          <cell r="AU761">
            <v>2515</v>
          </cell>
          <cell r="AV761">
            <v>3645</v>
          </cell>
          <cell r="AW761">
            <v>4775</v>
          </cell>
          <cell r="AX761">
            <v>8.0350000000000001</v>
          </cell>
          <cell r="AY761">
            <v>11.555775077787377</v>
          </cell>
          <cell r="AZ761">
            <v>10.856426843372862</v>
          </cell>
          <cell r="BA761">
            <v>10.486107031736051</v>
          </cell>
          <cell r="BB761">
            <v>10.187259491707909</v>
          </cell>
          <cell r="BC761">
            <v>10.140092462919794</v>
          </cell>
          <cell r="BD761">
            <v>10.065237847368232</v>
          </cell>
          <cell r="BE761">
            <v>10.103308652791945</v>
          </cell>
          <cell r="BF761">
            <v>10.191195299981079</v>
          </cell>
          <cell r="BG761">
            <v>9.56</v>
          </cell>
          <cell r="BH761">
            <v>9.56</v>
          </cell>
          <cell r="BI761">
            <v>9.75</v>
          </cell>
          <cell r="BJ761">
            <v>9.75</v>
          </cell>
          <cell r="BK761">
            <v>9.75</v>
          </cell>
          <cell r="BL761">
            <v>9.65</v>
          </cell>
          <cell r="BM761">
            <v>10</v>
          </cell>
          <cell r="BN761">
            <v>10.1</v>
          </cell>
          <cell r="BO761">
            <v>199.57750777873767</v>
          </cell>
          <cell r="BP761">
            <v>129.64268433728617</v>
          </cell>
          <cell r="BQ761">
            <v>73.610703173605074</v>
          </cell>
          <cell r="BR761">
            <v>43.725949170790912</v>
          </cell>
          <cell r="BS761">
            <v>39.009246291979416</v>
          </cell>
          <cell r="BT761">
            <v>41.523784736823188</v>
          </cell>
          <cell r="BU761">
            <v>10.330865279194512</v>
          </cell>
          <cell r="BV761">
            <v>9.1195299981079003</v>
          </cell>
          <cell r="BW761">
            <v>10.050000000000001</v>
          </cell>
          <cell r="BX761">
            <v>10.1</v>
          </cell>
          <cell r="BY761">
            <v>10.15</v>
          </cell>
          <cell r="BZ761">
            <v>10</v>
          </cell>
          <cell r="CA761">
            <v>10.35</v>
          </cell>
          <cell r="CB761">
            <v>10.45</v>
          </cell>
          <cell r="CC761">
            <v>9.75</v>
          </cell>
          <cell r="CD761">
            <v>9.8000000000000007</v>
          </cell>
          <cell r="CE761">
            <v>9.85</v>
          </cell>
          <cell r="CF761">
            <v>9.65</v>
          </cell>
          <cell r="CG761">
            <v>10.050000000000001</v>
          </cell>
          <cell r="CH761">
            <v>10.15</v>
          </cell>
          <cell r="CI761">
            <v>9.9499999999999993</v>
          </cell>
          <cell r="CJ761">
            <v>10</v>
          </cell>
          <cell r="CK761">
            <v>10.050000000000001</v>
          </cell>
          <cell r="CL761">
            <v>10</v>
          </cell>
          <cell r="CM761">
            <v>10.25</v>
          </cell>
          <cell r="CN761">
            <v>10.3</v>
          </cell>
          <cell r="CO761">
            <v>9.75</v>
          </cell>
          <cell r="CP761">
            <v>9.8000000000000007</v>
          </cell>
          <cell r="CQ761">
            <v>9.85</v>
          </cell>
          <cell r="CR761">
            <v>9.8000000000000007</v>
          </cell>
          <cell r="CS761">
            <v>10.050000000000001</v>
          </cell>
          <cell r="CT761">
            <v>10.1</v>
          </cell>
          <cell r="CU761">
            <v>9.9499999999999993</v>
          </cell>
          <cell r="CV761">
            <v>10</v>
          </cell>
          <cell r="CW761">
            <v>10</v>
          </cell>
          <cell r="CX761">
            <v>10</v>
          </cell>
          <cell r="CY761">
            <v>10.199999999999999</v>
          </cell>
          <cell r="CZ761">
            <v>10.3</v>
          </cell>
          <cell r="DA761">
            <v>9.6999999999999993</v>
          </cell>
          <cell r="DB761">
            <v>9.8000000000000007</v>
          </cell>
          <cell r="DC761">
            <v>9.85</v>
          </cell>
          <cell r="DD761">
            <v>9.85</v>
          </cell>
          <cell r="DE761">
            <v>10</v>
          </cell>
          <cell r="DF761">
            <v>10.1</v>
          </cell>
          <cell r="DG761">
            <v>10.050000000000001</v>
          </cell>
          <cell r="DH761">
            <v>10.1</v>
          </cell>
          <cell r="DI761">
            <v>10.15</v>
          </cell>
          <cell r="DJ761">
            <v>10.15</v>
          </cell>
          <cell r="DK761">
            <v>10.3</v>
          </cell>
          <cell r="DL761">
            <v>10.4</v>
          </cell>
          <cell r="DM761">
            <v>9.75</v>
          </cell>
          <cell r="DN761">
            <v>9.8000000000000007</v>
          </cell>
          <cell r="DO761">
            <v>9.85</v>
          </cell>
          <cell r="DP761">
            <v>9.85</v>
          </cell>
          <cell r="DQ761">
            <v>10</v>
          </cell>
          <cell r="DR761">
            <v>10.1</v>
          </cell>
        </row>
        <row r="762">
          <cell r="A762">
            <v>37070</v>
          </cell>
          <cell r="C762">
            <v>9</v>
          </cell>
          <cell r="D762">
            <v>8.75</v>
          </cell>
          <cell r="E762">
            <v>9.57</v>
          </cell>
          <cell r="F762">
            <v>9.75</v>
          </cell>
          <cell r="G762">
            <v>9.75</v>
          </cell>
          <cell r="H762">
            <v>9.8699999999999992</v>
          </cell>
          <cell r="I762">
            <v>9.91</v>
          </cell>
          <cell r="J762">
            <v>10.24</v>
          </cell>
          <cell r="M762">
            <v>9.8800000000000008</v>
          </cell>
          <cell r="N762">
            <v>9.6419999999999995</v>
          </cell>
          <cell r="O762">
            <v>9.85</v>
          </cell>
          <cell r="P762">
            <v>9.85</v>
          </cell>
          <cell r="Q762">
            <v>10</v>
          </cell>
          <cell r="R762">
            <v>9.66</v>
          </cell>
          <cell r="S762">
            <v>9.66</v>
          </cell>
          <cell r="T762">
            <v>9.66</v>
          </cell>
          <cell r="U762">
            <v>9.5559999999999992</v>
          </cell>
          <cell r="V762">
            <v>9.8800000000000008</v>
          </cell>
          <cell r="W762">
            <v>9.9719999999999995</v>
          </cell>
          <cell r="X762">
            <v>10.231</v>
          </cell>
          <cell r="Y762">
            <v>37070.66111828704</v>
          </cell>
          <cell r="Z762">
            <v>3.9</v>
          </cell>
          <cell r="AA762">
            <v>3.88</v>
          </cell>
          <cell r="AB762">
            <v>3.86</v>
          </cell>
          <cell r="AC762">
            <v>3.83</v>
          </cell>
          <cell r="AD762">
            <v>3.84</v>
          </cell>
          <cell r="AE762">
            <v>3.87</v>
          </cell>
          <cell r="AF762">
            <v>3.96</v>
          </cell>
          <cell r="AG762">
            <v>4.09</v>
          </cell>
          <cell r="AH762">
            <v>1</v>
          </cell>
          <cell r="AI762">
            <v>7</v>
          </cell>
          <cell r="AJ762">
            <v>31</v>
          </cell>
          <cell r="AK762">
            <v>64</v>
          </cell>
          <cell r="AL762">
            <v>92</v>
          </cell>
          <cell r="AM762">
            <v>184</v>
          </cell>
          <cell r="AN762">
            <v>274</v>
          </cell>
          <cell r="AO762">
            <v>365</v>
          </cell>
          <cell r="AP762">
            <v>15.5</v>
          </cell>
          <cell r="AQ762">
            <v>106</v>
          </cell>
          <cell r="AR762">
            <v>450</v>
          </cell>
          <cell r="AS762">
            <v>893</v>
          </cell>
          <cell r="AT762">
            <v>1270</v>
          </cell>
          <cell r="AU762">
            <v>2462.5</v>
          </cell>
          <cell r="AV762">
            <v>3580</v>
          </cell>
          <cell r="AW762">
            <v>4670</v>
          </cell>
          <cell r="AX762">
            <v>8.0474999999999994</v>
          </cell>
          <cell r="AY762">
            <v>10.985061846329526</v>
          </cell>
          <cell r="AZ762">
            <v>10.807219462813173</v>
          </cell>
          <cell r="BA762">
            <v>10.519387248761429</v>
          </cell>
          <cell r="BB762">
            <v>10.254822343032606</v>
          </cell>
          <cell r="BC762">
            <v>10.215833848841358</v>
          </cell>
          <cell r="BD762">
            <v>10.113837464713537</v>
          </cell>
          <cell r="BE762">
            <v>10.11964753301001</v>
          </cell>
          <cell r="BF762">
            <v>10.19049094784441</v>
          </cell>
          <cell r="BG762">
            <v>9.57</v>
          </cell>
          <cell r="BH762">
            <v>9.57</v>
          </cell>
          <cell r="BI762">
            <v>9.75</v>
          </cell>
          <cell r="BJ762">
            <v>9.75</v>
          </cell>
          <cell r="BK762">
            <v>9.75</v>
          </cell>
          <cell r="BL762">
            <v>9.65</v>
          </cell>
          <cell r="BM762">
            <v>10</v>
          </cell>
          <cell r="BN762">
            <v>10.1</v>
          </cell>
          <cell r="BO762">
            <v>141.50618463295251</v>
          </cell>
          <cell r="BP762">
            <v>123.72194628131723</v>
          </cell>
          <cell r="BQ762">
            <v>76.938724876142928</v>
          </cell>
          <cell r="BR762">
            <v>50.482234303260576</v>
          </cell>
          <cell r="BS762">
            <v>46.583384884135803</v>
          </cell>
          <cell r="BT762">
            <v>46.383746471353682</v>
          </cell>
          <cell r="BU762">
            <v>11.964753301000997</v>
          </cell>
          <cell r="BV762">
            <v>9.049094784441003</v>
          </cell>
          <cell r="BW762">
            <v>10.050000000000001</v>
          </cell>
          <cell r="BX762">
            <v>10.1</v>
          </cell>
          <cell r="BY762">
            <v>10.15</v>
          </cell>
          <cell r="BZ762">
            <v>10</v>
          </cell>
          <cell r="CA762">
            <v>10.35</v>
          </cell>
          <cell r="CB762">
            <v>10.45</v>
          </cell>
          <cell r="CC762">
            <v>9.75</v>
          </cell>
          <cell r="CD762">
            <v>9.8000000000000007</v>
          </cell>
          <cell r="CE762">
            <v>9.85</v>
          </cell>
          <cell r="CF762">
            <v>9.65</v>
          </cell>
          <cell r="CG762">
            <v>10.050000000000001</v>
          </cell>
          <cell r="CH762">
            <v>10.15</v>
          </cell>
          <cell r="CI762">
            <v>9.9499999999999993</v>
          </cell>
          <cell r="CJ762">
            <v>10</v>
          </cell>
          <cell r="CK762">
            <v>10.050000000000001</v>
          </cell>
          <cell r="CL762">
            <v>10</v>
          </cell>
          <cell r="CM762">
            <v>10.25</v>
          </cell>
          <cell r="CN762">
            <v>10.3</v>
          </cell>
          <cell r="CO762">
            <v>9.75</v>
          </cell>
          <cell r="CP762">
            <v>9.8000000000000007</v>
          </cell>
          <cell r="CQ762">
            <v>9.85</v>
          </cell>
          <cell r="CR762">
            <v>9.8000000000000007</v>
          </cell>
          <cell r="CS762">
            <v>10.050000000000001</v>
          </cell>
          <cell r="CT762">
            <v>10.1</v>
          </cell>
          <cell r="CU762">
            <v>9.9499999999999993</v>
          </cell>
          <cell r="CV762">
            <v>10</v>
          </cell>
          <cell r="CW762">
            <v>10</v>
          </cell>
          <cell r="CX762">
            <v>10</v>
          </cell>
          <cell r="CY762">
            <v>10.199999999999999</v>
          </cell>
          <cell r="CZ762">
            <v>10.3</v>
          </cell>
          <cell r="DA762">
            <v>9.6999999999999993</v>
          </cell>
          <cell r="DB762">
            <v>9.8000000000000007</v>
          </cell>
          <cell r="DC762">
            <v>9.85</v>
          </cell>
          <cell r="DD762">
            <v>9.85</v>
          </cell>
          <cell r="DE762">
            <v>10</v>
          </cell>
          <cell r="DF762">
            <v>10.1</v>
          </cell>
          <cell r="DG762">
            <v>10.050000000000001</v>
          </cell>
          <cell r="DH762">
            <v>10.1</v>
          </cell>
          <cell r="DI762">
            <v>10.15</v>
          </cell>
          <cell r="DJ762">
            <v>10.15</v>
          </cell>
          <cell r="DK762">
            <v>10.3</v>
          </cell>
          <cell r="DL762">
            <v>10.4</v>
          </cell>
          <cell r="DM762">
            <v>9.75</v>
          </cell>
          <cell r="DN762">
            <v>9.8000000000000007</v>
          </cell>
          <cell r="DO762">
            <v>9.85</v>
          </cell>
          <cell r="DP762">
            <v>9.85</v>
          </cell>
          <cell r="DQ762">
            <v>10</v>
          </cell>
          <cell r="DR762">
            <v>10.1</v>
          </cell>
        </row>
        <row r="763">
          <cell r="A763">
            <v>37071</v>
          </cell>
          <cell r="C763">
            <v>9</v>
          </cell>
          <cell r="D763">
            <v>8.75</v>
          </cell>
          <cell r="E763">
            <v>9.57</v>
          </cell>
          <cell r="F763">
            <v>9.9</v>
          </cell>
          <cell r="G763">
            <v>9.8000000000000007</v>
          </cell>
          <cell r="H763">
            <v>9.8699999999999992</v>
          </cell>
          <cell r="I763">
            <v>9.91</v>
          </cell>
          <cell r="J763">
            <v>10.24</v>
          </cell>
          <cell r="M763">
            <v>9.8800000000000008</v>
          </cell>
          <cell r="N763">
            <v>9.6419999999999995</v>
          </cell>
          <cell r="O763">
            <v>9.85</v>
          </cell>
          <cell r="P763">
            <v>9.85</v>
          </cell>
          <cell r="Q763">
            <v>10</v>
          </cell>
          <cell r="R763">
            <v>9.69</v>
          </cell>
          <cell r="S763">
            <v>9.6300000000000008</v>
          </cell>
          <cell r="T763">
            <v>9.6300000000000008</v>
          </cell>
          <cell r="U763">
            <v>9.5779999999999994</v>
          </cell>
          <cell r="V763">
            <v>9.8800000000000008</v>
          </cell>
          <cell r="W763">
            <v>9.9719999999999995</v>
          </cell>
          <cell r="X763">
            <v>10.231</v>
          </cell>
          <cell r="Y763">
            <v>37071.665646990739</v>
          </cell>
          <cell r="Z763">
            <v>4.12</v>
          </cell>
          <cell r="AA763">
            <v>3.91</v>
          </cell>
          <cell r="AB763">
            <v>3.85</v>
          </cell>
          <cell r="AC763">
            <v>3.84</v>
          </cell>
          <cell r="AD763">
            <v>3.84</v>
          </cell>
          <cell r="AE763">
            <v>3.92</v>
          </cell>
          <cell r="AF763">
            <v>4.0599999999999996</v>
          </cell>
          <cell r="AG763">
            <v>4.2300000000000004</v>
          </cell>
          <cell r="AH763">
            <v>3</v>
          </cell>
          <cell r="AI763">
            <v>7</v>
          </cell>
          <cell r="AJ763">
            <v>31</v>
          </cell>
          <cell r="AK763">
            <v>63</v>
          </cell>
          <cell r="AL763">
            <v>92</v>
          </cell>
          <cell r="AM763">
            <v>184</v>
          </cell>
          <cell r="AN763">
            <v>274</v>
          </cell>
          <cell r="AO763">
            <v>365</v>
          </cell>
          <cell r="AP763">
            <v>47</v>
          </cell>
          <cell r="AQ763">
            <v>103</v>
          </cell>
          <cell r="AR763">
            <v>447</v>
          </cell>
          <cell r="AS763">
            <v>875</v>
          </cell>
          <cell r="AT763">
            <v>1258</v>
          </cell>
          <cell r="AU763">
            <v>2450</v>
          </cell>
          <cell r="AV763">
            <v>3540</v>
          </cell>
          <cell r="AW763">
            <v>4600</v>
          </cell>
          <cell r="AX763">
            <v>8.0733999999999995</v>
          </cell>
          <cell r="AY763">
            <v>11.262584805245854</v>
          </cell>
          <cell r="AZ763">
            <v>10.621720672403841</v>
          </cell>
          <cell r="BA763">
            <v>10.4441032289389</v>
          </cell>
          <cell r="BB763">
            <v>10.214723467739075</v>
          </cell>
          <cell r="BC763">
            <v>10.136002337969368</v>
          </cell>
          <cell r="BD763">
            <v>10.114891141889085</v>
          </cell>
          <cell r="BE763">
            <v>10.137908443628611</v>
          </cell>
          <cell r="BF763">
            <v>10.230834499715113</v>
          </cell>
          <cell r="BG763">
            <v>9.57</v>
          </cell>
          <cell r="BH763">
            <v>9.9</v>
          </cell>
          <cell r="BI763">
            <v>9.9</v>
          </cell>
          <cell r="BJ763">
            <v>9.8000000000000007</v>
          </cell>
          <cell r="BK763">
            <v>9.75</v>
          </cell>
          <cell r="BL763">
            <v>9.65</v>
          </cell>
          <cell r="BM763">
            <v>10</v>
          </cell>
          <cell r="BN763">
            <v>10.1</v>
          </cell>
          <cell r="BO763">
            <v>169.25848052458542</v>
          </cell>
          <cell r="BP763">
            <v>72.172067240384052</v>
          </cell>
          <cell r="BQ763">
            <v>54.410322893889962</v>
          </cell>
          <cell r="BR763">
            <v>41.472346773907454</v>
          </cell>
          <cell r="BS763">
            <v>38.600233796936756</v>
          </cell>
          <cell r="BT763">
            <v>46.489114188908509</v>
          </cell>
          <cell r="BU763">
            <v>13.790844362861066</v>
          </cell>
          <cell r="BV763">
            <v>13.083449971511385</v>
          </cell>
          <cell r="BW763">
            <v>10.050000000000001</v>
          </cell>
          <cell r="BX763">
            <v>10.1</v>
          </cell>
          <cell r="BY763">
            <v>10.15</v>
          </cell>
          <cell r="BZ763">
            <v>10</v>
          </cell>
          <cell r="CA763">
            <v>10.35</v>
          </cell>
          <cell r="CB763">
            <v>10.45</v>
          </cell>
          <cell r="CC763">
            <v>9.75</v>
          </cell>
          <cell r="CD763">
            <v>9.8000000000000007</v>
          </cell>
          <cell r="CE763">
            <v>9.85</v>
          </cell>
          <cell r="CF763">
            <v>9.65</v>
          </cell>
          <cell r="CG763">
            <v>10.050000000000001</v>
          </cell>
          <cell r="CH763">
            <v>10.15</v>
          </cell>
          <cell r="CI763">
            <v>9.9499999999999993</v>
          </cell>
          <cell r="CJ763">
            <v>10</v>
          </cell>
          <cell r="CK763">
            <v>10.050000000000001</v>
          </cell>
          <cell r="CL763">
            <v>10</v>
          </cell>
          <cell r="CM763">
            <v>10.25</v>
          </cell>
          <cell r="CN763">
            <v>10.3</v>
          </cell>
          <cell r="CO763">
            <v>9.75</v>
          </cell>
          <cell r="CP763">
            <v>9.8000000000000007</v>
          </cell>
          <cell r="CQ763">
            <v>9.85</v>
          </cell>
          <cell r="CR763">
            <v>9.8000000000000007</v>
          </cell>
          <cell r="CS763">
            <v>10.050000000000001</v>
          </cell>
          <cell r="CT763">
            <v>10.1</v>
          </cell>
          <cell r="CU763">
            <v>9.9499999999999993</v>
          </cell>
          <cell r="CV763">
            <v>10</v>
          </cell>
          <cell r="CW763">
            <v>10</v>
          </cell>
          <cell r="CX763">
            <v>10</v>
          </cell>
          <cell r="CY763">
            <v>10.199999999999999</v>
          </cell>
          <cell r="CZ763">
            <v>10.3</v>
          </cell>
          <cell r="DA763">
            <v>9.6999999999999993</v>
          </cell>
          <cell r="DB763">
            <v>9.8000000000000007</v>
          </cell>
          <cell r="DC763">
            <v>9.85</v>
          </cell>
          <cell r="DD763">
            <v>9.85</v>
          </cell>
          <cell r="DE763">
            <v>10</v>
          </cell>
          <cell r="DF763">
            <v>10.1</v>
          </cell>
          <cell r="DG763">
            <v>10.050000000000001</v>
          </cell>
          <cell r="DH763">
            <v>10.1</v>
          </cell>
          <cell r="DI763">
            <v>10.15</v>
          </cell>
          <cell r="DJ763">
            <v>10.15</v>
          </cell>
          <cell r="DK763">
            <v>10.3</v>
          </cell>
          <cell r="DL763">
            <v>10.4</v>
          </cell>
          <cell r="DM763">
            <v>9.75</v>
          </cell>
          <cell r="DN763">
            <v>9.8000000000000007</v>
          </cell>
          <cell r="DO763">
            <v>9.85</v>
          </cell>
          <cell r="DP763">
            <v>9.85</v>
          </cell>
          <cell r="DQ763">
            <v>10</v>
          </cell>
          <cell r="DR763">
            <v>10.1</v>
          </cell>
        </row>
        <row r="764">
          <cell r="A764">
            <v>37074</v>
          </cell>
          <cell r="C764">
            <v>9</v>
          </cell>
          <cell r="D764">
            <v>8.75</v>
          </cell>
          <cell r="E764">
            <v>9.58</v>
          </cell>
          <cell r="F764">
            <v>9.9</v>
          </cell>
          <cell r="G764">
            <v>9.8000000000000007</v>
          </cell>
          <cell r="H764">
            <v>9.8699999999999992</v>
          </cell>
          <cell r="I764">
            <v>9.98</v>
          </cell>
          <cell r="J764">
            <v>10.24</v>
          </cell>
          <cell r="M764">
            <v>9.8800000000000008</v>
          </cell>
          <cell r="N764">
            <v>9.6419999999999995</v>
          </cell>
          <cell r="O764">
            <v>9.9749999999999996</v>
          </cell>
          <cell r="P764">
            <v>9.9749999999999996</v>
          </cell>
          <cell r="Q764">
            <v>10.050000000000001</v>
          </cell>
          <cell r="R764">
            <v>9.65</v>
          </cell>
          <cell r="S764">
            <v>9.6</v>
          </cell>
          <cell r="T764">
            <v>9.6</v>
          </cell>
          <cell r="U764">
            <v>9.5779999999999994</v>
          </cell>
          <cell r="V764">
            <v>9.8800000000000008</v>
          </cell>
          <cell r="W764">
            <v>9.9719999999999995</v>
          </cell>
          <cell r="X764">
            <v>10.231</v>
          </cell>
          <cell r="Y764">
            <v>37074.676158564813</v>
          </cell>
          <cell r="Z764">
            <v>4.2</v>
          </cell>
          <cell r="AA764">
            <v>3.87</v>
          </cell>
          <cell r="AB764">
            <v>3.85</v>
          </cell>
          <cell r="AC764">
            <v>3.84</v>
          </cell>
          <cell r="AD764">
            <v>3.84</v>
          </cell>
          <cell r="AE764">
            <v>3.89</v>
          </cell>
          <cell r="AF764">
            <v>4.04</v>
          </cell>
          <cell r="AG764">
            <v>4.2</v>
          </cell>
          <cell r="AH764">
            <v>1</v>
          </cell>
          <cell r="AI764">
            <v>7</v>
          </cell>
          <cell r="AJ764">
            <v>32</v>
          </cell>
          <cell r="AK764">
            <v>62</v>
          </cell>
          <cell r="AL764">
            <v>92</v>
          </cell>
          <cell r="AM764">
            <v>186</v>
          </cell>
          <cell r="AN764">
            <v>274</v>
          </cell>
          <cell r="AO764">
            <v>365</v>
          </cell>
          <cell r="AP764">
            <v>15</v>
          </cell>
          <cell r="AQ764">
            <v>102</v>
          </cell>
          <cell r="AR764">
            <v>455</v>
          </cell>
          <cell r="AS764">
            <v>860</v>
          </cell>
          <cell r="AT764">
            <v>1256</v>
          </cell>
          <cell r="AU764">
            <v>2450</v>
          </cell>
          <cell r="AV764">
            <v>3523</v>
          </cell>
          <cell r="AW764">
            <v>4593</v>
          </cell>
          <cell r="AX764">
            <v>8.0425000000000004</v>
          </cell>
          <cell r="AZ764">
            <v>10.541808630488687</v>
          </cell>
          <cell r="BA764">
            <v>10.586740936089255</v>
          </cell>
          <cell r="BB764">
            <v>10.130227768156328</v>
          </cell>
          <cell r="BC764">
            <v>10.150024343501265</v>
          </cell>
          <cell r="BD764">
            <v>10.107140029417943</v>
          </cell>
          <cell r="BE764">
            <v>10.110849612447653</v>
          </cell>
          <cell r="BF764">
            <v>10.212433737436545</v>
          </cell>
          <cell r="BG764">
            <v>9.58</v>
          </cell>
          <cell r="BH764">
            <v>9.9</v>
          </cell>
          <cell r="BI764">
            <v>9.9</v>
          </cell>
          <cell r="BJ764">
            <v>9.8000000000000007</v>
          </cell>
          <cell r="BK764">
            <v>9.75</v>
          </cell>
          <cell r="BL764">
            <v>9.85</v>
          </cell>
          <cell r="BM764">
            <v>10</v>
          </cell>
          <cell r="BN764">
            <v>10.1</v>
          </cell>
          <cell r="BO764">
            <v>-305.16775463679295</v>
          </cell>
          <cell r="BP764">
            <v>64.18086304886863</v>
          </cell>
          <cell r="BQ764">
            <v>68.674093608925446</v>
          </cell>
          <cell r="BR764">
            <v>33.022776815632682</v>
          </cell>
          <cell r="BS764">
            <v>40.002434350126492</v>
          </cell>
          <cell r="BT764">
            <v>25.714002941794334</v>
          </cell>
          <cell r="BU764">
            <v>11.084961244765346</v>
          </cell>
          <cell r="BV764">
            <v>11.243373743654494</v>
          </cell>
          <cell r="BW764">
            <v>10.050000000000001</v>
          </cell>
          <cell r="BX764">
            <v>10.1</v>
          </cell>
          <cell r="BY764">
            <v>10</v>
          </cell>
          <cell r="BZ764">
            <v>10.15</v>
          </cell>
          <cell r="CA764">
            <v>10.35</v>
          </cell>
          <cell r="CB764">
            <v>10.45</v>
          </cell>
          <cell r="CC764">
            <v>9.75</v>
          </cell>
          <cell r="CD764">
            <v>9.8000000000000007</v>
          </cell>
          <cell r="CE764">
            <v>9.65</v>
          </cell>
          <cell r="CF764">
            <v>9.85</v>
          </cell>
          <cell r="CG764">
            <v>10.050000000000001</v>
          </cell>
          <cell r="CH764">
            <v>10.15</v>
          </cell>
          <cell r="CI764">
            <v>9.9499999999999993</v>
          </cell>
          <cell r="CJ764">
            <v>10</v>
          </cell>
          <cell r="CK764">
            <v>9.9499999999999993</v>
          </cell>
          <cell r="CL764">
            <v>10.1</v>
          </cell>
          <cell r="CM764">
            <v>10.25</v>
          </cell>
          <cell r="CN764">
            <v>10.3</v>
          </cell>
          <cell r="CO764">
            <v>9.75</v>
          </cell>
          <cell r="CP764">
            <v>9.8000000000000007</v>
          </cell>
          <cell r="CQ764">
            <v>9.75</v>
          </cell>
          <cell r="CR764">
            <v>9.9</v>
          </cell>
          <cell r="CS764">
            <v>10.050000000000001</v>
          </cell>
          <cell r="CT764">
            <v>10.1</v>
          </cell>
          <cell r="CU764">
            <v>9.9499999999999993</v>
          </cell>
          <cell r="CV764">
            <v>10</v>
          </cell>
          <cell r="CW764">
            <v>10</v>
          </cell>
          <cell r="CX764">
            <v>10</v>
          </cell>
          <cell r="CY764">
            <v>10.199999999999999</v>
          </cell>
          <cell r="CZ764">
            <v>10.3</v>
          </cell>
          <cell r="DA764">
            <v>9.6999999999999993</v>
          </cell>
          <cell r="DB764">
            <v>9.8000000000000007</v>
          </cell>
          <cell r="DC764">
            <v>9.85</v>
          </cell>
          <cell r="DD764">
            <v>9.85</v>
          </cell>
          <cell r="DE764">
            <v>10</v>
          </cell>
          <cell r="DF764">
            <v>10.1</v>
          </cell>
          <cell r="DG764">
            <v>10.050000000000001</v>
          </cell>
          <cell r="DH764">
            <v>10.1</v>
          </cell>
          <cell r="DI764">
            <v>10.15</v>
          </cell>
          <cell r="DJ764">
            <v>10.15</v>
          </cell>
          <cell r="DK764">
            <v>10.3</v>
          </cell>
          <cell r="DL764">
            <v>10.4</v>
          </cell>
          <cell r="DM764">
            <v>9.75</v>
          </cell>
          <cell r="DN764">
            <v>9.8000000000000007</v>
          </cell>
          <cell r="DO764">
            <v>9.85</v>
          </cell>
          <cell r="DP764">
            <v>9.85</v>
          </cell>
          <cell r="DQ764">
            <v>10</v>
          </cell>
          <cell r="DR764">
            <v>10.1</v>
          </cell>
        </row>
        <row r="765">
          <cell r="A765">
            <v>37075</v>
          </cell>
          <cell r="C765">
            <v>9</v>
          </cell>
          <cell r="D765">
            <v>8.75</v>
          </cell>
          <cell r="E765">
            <v>9.58</v>
          </cell>
          <cell r="F765">
            <v>9.8000000000000007</v>
          </cell>
          <cell r="G765">
            <v>9.8000000000000007</v>
          </cell>
          <cell r="H765">
            <v>9.8699999999999992</v>
          </cell>
          <cell r="I765">
            <v>9.99</v>
          </cell>
          <cell r="J765">
            <v>10.24</v>
          </cell>
          <cell r="M765">
            <v>9.8800000000000008</v>
          </cell>
          <cell r="N765">
            <v>9.6419999999999995</v>
          </cell>
          <cell r="O765">
            <v>9.9749999999999996</v>
          </cell>
          <cell r="P765">
            <v>9.9749999999999996</v>
          </cell>
          <cell r="Q765">
            <v>10.050000000000001</v>
          </cell>
          <cell r="R765">
            <v>9.6999999999999993</v>
          </cell>
          <cell r="S765">
            <v>9.6300000000000008</v>
          </cell>
          <cell r="T765">
            <v>9.6300000000000008</v>
          </cell>
          <cell r="U765">
            <v>9.5779999999999994</v>
          </cell>
          <cell r="V765">
            <v>9.8800000000000008</v>
          </cell>
          <cell r="W765">
            <v>9.9830000000000005</v>
          </cell>
          <cell r="X765">
            <v>10.231</v>
          </cell>
          <cell r="Y765">
            <v>37075.676860648149</v>
          </cell>
          <cell r="Z765">
            <v>3.86</v>
          </cell>
          <cell r="AA765">
            <v>3.89</v>
          </cell>
          <cell r="AB765">
            <v>3.88</v>
          </cell>
          <cell r="AC765">
            <v>3.82</v>
          </cell>
          <cell r="AD765">
            <v>3.84</v>
          </cell>
          <cell r="AE765">
            <v>3.87</v>
          </cell>
          <cell r="AF765">
            <v>3.99</v>
          </cell>
          <cell r="AG765">
            <v>4.1399999999999997</v>
          </cell>
          <cell r="AH765">
            <v>2</v>
          </cell>
          <cell r="AI765">
            <v>7</v>
          </cell>
          <cell r="AJ765">
            <v>32</v>
          </cell>
          <cell r="AK765">
            <v>62</v>
          </cell>
          <cell r="AL765">
            <v>92</v>
          </cell>
          <cell r="AM765">
            <v>186</v>
          </cell>
          <cell r="AN765">
            <v>274</v>
          </cell>
          <cell r="AO765">
            <v>365</v>
          </cell>
          <cell r="AP765">
            <v>29.5</v>
          </cell>
          <cell r="AQ765">
            <v>103</v>
          </cell>
          <cell r="AR765">
            <v>455</v>
          </cell>
          <cell r="AS765">
            <v>860</v>
          </cell>
          <cell r="AT765">
            <v>1265</v>
          </cell>
          <cell r="AU765">
            <v>2480</v>
          </cell>
          <cell r="AV765">
            <v>3560</v>
          </cell>
          <cell r="AW765">
            <v>4620</v>
          </cell>
          <cell r="AX765">
            <v>8.0291999999999994</v>
          </cell>
          <cell r="AY765">
            <v>10.620262477720354</v>
          </cell>
          <cell r="AZ765">
            <v>10.638065333607036</v>
          </cell>
          <cell r="BA765">
            <v>10.419893652059104</v>
          </cell>
          <cell r="BB765">
            <v>10.220153029256954</v>
          </cell>
          <cell r="BC765">
            <v>10.205295504740985</v>
          </cell>
          <cell r="BD765">
            <v>10.106153809428861</v>
          </cell>
          <cell r="BE765">
            <v>10.131144509735337</v>
          </cell>
          <cell r="BF765">
            <v>10.1930219698102</v>
          </cell>
          <cell r="BG765">
            <v>9.58</v>
          </cell>
          <cell r="BH765">
            <v>9.6</v>
          </cell>
          <cell r="BI765">
            <v>9.75</v>
          </cell>
          <cell r="BJ765">
            <v>9.75</v>
          </cell>
          <cell r="BK765">
            <v>9.75</v>
          </cell>
          <cell r="BL765">
            <v>9.85</v>
          </cell>
          <cell r="BM765">
            <v>10</v>
          </cell>
          <cell r="BN765">
            <v>10.1</v>
          </cell>
          <cell r="BO765">
            <v>104.02624777203542</v>
          </cell>
          <cell r="BP765">
            <v>103.80653336070367</v>
          </cell>
          <cell r="BQ765">
            <v>66.98936520591036</v>
          </cell>
          <cell r="BR765">
            <v>47.015302925695401</v>
          </cell>
          <cell r="BS765">
            <v>45.529550474098457</v>
          </cell>
          <cell r="BT765">
            <v>25.615380942886112</v>
          </cell>
          <cell r="BU765">
            <v>13.114450973533742</v>
          </cell>
          <cell r="BV765">
            <v>9.3021969810200389</v>
          </cell>
          <cell r="BW765">
            <v>10.050000000000001</v>
          </cell>
          <cell r="BX765">
            <v>10.1</v>
          </cell>
          <cell r="BY765">
            <v>10</v>
          </cell>
          <cell r="BZ765">
            <v>10.15</v>
          </cell>
          <cell r="CA765">
            <v>10.35</v>
          </cell>
          <cell r="CB765">
            <v>10.45</v>
          </cell>
          <cell r="CC765">
            <v>9.75</v>
          </cell>
          <cell r="CD765">
            <v>9.8000000000000007</v>
          </cell>
          <cell r="CE765">
            <v>9.65</v>
          </cell>
          <cell r="CF765">
            <v>9.85</v>
          </cell>
          <cell r="CG765">
            <v>10.050000000000001</v>
          </cell>
          <cell r="CH765">
            <v>10.15</v>
          </cell>
          <cell r="CI765">
            <v>9.9499999999999993</v>
          </cell>
          <cell r="CJ765">
            <v>10</v>
          </cell>
          <cell r="CK765">
            <v>9.9499999999999993</v>
          </cell>
          <cell r="CL765">
            <v>10.1</v>
          </cell>
          <cell r="CM765">
            <v>10.25</v>
          </cell>
          <cell r="CN765">
            <v>10.3</v>
          </cell>
          <cell r="CO765">
            <v>9.75</v>
          </cell>
          <cell r="CP765">
            <v>9.8000000000000007</v>
          </cell>
          <cell r="CQ765">
            <v>9.75</v>
          </cell>
          <cell r="CR765">
            <v>9.9</v>
          </cell>
          <cell r="CS765">
            <v>10.050000000000001</v>
          </cell>
          <cell r="CT765">
            <v>10.1</v>
          </cell>
          <cell r="CU765">
            <v>9.9499999999999993</v>
          </cell>
          <cell r="CV765">
            <v>10</v>
          </cell>
          <cell r="CW765">
            <v>10</v>
          </cell>
          <cell r="CX765">
            <v>10</v>
          </cell>
          <cell r="CY765">
            <v>10.199999999999999</v>
          </cell>
          <cell r="CZ765">
            <v>10.3</v>
          </cell>
          <cell r="DA765">
            <v>9.6999999999999993</v>
          </cell>
          <cell r="DB765">
            <v>9.8000000000000007</v>
          </cell>
          <cell r="DC765">
            <v>9.85</v>
          </cell>
          <cell r="DD765">
            <v>9.85</v>
          </cell>
          <cell r="DE765">
            <v>10</v>
          </cell>
          <cell r="DF765">
            <v>10.1</v>
          </cell>
          <cell r="DG765">
            <v>10.050000000000001</v>
          </cell>
          <cell r="DH765">
            <v>10.1</v>
          </cell>
          <cell r="DI765">
            <v>10.15</v>
          </cell>
          <cell r="DJ765">
            <v>10.199999999999999</v>
          </cell>
          <cell r="DK765">
            <v>10.3</v>
          </cell>
          <cell r="DL765">
            <v>10.4</v>
          </cell>
          <cell r="DM765">
            <v>9.75</v>
          </cell>
          <cell r="DN765">
            <v>9.8000000000000007</v>
          </cell>
          <cell r="DO765">
            <v>9.85</v>
          </cell>
          <cell r="DP765">
            <v>9.9</v>
          </cell>
          <cell r="DQ765">
            <v>10</v>
          </cell>
          <cell r="DR765">
            <v>10.1</v>
          </cell>
        </row>
        <row r="766">
          <cell r="A766">
            <v>37076</v>
          </cell>
          <cell r="C766">
            <v>9</v>
          </cell>
          <cell r="D766">
            <v>8.75</v>
          </cell>
          <cell r="E766">
            <v>9.58</v>
          </cell>
          <cell r="F766">
            <v>9.8000000000000007</v>
          </cell>
          <cell r="G766">
            <v>9.8000000000000007</v>
          </cell>
          <cell r="H766">
            <v>9.8800000000000008</v>
          </cell>
          <cell r="I766">
            <v>9.99</v>
          </cell>
          <cell r="J766">
            <v>10.24</v>
          </cell>
          <cell r="M766">
            <v>9.8949999999999996</v>
          </cell>
          <cell r="N766">
            <v>9.657</v>
          </cell>
          <cell r="O766">
            <v>9.9749999999999996</v>
          </cell>
          <cell r="P766">
            <v>9.9749999999999996</v>
          </cell>
          <cell r="Q766">
            <v>10.050000000000001</v>
          </cell>
          <cell r="R766">
            <v>9.7799999999999994</v>
          </cell>
          <cell r="S766">
            <v>9.6999999999999993</v>
          </cell>
          <cell r="T766">
            <v>9.6999999999999993</v>
          </cell>
          <cell r="U766">
            <v>9.6</v>
          </cell>
          <cell r="V766">
            <v>9.8949999999999996</v>
          </cell>
          <cell r="W766">
            <v>10.006</v>
          </cell>
          <cell r="X766">
            <v>10.231</v>
          </cell>
          <cell r="Y766">
            <v>37076.670357060182</v>
          </cell>
          <cell r="Z766">
            <v>3.96</v>
          </cell>
          <cell r="AA766">
            <v>3.82</v>
          </cell>
          <cell r="AB766">
            <v>3.84</v>
          </cell>
          <cell r="AC766">
            <v>3.83</v>
          </cell>
          <cell r="AD766">
            <v>3.82</v>
          </cell>
          <cell r="AE766">
            <v>3.88</v>
          </cell>
          <cell r="AF766">
            <v>4</v>
          </cell>
          <cell r="AG766">
            <v>4.16</v>
          </cell>
          <cell r="AH766">
            <v>0</v>
          </cell>
          <cell r="AI766">
            <v>7</v>
          </cell>
          <cell r="AJ766">
            <v>31</v>
          </cell>
          <cell r="AK766">
            <v>62</v>
          </cell>
          <cell r="AL766">
            <v>95</v>
          </cell>
          <cell r="AM766">
            <v>185</v>
          </cell>
          <cell r="AN766">
            <v>276</v>
          </cell>
          <cell r="AO766">
            <v>367</v>
          </cell>
          <cell r="AP766">
            <v>29.5</v>
          </cell>
          <cell r="AQ766">
            <v>107</v>
          </cell>
          <cell r="AR766">
            <v>455</v>
          </cell>
          <cell r="AS766">
            <v>880</v>
          </cell>
          <cell r="AT766">
            <v>1332</v>
          </cell>
          <cell r="AU766">
            <v>2505</v>
          </cell>
          <cell r="AV766">
            <v>3635</v>
          </cell>
          <cell r="AW766">
            <v>4695</v>
          </cell>
          <cell r="AX766">
            <v>8.0805000000000007</v>
          </cell>
          <cell r="AZ766">
            <v>10.782813471192778</v>
          </cell>
          <cell r="BA766">
            <v>10.54511568737434</v>
          </cell>
          <cell r="BB766">
            <v>10.336776861870742</v>
          </cell>
          <cell r="BC766">
            <v>10.270275171329812</v>
          </cell>
          <cell r="BD766">
            <v>10.172167725549967</v>
          </cell>
          <cell r="BE766">
            <v>10.187076181192428</v>
          </cell>
          <cell r="BF766">
            <v>10.241462989836442</v>
          </cell>
          <cell r="BG766">
            <v>9.58</v>
          </cell>
          <cell r="BH766">
            <v>9.6</v>
          </cell>
          <cell r="BI766">
            <v>9.75</v>
          </cell>
          <cell r="BJ766">
            <v>9.75</v>
          </cell>
          <cell r="BK766">
            <v>9.75</v>
          </cell>
          <cell r="BL766">
            <v>9.85</v>
          </cell>
          <cell r="BM766">
            <v>10</v>
          </cell>
          <cell r="BN766">
            <v>10.1</v>
          </cell>
          <cell r="BP766">
            <v>118.28134711927785</v>
          </cell>
          <cell r="BQ766">
            <v>79.511568737433976</v>
          </cell>
          <cell r="BR766">
            <v>58.677686187074229</v>
          </cell>
          <cell r="BS766">
            <v>52.027517132981238</v>
          </cell>
          <cell r="BT766">
            <v>32.216772554996709</v>
          </cell>
          <cell r="BU766">
            <v>18.707618119242753</v>
          </cell>
          <cell r="BV766">
            <v>14.146298983644279</v>
          </cell>
          <cell r="BW766">
            <v>10.050000000000001</v>
          </cell>
          <cell r="BX766">
            <v>10.1</v>
          </cell>
          <cell r="BY766">
            <v>10</v>
          </cell>
          <cell r="BZ766">
            <v>10.15</v>
          </cell>
          <cell r="CA766">
            <v>10.35</v>
          </cell>
          <cell r="CB766">
            <v>10.45</v>
          </cell>
          <cell r="CC766">
            <v>9.75</v>
          </cell>
          <cell r="CD766">
            <v>9.8000000000000007</v>
          </cell>
          <cell r="CE766">
            <v>9.65</v>
          </cell>
          <cell r="CF766">
            <v>9.85</v>
          </cell>
          <cell r="CG766">
            <v>10.050000000000001</v>
          </cell>
          <cell r="CH766">
            <v>10.15</v>
          </cell>
          <cell r="CI766">
            <v>10</v>
          </cell>
          <cell r="CJ766">
            <v>10.050000000000001</v>
          </cell>
          <cell r="CK766">
            <v>10</v>
          </cell>
          <cell r="CL766">
            <v>10.1</v>
          </cell>
          <cell r="CM766">
            <v>10.25</v>
          </cell>
          <cell r="CN766">
            <v>10.3</v>
          </cell>
          <cell r="CO766">
            <v>9.8000000000000007</v>
          </cell>
          <cell r="CP766">
            <v>9.85</v>
          </cell>
          <cell r="CQ766">
            <v>9.8000000000000007</v>
          </cell>
          <cell r="CR766">
            <v>9.9</v>
          </cell>
          <cell r="CS766">
            <v>10.050000000000001</v>
          </cell>
          <cell r="CT766">
            <v>10.1</v>
          </cell>
          <cell r="CU766">
            <v>9.9499999999999993</v>
          </cell>
          <cell r="CV766">
            <v>10</v>
          </cell>
          <cell r="CW766">
            <v>10</v>
          </cell>
          <cell r="CX766">
            <v>10</v>
          </cell>
          <cell r="CY766">
            <v>10.199999999999999</v>
          </cell>
          <cell r="CZ766">
            <v>10.3</v>
          </cell>
          <cell r="DA766">
            <v>9.6999999999999993</v>
          </cell>
          <cell r="DB766">
            <v>9.8000000000000007</v>
          </cell>
          <cell r="DC766">
            <v>9.85</v>
          </cell>
          <cell r="DD766">
            <v>9.85</v>
          </cell>
          <cell r="DE766">
            <v>10</v>
          </cell>
          <cell r="DF766">
            <v>10.1</v>
          </cell>
          <cell r="DG766">
            <v>10.050000000000001</v>
          </cell>
          <cell r="DH766">
            <v>10.1</v>
          </cell>
          <cell r="DI766">
            <v>10.15</v>
          </cell>
          <cell r="DJ766">
            <v>10.199999999999999</v>
          </cell>
          <cell r="DK766">
            <v>10.3</v>
          </cell>
          <cell r="DL766">
            <v>10.4</v>
          </cell>
          <cell r="DM766">
            <v>9.75</v>
          </cell>
          <cell r="DN766">
            <v>9.8000000000000007</v>
          </cell>
          <cell r="DO766">
            <v>9.85</v>
          </cell>
          <cell r="DP766">
            <v>9.9</v>
          </cell>
          <cell r="DQ766">
            <v>10</v>
          </cell>
          <cell r="DR766">
            <v>10.1</v>
          </cell>
        </row>
        <row r="767">
          <cell r="A767">
            <v>37077</v>
          </cell>
          <cell r="C767">
            <v>9</v>
          </cell>
          <cell r="D767">
            <v>8.75</v>
          </cell>
          <cell r="E767">
            <v>9.58</v>
          </cell>
          <cell r="F767">
            <v>9.9</v>
          </cell>
          <cell r="G767">
            <v>9.9</v>
          </cell>
          <cell r="H767">
            <v>9.89</v>
          </cell>
          <cell r="I767">
            <v>9.99</v>
          </cell>
          <cell r="J767">
            <v>10.25</v>
          </cell>
          <cell r="M767">
            <v>9.91</v>
          </cell>
          <cell r="N767">
            <v>9.6709999999999994</v>
          </cell>
          <cell r="O767">
            <v>9.9749999999999996</v>
          </cell>
          <cell r="P767">
            <v>9.9749999999999996</v>
          </cell>
          <cell r="Q767">
            <v>10.050000000000001</v>
          </cell>
          <cell r="R767">
            <v>9.7899999999999991</v>
          </cell>
          <cell r="S767">
            <v>9.75</v>
          </cell>
          <cell r="T767">
            <v>9.73</v>
          </cell>
          <cell r="U767">
            <v>9.6219999999999999</v>
          </cell>
          <cell r="V767">
            <v>9.91</v>
          </cell>
          <cell r="W767">
            <v>10.016999999999999</v>
          </cell>
          <cell r="X767">
            <v>10.244</v>
          </cell>
          <cell r="Y767">
            <v>37077.668933449073</v>
          </cell>
          <cell r="Z767">
            <v>3.83</v>
          </cell>
          <cell r="AA767">
            <v>3.83</v>
          </cell>
          <cell r="AB767">
            <v>3.87</v>
          </cell>
          <cell r="AC767">
            <v>3.83</v>
          </cell>
          <cell r="AD767">
            <v>3.81</v>
          </cell>
          <cell r="AE767">
            <v>3.88</v>
          </cell>
          <cell r="AF767">
            <v>4.01</v>
          </cell>
          <cell r="AG767">
            <v>4.17</v>
          </cell>
          <cell r="AH767">
            <v>1</v>
          </cell>
          <cell r="AI767">
            <v>7</v>
          </cell>
          <cell r="AJ767">
            <v>32</v>
          </cell>
          <cell r="AK767">
            <v>63</v>
          </cell>
          <cell r="AL767">
            <v>92</v>
          </cell>
          <cell r="AM767">
            <v>184</v>
          </cell>
          <cell r="AN767">
            <v>274</v>
          </cell>
          <cell r="AO767">
            <v>365</v>
          </cell>
          <cell r="AP767">
            <v>15.5</v>
          </cell>
          <cell r="AQ767">
            <v>106</v>
          </cell>
          <cell r="AR767">
            <v>468</v>
          </cell>
          <cell r="AS767">
            <v>905</v>
          </cell>
          <cell r="AT767">
            <v>1310</v>
          </cell>
          <cell r="AU767">
            <v>2545</v>
          </cell>
          <cell r="AV767">
            <v>3665</v>
          </cell>
          <cell r="AW767">
            <v>4775</v>
          </cell>
          <cell r="AX767">
            <v>8.1463999999999999</v>
          </cell>
          <cell r="AY767">
            <v>10.828718719135155</v>
          </cell>
          <cell r="AZ767">
            <v>10.673014540750378</v>
          </cell>
          <cell r="BA767">
            <v>10.49903251743093</v>
          </cell>
          <cell r="BB767">
            <v>10.362617107186525</v>
          </cell>
          <cell r="BC767">
            <v>10.304887128501363</v>
          </cell>
          <cell r="BD767">
            <v>10.254009318778001</v>
          </cell>
          <cell r="BE767">
            <v>10.241693328105928</v>
          </cell>
          <cell r="BF767">
            <v>10.337220188263107</v>
          </cell>
          <cell r="BG767">
            <v>9.58</v>
          </cell>
          <cell r="BH767">
            <v>9.9</v>
          </cell>
          <cell r="BI767">
            <v>9.9</v>
          </cell>
          <cell r="BJ767">
            <v>9.9</v>
          </cell>
          <cell r="BK767">
            <v>9.75</v>
          </cell>
          <cell r="BL767">
            <v>9.85</v>
          </cell>
          <cell r="BM767">
            <v>10</v>
          </cell>
          <cell r="BN767">
            <v>10.1</v>
          </cell>
          <cell r="BO767">
            <v>124.87187191351552</v>
          </cell>
          <cell r="BP767">
            <v>77.301454075037768</v>
          </cell>
          <cell r="BQ767">
            <v>59.903251743092945</v>
          </cell>
          <cell r="BR767">
            <v>46.261710718652438</v>
          </cell>
          <cell r="BS767">
            <v>55.488712850136324</v>
          </cell>
          <cell r="BT767">
            <v>40.400931877800161</v>
          </cell>
          <cell r="BU767">
            <v>24.169332810592792</v>
          </cell>
          <cell r="BV767">
            <v>23.722018826310709</v>
          </cell>
          <cell r="BW767">
            <v>10.050000000000001</v>
          </cell>
          <cell r="BX767">
            <v>10.1</v>
          </cell>
          <cell r="BY767">
            <v>10</v>
          </cell>
          <cell r="BZ767">
            <v>10.15</v>
          </cell>
          <cell r="CA767">
            <v>10.35</v>
          </cell>
          <cell r="CB767">
            <v>10.45</v>
          </cell>
          <cell r="CC767">
            <v>9.75</v>
          </cell>
          <cell r="CD767">
            <v>9.8000000000000007</v>
          </cell>
          <cell r="CE767">
            <v>9.65</v>
          </cell>
          <cell r="CF767">
            <v>9.85</v>
          </cell>
          <cell r="CG767">
            <v>10.050000000000001</v>
          </cell>
          <cell r="CH767">
            <v>10.15</v>
          </cell>
          <cell r="CI767">
            <v>10</v>
          </cell>
          <cell r="CJ767">
            <v>10.050000000000001</v>
          </cell>
          <cell r="CK767">
            <v>10</v>
          </cell>
          <cell r="CL767">
            <v>10.1</v>
          </cell>
          <cell r="CM767">
            <v>10.25</v>
          </cell>
          <cell r="CN767">
            <v>10.35</v>
          </cell>
          <cell r="CO767">
            <v>9.8000000000000007</v>
          </cell>
          <cell r="CP767">
            <v>9.85</v>
          </cell>
          <cell r="CQ767">
            <v>9.8000000000000007</v>
          </cell>
          <cell r="CR767">
            <v>9.9</v>
          </cell>
          <cell r="CS767">
            <v>10.050000000000001</v>
          </cell>
          <cell r="CT767">
            <v>10.15</v>
          </cell>
          <cell r="CU767">
            <v>9.9499999999999993</v>
          </cell>
          <cell r="CV767">
            <v>10</v>
          </cell>
          <cell r="CW767">
            <v>10</v>
          </cell>
          <cell r="CX767">
            <v>10</v>
          </cell>
          <cell r="CY767">
            <v>10.199999999999999</v>
          </cell>
          <cell r="CZ767">
            <v>10.3</v>
          </cell>
          <cell r="DA767">
            <v>9.6999999999999993</v>
          </cell>
          <cell r="DB767">
            <v>9.8000000000000007</v>
          </cell>
          <cell r="DC767">
            <v>9.85</v>
          </cell>
          <cell r="DD767">
            <v>9.85</v>
          </cell>
          <cell r="DE767">
            <v>10</v>
          </cell>
          <cell r="DF767">
            <v>10.1</v>
          </cell>
          <cell r="DG767">
            <v>10.1</v>
          </cell>
          <cell r="DH767">
            <v>10.1</v>
          </cell>
          <cell r="DI767">
            <v>10.15</v>
          </cell>
          <cell r="DJ767">
            <v>10.199999999999999</v>
          </cell>
          <cell r="DK767">
            <v>10.35</v>
          </cell>
          <cell r="DL767">
            <v>10.4</v>
          </cell>
          <cell r="DM767">
            <v>9.8000000000000007</v>
          </cell>
          <cell r="DN767">
            <v>9.8000000000000007</v>
          </cell>
          <cell r="DO767">
            <v>9.85</v>
          </cell>
          <cell r="DP767">
            <v>9.9</v>
          </cell>
          <cell r="DQ767">
            <v>10.050000000000001</v>
          </cell>
          <cell r="DR767">
            <v>10.1</v>
          </cell>
        </row>
        <row r="768">
          <cell r="A768">
            <v>37078</v>
          </cell>
          <cell r="C768">
            <v>9</v>
          </cell>
          <cell r="D768">
            <v>8.75</v>
          </cell>
          <cell r="E768">
            <v>9.58</v>
          </cell>
          <cell r="F768">
            <v>9.8000000000000007</v>
          </cell>
          <cell r="G768">
            <v>9.8000000000000007</v>
          </cell>
          <cell r="H768">
            <v>9.91</v>
          </cell>
          <cell r="I768">
            <v>10.01</v>
          </cell>
          <cell r="J768">
            <v>10.25</v>
          </cell>
          <cell r="M768">
            <v>9.9149999999999991</v>
          </cell>
          <cell r="N768">
            <v>9.6760000000000002</v>
          </cell>
          <cell r="O768">
            <v>9.9749999999999996</v>
          </cell>
          <cell r="P768">
            <v>9.9749999999999996</v>
          </cell>
          <cell r="Q768">
            <v>10.050000000000001</v>
          </cell>
          <cell r="R768">
            <v>9.7799999999999994</v>
          </cell>
          <cell r="S768">
            <v>9.73</v>
          </cell>
          <cell r="T768">
            <v>9.7100000000000009</v>
          </cell>
          <cell r="U768">
            <v>9.6219999999999999</v>
          </cell>
          <cell r="V768">
            <v>9.9149999999999991</v>
          </cell>
          <cell r="W768">
            <v>10.028</v>
          </cell>
          <cell r="X768">
            <v>10.244</v>
          </cell>
          <cell r="Y768">
            <v>37078.661980324076</v>
          </cell>
          <cell r="Z768">
            <v>3.72</v>
          </cell>
          <cell r="AA768">
            <v>3.82</v>
          </cell>
          <cell r="AB768">
            <v>3.82</v>
          </cell>
          <cell r="AC768">
            <v>3.81</v>
          </cell>
          <cell r="AD768">
            <v>3.8</v>
          </cell>
          <cell r="AE768">
            <v>3.87</v>
          </cell>
          <cell r="AF768">
            <v>3.97</v>
          </cell>
          <cell r="AG768">
            <v>4.1100000000000003</v>
          </cell>
          <cell r="AH768">
            <v>3</v>
          </cell>
          <cell r="AI768">
            <v>7</v>
          </cell>
          <cell r="AJ768">
            <v>31</v>
          </cell>
          <cell r="AK768">
            <v>62</v>
          </cell>
          <cell r="AL768">
            <v>92</v>
          </cell>
          <cell r="AM768">
            <v>184</v>
          </cell>
          <cell r="AN768">
            <v>274</v>
          </cell>
          <cell r="AO768">
            <v>365</v>
          </cell>
          <cell r="AP768">
            <v>43</v>
          </cell>
          <cell r="AQ768">
            <v>100</v>
          </cell>
          <cell r="AR768">
            <v>443</v>
          </cell>
          <cell r="AS768">
            <v>880</v>
          </cell>
          <cell r="AT768">
            <v>1305</v>
          </cell>
          <cell r="AU768">
            <v>2540</v>
          </cell>
          <cell r="AV768">
            <v>3710</v>
          </cell>
          <cell r="AW768">
            <v>4780</v>
          </cell>
          <cell r="AX768">
            <v>8.2249999999999996</v>
          </cell>
          <cell r="AY768">
            <v>10.134327436676415</v>
          </cell>
          <cell r="AZ768">
            <v>10.217321537126084</v>
          </cell>
          <cell r="BA768">
            <v>10.235518021265458</v>
          </cell>
          <cell r="BB768">
            <v>10.202903083635546</v>
          </cell>
          <cell r="BC768">
            <v>10.208673707472373</v>
          </cell>
          <cell r="BD768">
            <v>10.17086271309633</v>
          </cell>
          <cell r="BE768">
            <v>10.215395347793862</v>
          </cell>
          <cell r="BF768">
            <v>10.220805623100304</v>
          </cell>
          <cell r="BG768">
            <v>9.58</v>
          </cell>
          <cell r="BH768">
            <v>9.6999999999999993</v>
          </cell>
          <cell r="BI768">
            <v>9.8000000000000007</v>
          </cell>
          <cell r="BJ768">
            <v>9.8000000000000007</v>
          </cell>
          <cell r="BK768">
            <v>9.75</v>
          </cell>
          <cell r="BL768">
            <v>9.85</v>
          </cell>
          <cell r="BM768">
            <v>10</v>
          </cell>
          <cell r="BN768">
            <v>10.1</v>
          </cell>
          <cell r="BO768">
            <v>55.432743667641482</v>
          </cell>
          <cell r="BP768">
            <v>51.732153712608486</v>
          </cell>
          <cell r="BQ768">
            <v>43.551802126545702</v>
          </cell>
          <cell r="BR768">
            <v>40.290308363554495</v>
          </cell>
          <cell r="BS768">
            <v>45.867370747237324</v>
          </cell>
          <cell r="BT768">
            <v>32.086271309633041</v>
          </cell>
          <cell r="BU768">
            <v>21.539534779386216</v>
          </cell>
          <cell r="BV768">
            <v>12.080562310030452</v>
          </cell>
          <cell r="BW768">
            <v>10.1</v>
          </cell>
          <cell r="BX768">
            <v>10.15</v>
          </cell>
          <cell r="BY768">
            <v>10</v>
          </cell>
          <cell r="BZ768">
            <v>10.199999999999999</v>
          </cell>
          <cell r="CA768">
            <v>10.35</v>
          </cell>
          <cell r="CB768">
            <v>10.45</v>
          </cell>
          <cell r="CC768">
            <v>9.8000000000000007</v>
          </cell>
          <cell r="CD768">
            <v>9.85</v>
          </cell>
          <cell r="CE768">
            <v>9.65</v>
          </cell>
          <cell r="CF768">
            <v>9.9</v>
          </cell>
          <cell r="CG768">
            <v>10.050000000000001</v>
          </cell>
          <cell r="CH768">
            <v>10.15</v>
          </cell>
          <cell r="CI768">
            <v>10</v>
          </cell>
          <cell r="CJ768">
            <v>10.050000000000001</v>
          </cell>
          <cell r="CK768">
            <v>10</v>
          </cell>
          <cell r="CL768">
            <v>10.1</v>
          </cell>
          <cell r="CM768">
            <v>10.25</v>
          </cell>
          <cell r="CN768">
            <v>10.35</v>
          </cell>
          <cell r="CO768">
            <v>9.8000000000000007</v>
          </cell>
          <cell r="CP768">
            <v>9.85</v>
          </cell>
          <cell r="CQ768">
            <v>9.8000000000000007</v>
          </cell>
          <cell r="CR768">
            <v>9.9</v>
          </cell>
          <cell r="CS768">
            <v>10.050000000000001</v>
          </cell>
          <cell r="CT768">
            <v>10.15</v>
          </cell>
          <cell r="CU768">
            <v>9.9499999999999993</v>
          </cell>
          <cell r="CV768">
            <v>10</v>
          </cell>
          <cell r="CW768">
            <v>10</v>
          </cell>
          <cell r="CX768">
            <v>10</v>
          </cell>
          <cell r="CY768">
            <v>10.199999999999999</v>
          </cell>
          <cell r="CZ768">
            <v>10.3</v>
          </cell>
          <cell r="DA768">
            <v>9.6999999999999993</v>
          </cell>
          <cell r="DB768">
            <v>9.8000000000000007</v>
          </cell>
          <cell r="DC768">
            <v>9.85</v>
          </cell>
          <cell r="DD768">
            <v>9.85</v>
          </cell>
          <cell r="DE768">
            <v>10</v>
          </cell>
          <cell r="DF768">
            <v>10.1</v>
          </cell>
          <cell r="DG768">
            <v>10.1</v>
          </cell>
          <cell r="DH768">
            <v>10.1</v>
          </cell>
          <cell r="DI768">
            <v>10.15</v>
          </cell>
          <cell r="DJ768">
            <v>10.199999999999999</v>
          </cell>
          <cell r="DK768">
            <v>10.35</v>
          </cell>
          <cell r="DL768">
            <v>10.4</v>
          </cell>
          <cell r="DM768">
            <v>9.8000000000000007</v>
          </cell>
          <cell r="DN768">
            <v>9.8000000000000007</v>
          </cell>
          <cell r="DO768">
            <v>9.85</v>
          </cell>
          <cell r="DP768">
            <v>9.9</v>
          </cell>
          <cell r="DQ768">
            <v>10.050000000000001</v>
          </cell>
          <cell r="DR768">
            <v>10.1</v>
          </cell>
        </row>
        <row r="769">
          <cell r="A769">
            <v>37081</v>
          </cell>
          <cell r="C769">
            <v>9</v>
          </cell>
          <cell r="D769">
            <v>8.75</v>
          </cell>
          <cell r="E769">
            <v>9.5500000000000007</v>
          </cell>
          <cell r="F769">
            <v>9.8000000000000007</v>
          </cell>
          <cell r="G769">
            <v>9.8000000000000007</v>
          </cell>
          <cell r="H769">
            <v>9.91</v>
          </cell>
          <cell r="I769">
            <v>10.01</v>
          </cell>
          <cell r="J769">
            <v>10.25</v>
          </cell>
          <cell r="M769">
            <v>9.92</v>
          </cell>
          <cell r="N769">
            <v>9.6809999999999992</v>
          </cell>
          <cell r="O769">
            <v>9.85</v>
          </cell>
          <cell r="P769">
            <v>9.85</v>
          </cell>
          <cell r="Q769">
            <v>10.050000000000001</v>
          </cell>
          <cell r="R769">
            <v>9.76</v>
          </cell>
          <cell r="S769">
            <v>9.69</v>
          </cell>
          <cell r="T769">
            <v>9.69</v>
          </cell>
          <cell r="U769">
            <v>9.6329999999999991</v>
          </cell>
          <cell r="V769">
            <v>9.92</v>
          </cell>
          <cell r="W769">
            <v>10.028</v>
          </cell>
          <cell r="X769">
            <v>10.244</v>
          </cell>
          <cell r="Y769">
            <v>37081.668178819447</v>
          </cell>
          <cell r="Z769">
            <v>3.78</v>
          </cell>
          <cell r="AA769">
            <v>3.87</v>
          </cell>
          <cell r="AB769">
            <v>3.86</v>
          </cell>
          <cell r="AC769">
            <v>3.85</v>
          </cell>
          <cell r="AD769">
            <v>3.82</v>
          </cell>
          <cell r="AE769">
            <v>3.83</v>
          </cell>
          <cell r="AF769">
            <v>3.96</v>
          </cell>
          <cell r="AG769">
            <v>4.0999999999999996</v>
          </cell>
          <cell r="AH769">
            <v>1</v>
          </cell>
          <cell r="AI769">
            <v>7</v>
          </cell>
          <cell r="AJ769">
            <v>33</v>
          </cell>
          <cell r="AK769">
            <v>62</v>
          </cell>
          <cell r="AL769">
            <v>92</v>
          </cell>
          <cell r="AM769">
            <v>184</v>
          </cell>
          <cell r="AN769">
            <v>274</v>
          </cell>
          <cell r="AO769">
            <v>365</v>
          </cell>
          <cell r="AP769">
            <v>13</v>
          </cell>
          <cell r="AQ769">
            <v>96</v>
          </cell>
          <cell r="AR769">
            <v>470</v>
          </cell>
          <cell r="AS769">
            <v>882</v>
          </cell>
          <cell r="AT769">
            <v>1295</v>
          </cell>
          <cell r="AU769">
            <v>2550</v>
          </cell>
          <cell r="AV769">
            <v>3705</v>
          </cell>
          <cell r="AW769">
            <v>4810</v>
          </cell>
          <cell r="AX769">
            <v>8.202</v>
          </cell>
          <cell r="AY769">
            <v>9.618281791030082</v>
          </cell>
          <cell r="AZ769">
            <v>10.031383608527907</v>
          </cell>
          <cell r="BA769">
            <v>10.274107112948778</v>
          </cell>
          <cell r="BB769">
            <v>10.276122770672146</v>
          </cell>
          <cell r="BC769">
            <v>10.198254054183819</v>
          </cell>
          <cell r="BD769">
            <v>10.171228303718751</v>
          </cell>
          <cell r="BE769">
            <v>10.213791088429586</v>
          </cell>
          <cell r="BF769">
            <v>10.265148574873306</v>
          </cell>
          <cell r="BG769">
            <v>9.5500000000000007</v>
          </cell>
          <cell r="BH769">
            <v>9.75</v>
          </cell>
          <cell r="BI769">
            <v>9.8000000000000007</v>
          </cell>
          <cell r="BJ769">
            <v>9.8000000000000007</v>
          </cell>
          <cell r="BK769">
            <v>9.75</v>
          </cell>
          <cell r="BL769">
            <v>9.85</v>
          </cell>
          <cell r="BM769">
            <v>10</v>
          </cell>
          <cell r="BN769">
            <v>10.1</v>
          </cell>
          <cell r="BO769">
            <v>6.8281791030081251</v>
          </cell>
          <cell r="BP769">
            <v>28.138360852790711</v>
          </cell>
          <cell r="BQ769">
            <v>47.41071129487775</v>
          </cell>
          <cell r="BR769">
            <v>47.612277067214492</v>
          </cell>
          <cell r="BS769">
            <v>44.82540541838187</v>
          </cell>
          <cell r="BT769">
            <v>32.122830371875111</v>
          </cell>
          <cell r="BU769">
            <v>21.379108842958594</v>
          </cell>
          <cell r="BV769">
            <v>16.514857487330659</v>
          </cell>
          <cell r="BW769">
            <v>10.1</v>
          </cell>
          <cell r="BX769">
            <v>10.15</v>
          </cell>
          <cell r="BY769">
            <v>10</v>
          </cell>
          <cell r="BZ769">
            <v>10.199999999999999</v>
          </cell>
          <cell r="CA769">
            <v>10.35</v>
          </cell>
          <cell r="CB769">
            <v>10.45</v>
          </cell>
          <cell r="CC769">
            <v>9.8000000000000007</v>
          </cell>
          <cell r="CD769">
            <v>9.85</v>
          </cell>
          <cell r="CE769">
            <v>9.65</v>
          </cell>
          <cell r="CF769">
            <v>9.9</v>
          </cell>
          <cell r="CG769">
            <v>10.050000000000001</v>
          </cell>
          <cell r="CH769">
            <v>10.15</v>
          </cell>
          <cell r="CI769">
            <v>10</v>
          </cell>
          <cell r="CJ769">
            <v>10.050000000000001</v>
          </cell>
          <cell r="CK769">
            <v>10</v>
          </cell>
          <cell r="CL769">
            <v>10.1</v>
          </cell>
          <cell r="CM769">
            <v>10.25</v>
          </cell>
          <cell r="CN769">
            <v>10.35</v>
          </cell>
          <cell r="CO769">
            <v>9.8000000000000007</v>
          </cell>
          <cell r="CP769">
            <v>9.85</v>
          </cell>
          <cell r="CQ769">
            <v>9.8000000000000007</v>
          </cell>
          <cell r="CR769">
            <v>9.9</v>
          </cell>
          <cell r="CS769">
            <v>10.050000000000001</v>
          </cell>
          <cell r="CT769">
            <v>10.15</v>
          </cell>
          <cell r="CU769">
            <v>9.9499999999999993</v>
          </cell>
          <cell r="CV769">
            <v>10</v>
          </cell>
          <cell r="CW769">
            <v>10</v>
          </cell>
          <cell r="CX769">
            <v>10</v>
          </cell>
          <cell r="CY769">
            <v>10.199999999999999</v>
          </cell>
          <cell r="CZ769">
            <v>10.3</v>
          </cell>
          <cell r="DA769">
            <v>9.6999999999999993</v>
          </cell>
          <cell r="DB769">
            <v>9.8000000000000007</v>
          </cell>
          <cell r="DC769">
            <v>9.85</v>
          </cell>
          <cell r="DD769">
            <v>9.85</v>
          </cell>
          <cell r="DE769">
            <v>10</v>
          </cell>
          <cell r="DF769">
            <v>10.1</v>
          </cell>
          <cell r="DG769">
            <v>10.1</v>
          </cell>
          <cell r="DH769">
            <v>10.1</v>
          </cell>
          <cell r="DI769">
            <v>10.15</v>
          </cell>
          <cell r="DJ769">
            <v>10.199999999999999</v>
          </cell>
          <cell r="DK769">
            <v>10.35</v>
          </cell>
          <cell r="DL769">
            <v>10.4</v>
          </cell>
          <cell r="DM769">
            <v>9.8000000000000007</v>
          </cell>
          <cell r="DN769">
            <v>9.8000000000000007</v>
          </cell>
          <cell r="DO769">
            <v>9.85</v>
          </cell>
          <cell r="DP769">
            <v>9.9</v>
          </cell>
          <cell r="DQ769">
            <v>10.050000000000001</v>
          </cell>
          <cell r="DR769">
            <v>10.1</v>
          </cell>
        </row>
        <row r="770">
          <cell r="A770">
            <v>37082</v>
          </cell>
          <cell r="C770">
            <v>9</v>
          </cell>
          <cell r="D770">
            <v>8.75</v>
          </cell>
          <cell r="E770">
            <v>9.5399999999999991</v>
          </cell>
          <cell r="F770">
            <v>9.8000000000000007</v>
          </cell>
          <cell r="G770">
            <v>9.8000000000000007</v>
          </cell>
          <cell r="H770">
            <v>9.91</v>
          </cell>
          <cell r="I770">
            <v>10.01</v>
          </cell>
          <cell r="J770">
            <v>10.24</v>
          </cell>
          <cell r="M770">
            <v>9.9149999999999991</v>
          </cell>
          <cell r="N770">
            <v>9.6760000000000002</v>
          </cell>
          <cell r="O770">
            <v>9.75</v>
          </cell>
          <cell r="P770">
            <v>9.75</v>
          </cell>
          <cell r="Q770">
            <v>9.9499999999999993</v>
          </cell>
          <cell r="R770">
            <v>9.73</v>
          </cell>
          <cell r="S770">
            <v>9.6199999999999992</v>
          </cell>
          <cell r="T770">
            <v>9.6199999999999992</v>
          </cell>
          <cell r="U770">
            <v>9.6219999999999999</v>
          </cell>
          <cell r="V770">
            <v>9.9149999999999991</v>
          </cell>
          <cell r="W770">
            <v>10.028</v>
          </cell>
          <cell r="X770">
            <v>10.244</v>
          </cell>
          <cell r="Y770">
            <v>37082.664790856485</v>
          </cell>
          <cell r="Z770">
            <v>3.72</v>
          </cell>
          <cell r="AA770">
            <v>3.82</v>
          </cell>
          <cell r="AB770">
            <v>3.83</v>
          </cell>
          <cell r="AC770">
            <v>3.79</v>
          </cell>
          <cell r="AD770">
            <v>3.82</v>
          </cell>
          <cell r="AE770">
            <v>3.81</v>
          </cell>
          <cell r="AF770">
            <v>3.93</v>
          </cell>
          <cell r="AG770">
            <v>4.07</v>
          </cell>
          <cell r="AH770">
            <v>1</v>
          </cell>
          <cell r="AI770">
            <v>7</v>
          </cell>
          <cell r="AJ770">
            <v>33</v>
          </cell>
          <cell r="AK770">
            <v>62</v>
          </cell>
          <cell r="AL770">
            <v>92</v>
          </cell>
          <cell r="AM770">
            <v>184</v>
          </cell>
          <cell r="AN770">
            <v>274</v>
          </cell>
          <cell r="AO770">
            <v>365</v>
          </cell>
          <cell r="AP770">
            <v>13.5</v>
          </cell>
          <cell r="AQ770">
            <v>99</v>
          </cell>
          <cell r="AR770">
            <v>455</v>
          </cell>
          <cell r="AS770">
            <v>874</v>
          </cell>
          <cell r="AT770">
            <v>1295</v>
          </cell>
          <cell r="AU770">
            <v>2565</v>
          </cell>
          <cell r="AV770">
            <v>3695</v>
          </cell>
          <cell r="AW770">
            <v>4805</v>
          </cell>
          <cell r="AX770">
            <v>8.2100000000000009</v>
          </cell>
          <cell r="AY770">
            <v>9.7741138956594078</v>
          </cell>
          <cell r="AZ770">
            <v>10.165354193975304</v>
          </cell>
          <cell r="BA770">
            <v>10.034527321786706</v>
          </cell>
          <cell r="BB770">
            <v>10.150686689783008</v>
          </cell>
          <cell r="BC770">
            <v>10.192090645171783</v>
          </cell>
          <cell r="BD770">
            <v>10.181142196905496</v>
          </cell>
          <cell r="BE770">
            <v>10.159250674397143</v>
          </cell>
          <cell r="BF770">
            <v>10.220656474150736</v>
          </cell>
          <cell r="BG770">
            <v>9.5399999999999991</v>
          </cell>
          <cell r="BH770">
            <v>9.75</v>
          </cell>
          <cell r="BI770">
            <v>9.8000000000000007</v>
          </cell>
          <cell r="BJ770">
            <v>9.8000000000000007</v>
          </cell>
          <cell r="BK770">
            <v>9.75</v>
          </cell>
          <cell r="BL770">
            <v>9.85</v>
          </cell>
          <cell r="BM770">
            <v>10</v>
          </cell>
          <cell r="BN770">
            <v>10.1</v>
          </cell>
          <cell r="BO770">
            <v>23.411389565940866</v>
          </cell>
          <cell r="BP770">
            <v>41.535419397530404</v>
          </cell>
          <cell r="BQ770">
            <v>23.452732178670566</v>
          </cell>
          <cell r="BR770">
            <v>35.068668978300721</v>
          </cell>
          <cell r="BS770">
            <v>44.209064517178298</v>
          </cell>
          <cell r="BT770">
            <v>33.114219690549618</v>
          </cell>
          <cell r="BU770">
            <v>15.925067439714269</v>
          </cell>
          <cell r="BV770">
            <v>12.065647415073677</v>
          </cell>
          <cell r="BW770">
            <v>10.1</v>
          </cell>
          <cell r="BX770">
            <v>10.15</v>
          </cell>
          <cell r="BY770">
            <v>10</v>
          </cell>
          <cell r="BZ770">
            <v>10.199999999999999</v>
          </cell>
          <cell r="CA770">
            <v>10.35</v>
          </cell>
          <cell r="CB770">
            <v>10.45</v>
          </cell>
          <cell r="CC770">
            <v>9.8000000000000007</v>
          </cell>
          <cell r="CD770">
            <v>9.85</v>
          </cell>
          <cell r="CE770">
            <v>9.65</v>
          </cell>
          <cell r="CF770">
            <v>9.9</v>
          </cell>
          <cell r="CG770">
            <v>10.050000000000001</v>
          </cell>
          <cell r="CH770">
            <v>10.15</v>
          </cell>
          <cell r="CI770">
            <v>10</v>
          </cell>
          <cell r="CJ770">
            <v>10.050000000000001</v>
          </cell>
          <cell r="CK770">
            <v>10</v>
          </cell>
          <cell r="CL770">
            <v>10.1</v>
          </cell>
          <cell r="CM770">
            <v>10.199999999999999</v>
          </cell>
          <cell r="CN770">
            <v>10.3</v>
          </cell>
          <cell r="CO770">
            <v>9.8000000000000007</v>
          </cell>
          <cell r="CP770">
            <v>9.85</v>
          </cell>
          <cell r="CQ770">
            <v>9.8000000000000007</v>
          </cell>
          <cell r="CR770">
            <v>9.9</v>
          </cell>
          <cell r="CS770">
            <v>10</v>
          </cell>
          <cell r="CT770">
            <v>10.1</v>
          </cell>
          <cell r="CU770">
            <v>9.9499999999999993</v>
          </cell>
          <cell r="CV770">
            <v>10</v>
          </cell>
          <cell r="CW770">
            <v>10</v>
          </cell>
          <cell r="CX770">
            <v>10</v>
          </cell>
          <cell r="CY770">
            <v>10.199999999999999</v>
          </cell>
          <cell r="CZ770">
            <v>10.3</v>
          </cell>
          <cell r="DA770">
            <v>9.6999999999999993</v>
          </cell>
          <cell r="DB770">
            <v>9.8000000000000007</v>
          </cell>
          <cell r="DC770">
            <v>9.85</v>
          </cell>
          <cell r="DD770">
            <v>9.85</v>
          </cell>
          <cell r="DE770">
            <v>10</v>
          </cell>
          <cell r="DF770">
            <v>10.1</v>
          </cell>
          <cell r="DG770">
            <v>10.1</v>
          </cell>
          <cell r="DH770">
            <v>10.1</v>
          </cell>
          <cell r="DI770">
            <v>10.15</v>
          </cell>
          <cell r="DJ770">
            <v>10.199999999999999</v>
          </cell>
          <cell r="DK770">
            <v>10.35</v>
          </cell>
          <cell r="DL770">
            <v>10.4</v>
          </cell>
          <cell r="DM770">
            <v>9.8000000000000007</v>
          </cell>
          <cell r="DN770">
            <v>9.8000000000000007</v>
          </cell>
          <cell r="DO770">
            <v>9.85</v>
          </cell>
          <cell r="DP770">
            <v>9.9</v>
          </cell>
          <cell r="DQ770">
            <v>10.050000000000001</v>
          </cell>
          <cell r="DR770">
            <v>10.1</v>
          </cell>
        </row>
        <row r="771">
          <cell r="A771">
            <v>37083</v>
          </cell>
          <cell r="C771">
            <v>9</v>
          </cell>
          <cell r="D771">
            <v>8.75</v>
          </cell>
          <cell r="E771">
            <v>9.32</v>
          </cell>
          <cell r="F771">
            <v>9.5</v>
          </cell>
          <cell r="G771">
            <v>9.5</v>
          </cell>
          <cell r="H771">
            <v>9.8699999999999992</v>
          </cell>
          <cell r="I771">
            <v>10.01</v>
          </cell>
          <cell r="J771">
            <v>10.23</v>
          </cell>
          <cell r="M771">
            <v>9.8949999999999996</v>
          </cell>
          <cell r="N771">
            <v>9.657</v>
          </cell>
          <cell r="O771">
            <v>9.5</v>
          </cell>
          <cell r="P771">
            <v>9.5</v>
          </cell>
          <cell r="Q771">
            <v>9.85</v>
          </cell>
          <cell r="R771">
            <v>9.68</v>
          </cell>
          <cell r="S771">
            <v>9.68</v>
          </cell>
          <cell r="T771">
            <v>9.68</v>
          </cell>
          <cell r="U771">
            <v>9.5779999999999994</v>
          </cell>
          <cell r="V771">
            <v>9.8949999999999996</v>
          </cell>
          <cell r="W771">
            <v>10.028</v>
          </cell>
          <cell r="X771">
            <v>10.231</v>
          </cell>
          <cell r="Y771">
            <v>37083.667379629631</v>
          </cell>
          <cell r="Z771">
            <v>3.83</v>
          </cell>
          <cell r="AA771">
            <v>3.84</v>
          </cell>
          <cell r="AB771">
            <v>3.83</v>
          </cell>
          <cell r="AC771">
            <v>3.8</v>
          </cell>
          <cell r="AD771">
            <v>3.79</v>
          </cell>
          <cell r="AE771">
            <v>3.8</v>
          </cell>
          <cell r="AF771">
            <v>3.89</v>
          </cell>
          <cell r="AG771">
            <v>4</v>
          </cell>
          <cell r="AH771">
            <v>1</v>
          </cell>
          <cell r="AI771">
            <v>7</v>
          </cell>
          <cell r="AJ771">
            <v>31</v>
          </cell>
          <cell r="AK771">
            <v>62</v>
          </cell>
          <cell r="AL771">
            <v>94</v>
          </cell>
          <cell r="AM771">
            <v>185</v>
          </cell>
          <cell r="AN771">
            <v>276</v>
          </cell>
          <cell r="AO771">
            <v>367</v>
          </cell>
          <cell r="AP771">
            <v>14</v>
          </cell>
          <cell r="AQ771">
            <v>101</v>
          </cell>
          <cell r="AR771">
            <v>445</v>
          </cell>
          <cell r="AS771">
            <v>882</v>
          </cell>
          <cell r="AT771">
            <v>1335</v>
          </cell>
          <cell r="AU771">
            <v>2590</v>
          </cell>
          <cell r="AV771">
            <v>3795</v>
          </cell>
          <cell r="AW771">
            <v>4925</v>
          </cell>
          <cell r="AX771">
            <v>8.2750000000000004</v>
          </cell>
          <cell r="AY771">
            <v>10.059078006041556</v>
          </cell>
          <cell r="AZ771">
            <v>10.262349451876128</v>
          </cell>
          <cell r="BA771">
            <v>10.235818425483576</v>
          </cell>
          <cell r="BB771">
            <v>10.168670049486192</v>
          </cell>
          <cell r="BC771">
            <v>10.169014508117106</v>
          </cell>
          <cell r="BD771">
            <v>10.148592816381365</v>
          </cell>
          <cell r="BE771">
            <v>10.189859625713336</v>
          </cell>
          <cell r="BF771">
            <v>10.216156007584418</v>
          </cell>
          <cell r="BG771">
            <v>9.32</v>
          </cell>
          <cell r="BH771">
            <v>9.5</v>
          </cell>
          <cell r="BI771">
            <v>9.5</v>
          </cell>
          <cell r="BJ771">
            <v>9.5</v>
          </cell>
          <cell r="BK771">
            <v>9.75</v>
          </cell>
          <cell r="BL771">
            <v>9.85</v>
          </cell>
          <cell r="BM771">
            <v>10</v>
          </cell>
          <cell r="BN771">
            <v>10.1</v>
          </cell>
          <cell r="BO771">
            <v>73.907800604155582</v>
          </cell>
          <cell r="BP771">
            <v>76.234945187612794</v>
          </cell>
          <cell r="BQ771">
            <v>73.581842548357557</v>
          </cell>
          <cell r="BR771">
            <v>66.867004948619169</v>
          </cell>
          <cell r="BS771">
            <v>41.901450811710639</v>
          </cell>
          <cell r="BT771">
            <v>29.859281638136537</v>
          </cell>
          <cell r="BU771">
            <v>18.985962571333559</v>
          </cell>
          <cell r="BV771">
            <v>11.615600758441857</v>
          </cell>
          <cell r="BW771">
            <v>10.050000000000001</v>
          </cell>
          <cell r="BX771">
            <v>10.15</v>
          </cell>
          <cell r="BY771">
            <v>10</v>
          </cell>
          <cell r="BZ771">
            <v>10.199999999999999</v>
          </cell>
          <cell r="CA771">
            <v>10.3</v>
          </cell>
          <cell r="CB771">
            <v>10.4</v>
          </cell>
          <cell r="CC771">
            <v>9.75</v>
          </cell>
          <cell r="CD771">
            <v>9.85</v>
          </cell>
          <cell r="CE771">
            <v>9.65</v>
          </cell>
          <cell r="CF771">
            <v>9.9</v>
          </cell>
          <cell r="CG771">
            <v>10</v>
          </cell>
          <cell r="CH771">
            <v>10.1</v>
          </cell>
          <cell r="CI771">
            <v>9.9499999999999993</v>
          </cell>
          <cell r="CJ771">
            <v>10</v>
          </cell>
          <cell r="CK771">
            <v>10</v>
          </cell>
          <cell r="CL771">
            <v>10.1</v>
          </cell>
          <cell r="CM771">
            <v>10.199999999999999</v>
          </cell>
          <cell r="CN771">
            <v>10.3</v>
          </cell>
          <cell r="CO771">
            <v>9.75</v>
          </cell>
          <cell r="CP771">
            <v>9.8000000000000007</v>
          </cell>
          <cell r="CQ771">
            <v>9.8000000000000007</v>
          </cell>
          <cell r="CR771">
            <v>9.9</v>
          </cell>
          <cell r="CS771">
            <v>10</v>
          </cell>
          <cell r="CT771">
            <v>10.1</v>
          </cell>
          <cell r="CU771">
            <v>9.9499999999999993</v>
          </cell>
          <cell r="CV771">
            <v>10</v>
          </cell>
          <cell r="CW771">
            <v>10</v>
          </cell>
          <cell r="CX771">
            <v>10</v>
          </cell>
          <cell r="CY771">
            <v>10.199999999999999</v>
          </cell>
          <cell r="CZ771">
            <v>10.3</v>
          </cell>
          <cell r="DA771">
            <v>9.6999999999999993</v>
          </cell>
          <cell r="DB771">
            <v>9.8000000000000007</v>
          </cell>
          <cell r="DC771">
            <v>9.85</v>
          </cell>
          <cell r="DD771">
            <v>9.85</v>
          </cell>
          <cell r="DE771">
            <v>10</v>
          </cell>
          <cell r="DF771">
            <v>10.1</v>
          </cell>
          <cell r="DG771">
            <v>10.050000000000001</v>
          </cell>
          <cell r="DH771">
            <v>10.1</v>
          </cell>
          <cell r="DI771">
            <v>10.15</v>
          </cell>
          <cell r="DJ771">
            <v>10.199999999999999</v>
          </cell>
          <cell r="DK771">
            <v>10.35</v>
          </cell>
          <cell r="DL771">
            <v>10.4</v>
          </cell>
          <cell r="DM771">
            <v>9.75</v>
          </cell>
          <cell r="DN771">
            <v>9.8000000000000007</v>
          </cell>
          <cell r="DO771">
            <v>9.85</v>
          </cell>
          <cell r="DP771">
            <v>9.9</v>
          </cell>
          <cell r="DQ771">
            <v>10.050000000000001</v>
          </cell>
          <cell r="DR771">
            <v>10.1</v>
          </cell>
        </row>
        <row r="772">
          <cell r="A772">
            <v>37084</v>
          </cell>
          <cell r="C772">
            <v>9</v>
          </cell>
          <cell r="D772">
            <v>8.75</v>
          </cell>
          <cell r="E772">
            <v>9.26</v>
          </cell>
          <cell r="F772">
            <v>9.5</v>
          </cell>
          <cell r="G772">
            <v>9.5</v>
          </cell>
          <cell r="H772">
            <v>9.8699999999999992</v>
          </cell>
          <cell r="I772">
            <v>9.98</v>
          </cell>
          <cell r="J772">
            <v>10.16</v>
          </cell>
          <cell r="M772">
            <v>9.8800000000000008</v>
          </cell>
          <cell r="N772">
            <v>9.6419999999999995</v>
          </cell>
          <cell r="O772">
            <v>9.25</v>
          </cell>
          <cell r="P772">
            <v>9.25</v>
          </cell>
          <cell r="Q772">
            <v>9.75</v>
          </cell>
          <cell r="R772">
            <v>9.6199999999999992</v>
          </cell>
          <cell r="S772">
            <v>9.6199999999999992</v>
          </cell>
          <cell r="T772">
            <v>9.6199999999999992</v>
          </cell>
          <cell r="U772">
            <v>9.5220000000000002</v>
          </cell>
          <cell r="V772">
            <v>9.8800000000000008</v>
          </cell>
          <cell r="W772">
            <v>10</v>
          </cell>
          <cell r="X772">
            <v>10.199999999999999</v>
          </cell>
          <cell r="Y772">
            <v>37084.665100347222</v>
          </cell>
          <cell r="Z772">
            <v>3.83</v>
          </cell>
          <cell r="AA772">
            <v>3.78</v>
          </cell>
          <cell r="AB772">
            <v>3.81</v>
          </cell>
          <cell r="AC772">
            <v>3.79</v>
          </cell>
          <cell r="AD772">
            <v>3.77</v>
          </cell>
          <cell r="AE772">
            <v>3.79</v>
          </cell>
          <cell r="AF772">
            <v>3.89</v>
          </cell>
          <cell r="AG772">
            <v>4.03</v>
          </cell>
          <cell r="AH772">
            <v>1</v>
          </cell>
          <cell r="AI772">
            <v>7</v>
          </cell>
          <cell r="AJ772">
            <v>31</v>
          </cell>
          <cell r="AK772">
            <v>62</v>
          </cell>
          <cell r="AL772">
            <v>94</v>
          </cell>
          <cell r="AM772">
            <v>185</v>
          </cell>
          <cell r="AN772">
            <v>276</v>
          </cell>
          <cell r="AO772">
            <v>367</v>
          </cell>
          <cell r="AP772">
            <v>13.5</v>
          </cell>
          <cell r="AQ772">
            <v>96</v>
          </cell>
          <cell r="AR772">
            <v>423</v>
          </cell>
          <cell r="AS772">
            <v>875</v>
          </cell>
          <cell r="AT772">
            <v>1273</v>
          </cell>
          <cell r="AU772">
            <v>2510</v>
          </cell>
          <cell r="AV772">
            <v>3675</v>
          </cell>
          <cell r="AW772">
            <v>4805</v>
          </cell>
          <cell r="AX772">
            <v>8.2774999999999999</v>
          </cell>
          <cell r="AY772">
            <v>9.8367120901697866</v>
          </cell>
          <cell r="AZ772">
            <v>9.8843193726530583</v>
          </cell>
          <cell r="BA772">
            <v>9.8995509263679509</v>
          </cell>
          <cell r="BB772">
            <v>10.106405446058456</v>
          </cell>
          <cell r="BC772">
            <v>9.8527936956331139</v>
          </cell>
          <cell r="BD772">
            <v>9.9418384035651446</v>
          </cell>
          <cell r="BE772">
            <v>9.9905362267773832</v>
          </cell>
          <cell r="BF772">
            <v>10.096417017358704</v>
          </cell>
          <cell r="BG772">
            <v>9.26</v>
          </cell>
          <cell r="BH772">
            <v>9.5</v>
          </cell>
          <cell r="BI772">
            <v>9.5</v>
          </cell>
          <cell r="BJ772">
            <v>9.5</v>
          </cell>
          <cell r="BK772">
            <v>9.75</v>
          </cell>
          <cell r="BL772">
            <v>9.85</v>
          </cell>
          <cell r="BM772">
            <v>9.9499999999999993</v>
          </cell>
          <cell r="BN772">
            <v>10.050000000000001</v>
          </cell>
          <cell r="BO772">
            <v>57.671209016978686</v>
          </cell>
          <cell r="BP772">
            <v>38.431937265305827</v>
          </cell>
          <cell r="BQ772">
            <v>39.955092636795086</v>
          </cell>
          <cell r="BR772">
            <v>60.640544605845648</v>
          </cell>
          <cell r="BS772">
            <v>10.279369563311391</v>
          </cell>
          <cell r="BT772">
            <v>9.1838403565144944</v>
          </cell>
          <cell r="BU772">
            <v>4.0536226777383888</v>
          </cell>
          <cell r="BV772">
            <v>4.641701735870285</v>
          </cell>
          <cell r="BW772">
            <v>10.050000000000001</v>
          </cell>
          <cell r="BX772">
            <v>10.15</v>
          </cell>
          <cell r="BY772">
            <v>10</v>
          </cell>
          <cell r="BZ772">
            <v>10.199999999999999</v>
          </cell>
          <cell r="CA772">
            <v>10.25</v>
          </cell>
          <cell r="CB772">
            <v>10.35</v>
          </cell>
          <cell r="CC772">
            <v>9.75</v>
          </cell>
          <cell r="CD772">
            <v>9.85</v>
          </cell>
          <cell r="CE772">
            <v>9.65</v>
          </cell>
          <cell r="CF772">
            <v>9.9</v>
          </cell>
          <cell r="CG772">
            <v>9.9499999999999993</v>
          </cell>
          <cell r="CH772">
            <v>10.050000000000001</v>
          </cell>
          <cell r="CI772">
            <v>9.9499999999999993</v>
          </cell>
          <cell r="CJ772">
            <v>10</v>
          </cell>
          <cell r="CK772">
            <v>9.9499999999999993</v>
          </cell>
          <cell r="CL772">
            <v>10.050000000000001</v>
          </cell>
          <cell r="CM772">
            <v>10.15</v>
          </cell>
          <cell r="CN772">
            <v>10.25</v>
          </cell>
          <cell r="CO772">
            <v>9.75</v>
          </cell>
          <cell r="CP772">
            <v>9.8000000000000007</v>
          </cell>
          <cell r="CQ772">
            <v>9.75</v>
          </cell>
          <cell r="CR772">
            <v>9.85</v>
          </cell>
          <cell r="CS772">
            <v>9.9499999999999993</v>
          </cell>
          <cell r="CT772">
            <v>10.050000000000001</v>
          </cell>
          <cell r="CU772">
            <v>9.9499999999999993</v>
          </cell>
          <cell r="CV772">
            <v>10</v>
          </cell>
          <cell r="CW772">
            <v>10</v>
          </cell>
          <cell r="CX772">
            <v>10</v>
          </cell>
          <cell r="CY772">
            <v>10.1</v>
          </cell>
          <cell r="CZ772">
            <v>10.199999999999999</v>
          </cell>
          <cell r="DA772">
            <v>9.6999999999999993</v>
          </cell>
          <cell r="DB772">
            <v>9.8000000000000007</v>
          </cell>
          <cell r="DC772">
            <v>9.85</v>
          </cell>
          <cell r="DD772">
            <v>9.85</v>
          </cell>
          <cell r="DE772">
            <v>9.9499999999999993</v>
          </cell>
          <cell r="DF772">
            <v>10</v>
          </cell>
          <cell r="DG772">
            <v>10.050000000000001</v>
          </cell>
          <cell r="DH772">
            <v>10.1</v>
          </cell>
          <cell r="DI772">
            <v>10.15</v>
          </cell>
          <cell r="DJ772">
            <v>10.15</v>
          </cell>
          <cell r="DK772">
            <v>10.25</v>
          </cell>
          <cell r="DL772">
            <v>10.35</v>
          </cell>
          <cell r="DM772">
            <v>9.75</v>
          </cell>
          <cell r="DN772">
            <v>9.8000000000000007</v>
          </cell>
          <cell r="DO772">
            <v>9.85</v>
          </cell>
          <cell r="DP772">
            <v>9.85</v>
          </cell>
          <cell r="DQ772">
            <v>9.9499999999999993</v>
          </cell>
          <cell r="DR772">
            <v>10.050000000000001</v>
          </cell>
        </row>
        <row r="773">
          <cell r="A773">
            <v>37085</v>
          </cell>
          <cell r="C773">
            <v>9</v>
          </cell>
          <cell r="D773">
            <v>8.75</v>
          </cell>
          <cell r="E773">
            <v>9.23</v>
          </cell>
          <cell r="F773">
            <v>9.5</v>
          </cell>
          <cell r="G773">
            <v>9.5</v>
          </cell>
          <cell r="H773">
            <v>9.83</v>
          </cell>
          <cell r="I773">
            <v>9.9499999999999993</v>
          </cell>
          <cell r="J773">
            <v>10.15</v>
          </cell>
          <cell r="M773">
            <v>9.83</v>
          </cell>
          <cell r="N773">
            <v>9.5950000000000006</v>
          </cell>
          <cell r="O773">
            <v>9.25</v>
          </cell>
          <cell r="P773">
            <v>9.25</v>
          </cell>
          <cell r="Q773">
            <v>9.65</v>
          </cell>
          <cell r="R773">
            <v>9.6300000000000008</v>
          </cell>
          <cell r="S773">
            <v>9.6300000000000008</v>
          </cell>
          <cell r="T773">
            <v>9.6300000000000008</v>
          </cell>
          <cell r="U773">
            <v>9.4499999999999993</v>
          </cell>
          <cell r="V773">
            <v>9.83</v>
          </cell>
          <cell r="W773">
            <v>9.9390000000000001</v>
          </cell>
          <cell r="X773">
            <v>10.15</v>
          </cell>
          <cell r="Y773">
            <v>37085.664735879633</v>
          </cell>
          <cell r="Z773">
            <v>3.73</v>
          </cell>
          <cell r="AA773">
            <v>3.8</v>
          </cell>
          <cell r="AB773">
            <v>3.84</v>
          </cell>
          <cell r="AC773">
            <v>3.78</v>
          </cell>
          <cell r="AD773">
            <v>3.75</v>
          </cell>
          <cell r="AE773">
            <v>3.79</v>
          </cell>
          <cell r="AF773">
            <v>3.86</v>
          </cell>
          <cell r="AG773">
            <v>4.01</v>
          </cell>
          <cell r="AH773">
            <v>3</v>
          </cell>
          <cell r="AI773">
            <v>7</v>
          </cell>
          <cell r="AJ773">
            <v>31</v>
          </cell>
          <cell r="AK773">
            <v>62</v>
          </cell>
          <cell r="AL773">
            <v>92</v>
          </cell>
          <cell r="AM773">
            <v>184</v>
          </cell>
          <cell r="AN773">
            <v>274</v>
          </cell>
          <cell r="AO773">
            <v>365</v>
          </cell>
          <cell r="AP773">
            <v>42</v>
          </cell>
          <cell r="AQ773">
            <v>98</v>
          </cell>
          <cell r="AR773">
            <v>427</v>
          </cell>
          <cell r="AS773">
            <v>852</v>
          </cell>
          <cell r="AT773">
            <v>1268</v>
          </cell>
          <cell r="AU773">
            <v>2500</v>
          </cell>
          <cell r="AV773">
            <v>3685</v>
          </cell>
          <cell r="AW773">
            <v>4810</v>
          </cell>
          <cell r="AX773">
            <v>8.25</v>
          </cell>
          <cell r="AY773">
            <v>9.9779999999999998</v>
          </cell>
          <cell r="AZ773">
            <v>10.051293804713067</v>
          </cell>
          <cell r="BA773">
            <v>10.007521428478237</v>
          </cell>
          <cell r="BB773">
            <v>9.952</v>
          </cell>
          <cell r="BC773">
            <v>9.9582804128238109</v>
          </cell>
          <cell r="BD773">
            <v>9.9702814375640383</v>
          </cell>
          <cell r="BE773">
            <v>10.038540728575271</v>
          </cell>
          <cell r="BF773">
            <v>10.133039781144792</v>
          </cell>
          <cell r="BG773">
            <v>9.23</v>
          </cell>
          <cell r="BH773">
            <v>9.5</v>
          </cell>
          <cell r="BI773">
            <v>9.5</v>
          </cell>
          <cell r="BJ773">
            <v>9.5</v>
          </cell>
          <cell r="BK773">
            <v>9.6999999999999993</v>
          </cell>
          <cell r="BL773">
            <v>9.8000000000000007</v>
          </cell>
          <cell r="BM773">
            <v>9.9</v>
          </cell>
          <cell r="BN773">
            <v>10</v>
          </cell>
          <cell r="BO773">
            <v>1313.5549020205378</v>
          </cell>
          <cell r="BP773">
            <v>55.12938047130671</v>
          </cell>
          <cell r="BQ773">
            <v>50.752142847823656</v>
          </cell>
          <cell r="BR773">
            <v>35.534045598852693</v>
          </cell>
          <cell r="BS773">
            <v>25.828041282381164</v>
          </cell>
          <cell r="BT773">
            <v>17.028143756403757</v>
          </cell>
          <cell r="BU773">
            <v>13.854072857527022</v>
          </cell>
          <cell r="BV773">
            <v>13.303978114479165</v>
          </cell>
          <cell r="BW773">
            <v>10</v>
          </cell>
          <cell r="BX773">
            <v>10.1</v>
          </cell>
          <cell r="BY773">
            <v>10</v>
          </cell>
          <cell r="BZ773">
            <v>10.15</v>
          </cell>
          <cell r="CA773">
            <v>10.25</v>
          </cell>
          <cell r="CB773">
            <v>10.35</v>
          </cell>
          <cell r="CC773">
            <v>9.6999999999999993</v>
          </cell>
          <cell r="CD773">
            <v>9.8000000000000007</v>
          </cell>
          <cell r="CE773">
            <v>9.65</v>
          </cell>
          <cell r="CF773">
            <v>9.85</v>
          </cell>
          <cell r="CG773">
            <v>9.9499999999999993</v>
          </cell>
          <cell r="CH773">
            <v>10.050000000000001</v>
          </cell>
          <cell r="CI773">
            <v>9.9</v>
          </cell>
          <cell r="CJ773">
            <v>9.9499999999999993</v>
          </cell>
          <cell r="CK773">
            <v>9.9</v>
          </cell>
          <cell r="CL773">
            <v>10</v>
          </cell>
          <cell r="CM773">
            <v>10.1</v>
          </cell>
          <cell r="CN773">
            <v>10.199999999999999</v>
          </cell>
          <cell r="CO773">
            <v>9.6999999999999993</v>
          </cell>
          <cell r="CP773">
            <v>9.75</v>
          </cell>
          <cell r="CQ773">
            <v>9.6999999999999993</v>
          </cell>
          <cell r="CR773">
            <v>9.8000000000000007</v>
          </cell>
          <cell r="CS773">
            <v>9.9</v>
          </cell>
          <cell r="CT773">
            <v>10</v>
          </cell>
          <cell r="CU773">
            <v>9.9</v>
          </cell>
          <cell r="CV773">
            <v>10</v>
          </cell>
          <cell r="CW773">
            <v>10</v>
          </cell>
          <cell r="CX773">
            <v>10</v>
          </cell>
          <cell r="CY773">
            <v>10.1</v>
          </cell>
          <cell r="CZ773">
            <v>10.199999999999999</v>
          </cell>
          <cell r="DA773">
            <v>9.6999999999999993</v>
          </cell>
          <cell r="DB773">
            <v>9.8000000000000007</v>
          </cell>
          <cell r="DC773">
            <v>9.85</v>
          </cell>
          <cell r="DD773">
            <v>9.8000000000000007</v>
          </cell>
          <cell r="DE773">
            <v>9.9499999999999993</v>
          </cell>
          <cell r="DF773">
            <v>10</v>
          </cell>
          <cell r="DG773">
            <v>10</v>
          </cell>
          <cell r="DH773">
            <v>10.050000000000001</v>
          </cell>
          <cell r="DI773">
            <v>10.1</v>
          </cell>
          <cell r="DJ773">
            <v>10.15</v>
          </cell>
          <cell r="DK773">
            <v>10.25</v>
          </cell>
          <cell r="DL773">
            <v>10.35</v>
          </cell>
          <cell r="DM773">
            <v>9.6999999999999993</v>
          </cell>
          <cell r="DN773">
            <v>9.75</v>
          </cell>
          <cell r="DO773">
            <v>9.8000000000000007</v>
          </cell>
          <cell r="DP773">
            <v>9.85</v>
          </cell>
          <cell r="DQ773">
            <v>9.9499999999999993</v>
          </cell>
          <cell r="DR773">
            <v>10.050000000000001</v>
          </cell>
        </row>
        <row r="774">
          <cell r="A774">
            <v>37088</v>
          </cell>
          <cell r="C774">
            <v>8.75</v>
          </cell>
          <cell r="D774">
            <v>8.5</v>
          </cell>
          <cell r="E774">
            <v>9.14</v>
          </cell>
          <cell r="F774">
            <v>9.4</v>
          </cell>
          <cell r="G774">
            <v>9.5</v>
          </cell>
          <cell r="H774">
            <v>9.81</v>
          </cell>
          <cell r="I774">
            <v>9.9499999999999993</v>
          </cell>
          <cell r="J774">
            <v>10.130000000000001</v>
          </cell>
          <cell r="M774">
            <v>9.7899999999999991</v>
          </cell>
          <cell r="N774">
            <v>9.5570000000000004</v>
          </cell>
          <cell r="O774">
            <v>9.25</v>
          </cell>
          <cell r="P774">
            <v>9.25</v>
          </cell>
          <cell r="Q774">
            <v>9.6</v>
          </cell>
          <cell r="R774">
            <v>9.6</v>
          </cell>
          <cell r="S774">
            <v>9.58</v>
          </cell>
          <cell r="T774">
            <v>9.5500000000000007</v>
          </cell>
          <cell r="U774">
            <v>9.44</v>
          </cell>
          <cell r="V774">
            <v>9.7899999999999991</v>
          </cell>
          <cell r="W774">
            <v>9.9390000000000001</v>
          </cell>
          <cell r="X774">
            <v>10.131</v>
          </cell>
          <cell r="Y774">
            <v>37088.661585416667</v>
          </cell>
          <cell r="Z774">
            <v>3.86</v>
          </cell>
          <cell r="AA774">
            <v>3.81</v>
          </cell>
          <cell r="AB774">
            <v>3.81</v>
          </cell>
          <cell r="AC774">
            <v>3.77</v>
          </cell>
          <cell r="AD774">
            <v>3.75</v>
          </cell>
          <cell r="AE774">
            <v>3.81</v>
          </cell>
          <cell r="AF774">
            <v>3.85</v>
          </cell>
          <cell r="AG774">
            <v>4.01</v>
          </cell>
          <cell r="AH774">
            <v>1</v>
          </cell>
          <cell r="AI774">
            <v>7</v>
          </cell>
          <cell r="AJ774">
            <v>33</v>
          </cell>
          <cell r="AK774">
            <v>62</v>
          </cell>
          <cell r="AL774">
            <v>92</v>
          </cell>
          <cell r="AM774">
            <v>184</v>
          </cell>
          <cell r="AN774">
            <v>274</v>
          </cell>
          <cell r="AO774">
            <v>365</v>
          </cell>
          <cell r="AP774">
            <v>14</v>
          </cell>
          <cell r="AQ774">
            <v>94</v>
          </cell>
          <cell r="AR774">
            <v>444</v>
          </cell>
          <cell r="AS774">
            <v>840</v>
          </cell>
          <cell r="AT774">
            <v>1251</v>
          </cell>
          <cell r="AU774">
            <v>2460</v>
          </cell>
          <cell r="AV774">
            <v>3645</v>
          </cell>
          <cell r="AW774">
            <v>4750</v>
          </cell>
          <cell r="AX774">
            <v>8.2406000000000006</v>
          </cell>
          <cell r="AY774">
            <v>10.115280777830527</v>
          </cell>
          <cell r="AZ774">
            <v>9.8152256163722704</v>
          </cell>
          <cell r="BA774">
            <v>9.8431370886128668</v>
          </cell>
          <cell r="BB774">
            <v>9.8622964600612661</v>
          </cell>
          <cell r="BC774">
            <v>9.8826728343879893</v>
          </cell>
          <cell r="BD774">
            <v>9.9000001974142062</v>
          </cell>
          <cell r="BE774">
            <v>9.96837921434736</v>
          </cell>
          <cell r="BF774">
            <v>10.064190289542019</v>
          </cell>
          <cell r="BG774">
            <v>9.14</v>
          </cell>
          <cell r="BH774">
            <v>9.4</v>
          </cell>
          <cell r="BI774">
            <v>9.4</v>
          </cell>
          <cell r="BJ774">
            <v>9.5</v>
          </cell>
          <cell r="BK774">
            <v>9.65</v>
          </cell>
          <cell r="BL774">
            <v>9.8000000000000007</v>
          </cell>
          <cell r="BM774">
            <v>9.9</v>
          </cell>
          <cell r="BN774">
            <v>10</v>
          </cell>
          <cell r="BO774">
            <v>97.52807778305268</v>
          </cell>
          <cell r="BP774">
            <v>41.522561637227007</v>
          </cell>
          <cell r="BQ774">
            <v>34.313708861286685</v>
          </cell>
          <cell r="BR774">
            <v>26.22964600612665</v>
          </cell>
          <cell r="BS774">
            <v>23.267283438798891</v>
          </cell>
          <cell r="BT774">
            <v>10.000019741420552</v>
          </cell>
          <cell r="BU774">
            <v>6.8379214347359607</v>
          </cell>
          <cell r="BV774">
            <v>6.4190289542018775</v>
          </cell>
          <cell r="BW774">
            <v>10</v>
          </cell>
          <cell r="BX774">
            <v>10.050000000000001</v>
          </cell>
          <cell r="BY774">
            <v>10</v>
          </cell>
          <cell r="BZ774">
            <v>10.15</v>
          </cell>
          <cell r="CA774">
            <v>10.199999999999999</v>
          </cell>
          <cell r="CB774">
            <v>10.3</v>
          </cell>
          <cell r="CC774">
            <v>9.6999999999999993</v>
          </cell>
          <cell r="CD774">
            <v>9.75</v>
          </cell>
          <cell r="CE774">
            <v>9.65</v>
          </cell>
          <cell r="CF774">
            <v>9.85</v>
          </cell>
          <cell r="CG774">
            <v>9.9</v>
          </cell>
          <cell r="CH774">
            <v>10</v>
          </cell>
          <cell r="CI774">
            <v>9.85</v>
          </cell>
          <cell r="CJ774">
            <v>9.9499999999999993</v>
          </cell>
          <cell r="CK774">
            <v>9.9</v>
          </cell>
          <cell r="CL774">
            <v>10</v>
          </cell>
          <cell r="CM774">
            <v>10.1</v>
          </cell>
          <cell r="CN774">
            <v>10.199999999999999</v>
          </cell>
          <cell r="CO774">
            <v>9.65</v>
          </cell>
          <cell r="CP774">
            <v>9.75</v>
          </cell>
          <cell r="CQ774">
            <v>9.6999999999999993</v>
          </cell>
          <cell r="CR774">
            <v>9.8000000000000007</v>
          </cell>
          <cell r="CS774">
            <v>9.9</v>
          </cell>
          <cell r="CT774">
            <v>10</v>
          </cell>
          <cell r="CU774">
            <v>9.9</v>
          </cell>
          <cell r="CV774">
            <v>10</v>
          </cell>
          <cell r="CW774">
            <v>10</v>
          </cell>
          <cell r="CX774">
            <v>10</v>
          </cell>
          <cell r="CY774">
            <v>10.1</v>
          </cell>
          <cell r="CZ774">
            <v>10.199999999999999</v>
          </cell>
          <cell r="DA774">
            <v>9.6999999999999993</v>
          </cell>
          <cell r="DB774">
            <v>9.8000000000000007</v>
          </cell>
          <cell r="DC774">
            <v>9.8000000000000007</v>
          </cell>
          <cell r="DD774">
            <v>9.8000000000000007</v>
          </cell>
          <cell r="DE774">
            <v>9.9499999999999993</v>
          </cell>
          <cell r="DF774">
            <v>10</v>
          </cell>
          <cell r="DG774">
            <v>10</v>
          </cell>
          <cell r="DH774">
            <v>10.050000000000001</v>
          </cell>
          <cell r="DI774">
            <v>10.1</v>
          </cell>
          <cell r="DJ774">
            <v>10.15</v>
          </cell>
          <cell r="DK774">
            <v>10.199999999999999</v>
          </cell>
          <cell r="DL774">
            <v>10.3</v>
          </cell>
          <cell r="DM774">
            <v>9.6999999999999993</v>
          </cell>
          <cell r="DN774">
            <v>9.75</v>
          </cell>
          <cell r="DO774">
            <v>9.8000000000000007</v>
          </cell>
          <cell r="DP774">
            <v>9.85</v>
          </cell>
          <cell r="DQ774">
            <v>9.9</v>
          </cell>
          <cell r="DR774">
            <v>10</v>
          </cell>
        </row>
        <row r="775">
          <cell r="A775">
            <v>37089</v>
          </cell>
          <cell r="C775">
            <v>8.75</v>
          </cell>
          <cell r="D775">
            <v>8.5</v>
          </cell>
          <cell r="E775">
            <v>9.01</v>
          </cell>
          <cell r="F775">
            <v>9.4</v>
          </cell>
          <cell r="G775">
            <v>9.4499999999999993</v>
          </cell>
          <cell r="H775">
            <v>9.7799999999999994</v>
          </cell>
          <cell r="I775">
            <v>9.94</v>
          </cell>
          <cell r="J775">
            <v>10.130000000000001</v>
          </cell>
          <cell r="M775">
            <v>9.7799999999999994</v>
          </cell>
          <cell r="N775">
            <v>9.5470000000000006</v>
          </cell>
          <cell r="O775">
            <v>9.25</v>
          </cell>
          <cell r="P775">
            <v>9.25</v>
          </cell>
          <cell r="Q775">
            <v>9.6</v>
          </cell>
          <cell r="R775">
            <v>9.5500000000000007</v>
          </cell>
          <cell r="S775">
            <v>9.5</v>
          </cell>
          <cell r="T775">
            <v>9.5</v>
          </cell>
          <cell r="U775">
            <v>9.3949999999999996</v>
          </cell>
          <cell r="V775">
            <v>9.7799999999999994</v>
          </cell>
          <cell r="W775">
            <v>9.9169999999999998</v>
          </cell>
          <cell r="X775">
            <v>10.131</v>
          </cell>
          <cell r="Y775">
            <v>37089.666079282404</v>
          </cell>
          <cell r="Z775">
            <v>3.75</v>
          </cell>
          <cell r="AA775">
            <v>3.81</v>
          </cell>
          <cell r="AB775">
            <v>3.8</v>
          </cell>
          <cell r="AC775">
            <v>3.77</v>
          </cell>
          <cell r="AD775">
            <v>3.75</v>
          </cell>
          <cell r="AE775">
            <v>3.77</v>
          </cell>
          <cell r="AF775">
            <v>3.86</v>
          </cell>
          <cell r="AG775">
            <v>4.01</v>
          </cell>
          <cell r="AH775">
            <v>1</v>
          </cell>
          <cell r="AI775">
            <v>7</v>
          </cell>
          <cell r="AJ775">
            <v>32</v>
          </cell>
          <cell r="AK775">
            <v>62</v>
          </cell>
          <cell r="AL775">
            <v>92</v>
          </cell>
          <cell r="AM775">
            <v>187</v>
          </cell>
          <cell r="AN775">
            <v>274</v>
          </cell>
          <cell r="AO775">
            <v>365</v>
          </cell>
          <cell r="AP775">
            <v>14.5</v>
          </cell>
          <cell r="AQ775">
            <v>95</v>
          </cell>
          <cell r="AR775">
            <v>430</v>
          </cell>
          <cell r="AS775">
            <v>837</v>
          </cell>
          <cell r="AT775">
            <v>1245</v>
          </cell>
          <cell r="AU775">
            <v>2485</v>
          </cell>
          <cell r="AV775">
            <v>3600</v>
          </cell>
          <cell r="AW775">
            <v>4700</v>
          </cell>
          <cell r="AX775">
            <v>8.23</v>
          </cell>
          <cell r="AY775">
            <v>10.233494392971831</v>
          </cell>
          <cell r="AZ775">
            <v>9.8862960098072676</v>
          </cell>
          <cell r="BA775">
            <v>9.8324308086942054</v>
          </cell>
          <cell r="BB775">
            <v>9.8484767399082234</v>
          </cell>
          <cell r="BC775">
            <v>9.8613033958035814</v>
          </cell>
          <cell r="BD775">
            <v>9.8313364976601054</v>
          </cell>
          <cell r="BE775">
            <v>9.9118011936824395</v>
          </cell>
          <cell r="BF775">
            <v>10.008692790603501</v>
          </cell>
          <cell r="BG775">
            <v>9.01</v>
          </cell>
          <cell r="BH775">
            <v>9.25</v>
          </cell>
          <cell r="BI775">
            <v>9.4</v>
          </cell>
          <cell r="BJ775">
            <v>9.4499999999999993</v>
          </cell>
          <cell r="BK775">
            <v>9.65</v>
          </cell>
          <cell r="BL775">
            <v>9.8000000000000007</v>
          </cell>
          <cell r="BM775">
            <v>9.9</v>
          </cell>
          <cell r="BN775">
            <v>10</v>
          </cell>
          <cell r="BO775">
            <v>122.34943929718315</v>
          </cell>
          <cell r="BP775">
            <v>63.629600980726764</v>
          </cell>
          <cell r="BQ775">
            <v>43.243080869420503</v>
          </cell>
          <cell r="BR775">
            <v>39.847673990822408</v>
          </cell>
          <cell r="BS775">
            <v>21.130339580358104</v>
          </cell>
          <cell r="BT775">
            <v>3.1336497660104712</v>
          </cell>
          <cell r="BU775">
            <v>1.1801193682439148</v>
          </cell>
          <cell r="BV775">
            <v>0.86927906035008107</v>
          </cell>
          <cell r="BW775">
            <v>10</v>
          </cell>
          <cell r="BX775">
            <v>10.050000000000001</v>
          </cell>
          <cell r="BY775">
            <v>10</v>
          </cell>
          <cell r="BZ775">
            <v>10.15</v>
          </cell>
          <cell r="CA775">
            <v>10.199999999999999</v>
          </cell>
          <cell r="CB775">
            <v>10.3</v>
          </cell>
          <cell r="CC775">
            <v>9.6999999999999993</v>
          </cell>
          <cell r="CD775">
            <v>9.75</v>
          </cell>
          <cell r="CE775">
            <v>9.65</v>
          </cell>
          <cell r="CF775">
            <v>9.85</v>
          </cell>
          <cell r="CG775">
            <v>9.9</v>
          </cell>
          <cell r="CH775">
            <v>10</v>
          </cell>
          <cell r="CI775">
            <v>9.85</v>
          </cell>
          <cell r="CJ775">
            <v>9.9499999999999993</v>
          </cell>
          <cell r="CK775">
            <v>9.9</v>
          </cell>
          <cell r="CL775">
            <v>10</v>
          </cell>
          <cell r="CM775">
            <v>10.1</v>
          </cell>
          <cell r="CN775">
            <v>10.199999999999999</v>
          </cell>
          <cell r="CO775">
            <v>9.65</v>
          </cell>
          <cell r="CP775">
            <v>9.75</v>
          </cell>
          <cell r="CQ775">
            <v>9.6999999999999993</v>
          </cell>
          <cell r="CR775">
            <v>9.8000000000000007</v>
          </cell>
          <cell r="CS775">
            <v>9.9</v>
          </cell>
          <cell r="CT775">
            <v>10</v>
          </cell>
          <cell r="CU775">
            <v>9.8000000000000007</v>
          </cell>
          <cell r="CV775">
            <v>9.9</v>
          </cell>
          <cell r="CW775">
            <v>10</v>
          </cell>
          <cell r="CX775">
            <v>10</v>
          </cell>
          <cell r="CY775">
            <v>10.1</v>
          </cell>
          <cell r="CZ775">
            <v>10.199999999999999</v>
          </cell>
          <cell r="DA775">
            <v>9.6</v>
          </cell>
          <cell r="DB775">
            <v>9.75</v>
          </cell>
          <cell r="DC775">
            <v>9.8000000000000007</v>
          </cell>
          <cell r="DD775">
            <v>9.8000000000000007</v>
          </cell>
          <cell r="DE775">
            <v>9.9499999999999993</v>
          </cell>
          <cell r="DF775">
            <v>10</v>
          </cell>
          <cell r="DG775">
            <v>9.9499999999999993</v>
          </cell>
          <cell r="DH775">
            <v>10.050000000000001</v>
          </cell>
          <cell r="DI775">
            <v>10.1</v>
          </cell>
          <cell r="DJ775">
            <v>10.1</v>
          </cell>
          <cell r="DK775">
            <v>10.199999999999999</v>
          </cell>
          <cell r="DL775">
            <v>10.3</v>
          </cell>
          <cell r="DM775">
            <v>9.65</v>
          </cell>
          <cell r="DN775">
            <v>9.75</v>
          </cell>
          <cell r="DO775">
            <v>9.8000000000000007</v>
          </cell>
          <cell r="DP775">
            <v>9.8000000000000007</v>
          </cell>
          <cell r="DQ775">
            <v>9.9</v>
          </cell>
          <cell r="DR775">
            <v>10</v>
          </cell>
        </row>
        <row r="776">
          <cell r="A776">
            <v>37090</v>
          </cell>
          <cell r="C776">
            <v>8.75</v>
          </cell>
          <cell r="D776">
            <v>8.5</v>
          </cell>
          <cell r="E776">
            <v>9.01</v>
          </cell>
          <cell r="F776">
            <v>9.1999999999999993</v>
          </cell>
          <cell r="G776">
            <v>9.4</v>
          </cell>
          <cell r="H776">
            <v>9.75</v>
          </cell>
          <cell r="I776">
            <v>9.94</v>
          </cell>
          <cell r="J776">
            <v>10.029999999999999</v>
          </cell>
          <cell r="M776">
            <v>9.7750000000000004</v>
          </cell>
          <cell r="N776">
            <v>9.5419999999999998</v>
          </cell>
          <cell r="O776">
            <v>9.4</v>
          </cell>
          <cell r="P776">
            <v>9.4</v>
          </cell>
          <cell r="Q776">
            <v>9.6</v>
          </cell>
          <cell r="R776">
            <v>9.43</v>
          </cell>
          <cell r="S776">
            <v>9.39</v>
          </cell>
          <cell r="T776">
            <v>9.39</v>
          </cell>
          <cell r="U776">
            <v>9.3650000000000002</v>
          </cell>
          <cell r="V776">
            <v>9.7750000000000004</v>
          </cell>
          <cell r="W776">
            <v>9.9280000000000008</v>
          </cell>
          <cell r="X776">
            <v>10.087999999999999</v>
          </cell>
          <cell r="Y776">
            <v>37090.670847569447</v>
          </cell>
          <cell r="Z776">
            <v>3.75</v>
          </cell>
          <cell r="AA776">
            <v>3.84</v>
          </cell>
          <cell r="AB776">
            <v>3.83</v>
          </cell>
          <cell r="AC776">
            <v>3.8</v>
          </cell>
          <cell r="AD776">
            <v>3.77</v>
          </cell>
          <cell r="AE776">
            <v>3.82</v>
          </cell>
          <cell r="AF776">
            <v>3.89</v>
          </cell>
          <cell r="AG776">
            <v>4</v>
          </cell>
          <cell r="AH776">
            <v>1</v>
          </cell>
          <cell r="AI776">
            <v>7</v>
          </cell>
          <cell r="AJ776">
            <v>31</v>
          </cell>
          <cell r="AK776">
            <v>62</v>
          </cell>
          <cell r="AL776">
            <v>94</v>
          </cell>
          <cell r="AM776">
            <v>186</v>
          </cell>
          <cell r="AN776">
            <v>276</v>
          </cell>
          <cell r="AO776">
            <v>367</v>
          </cell>
          <cell r="AP776">
            <v>16</v>
          </cell>
          <cell r="AQ776">
            <v>102</v>
          </cell>
          <cell r="AR776">
            <v>435</v>
          </cell>
          <cell r="AS776">
            <v>850</v>
          </cell>
          <cell r="AT776">
            <v>1277</v>
          </cell>
          <cell r="AU776">
            <v>2455</v>
          </cell>
          <cell r="AV776">
            <v>3560</v>
          </cell>
          <cell r="AW776">
            <v>4650</v>
          </cell>
          <cell r="AX776">
            <v>8.2173999999999996</v>
          </cell>
          <cell r="AY776">
            <v>10.909694418753002</v>
          </cell>
          <cell r="AZ776">
            <v>10.370494757349842</v>
          </cell>
          <cell r="BA776">
            <v>10.136591004648016</v>
          </cell>
          <cell r="BB776">
            <v>9.9821871641721511</v>
          </cell>
          <cell r="BC776">
            <v>9.9159860790768342</v>
          </cell>
          <cell r="BD776">
            <v>9.8514563158576287</v>
          </cell>
          <cell r="BE776">
            <v>9.8441645648170173</v>
          </cell>
          <cell r="BF776">
            <v>9.9129346947945844</v>
          </cell>
          <cell r="BG776">
            <v>9.01</v>
          </cell>
          <cell r="BH776">
            <v>9.25</v>
          </cell>
          <cell r="BI776">
            <v>9.4</v>
          </cell>
          <cell r="BJ776">
            <v>9.4499999999999993</v>
          </cell>
          <cell r="BK776">
            <v>9.6</v>
          </cell>
          <cell r="BL776">
            <v>9.8000000000000007</v>
          </cell>
          <cell r="BM776">
            <v>9.85</v>
          </cell>
          <cell r="BN776">
            <v>9.9</v>
          </cell>
          <cell r="BO776">
            <v>189.96944187530022</v>
          </cell>
          <cell r="BP776">
            <v>112.04947573498423</v>
          </cell>
          <cell r="BQ776">
            <v>73.659100464801597</v>
          </cell>
          <cell r="BR776">
            <v>53.218716417215184</v>
          </cell>
          <cell r="BS776">
            <v>31.598607907683451</v>
          </cell>
          <cell r="BT776">
            <v>5.1456315857627999</v>
          </cell>
          <cell r="BU776">
            <v>-0.58354351829823514</v>
          </cell>
          <cell r="BV776">
            <v>1.293469479458409</v>
          </cell>
          <cell r="BW776">
            <v>9.9499999999999993</v>
          </cell>
          <cell r="BX776">
            <v>10</v>
          </cell>
          <cell r="BY776">
            <v>10</v>
          </cell>
          <cell r="BZ776">
            <v>10.15</v>
          </cell>
          <cell r="CA776">
            <v>10.199999999999999</v>
          </cell>
          <cell r="CB776">
            <v>10.199999999999999</v>
          </cell>
          <cell r="CC776">
            <v>9.65</v>
          </cell>
          <cell r="CD776">
            <v>9.6999999999999993</v>
          </cell>
          <cell r="CE776">
            <v>9.65</v>
          </cell>
          <cell r="CF776">
            <v>9.85</v>
          </cell>
          <cell r="CG776">
            <v>9.9</v>
          </cell>
          <cell r="CH776">
            <v>9.9</v>
          </cell>
          <cell r="CI776">
            <v>9.8000000000000007</v>
          </cell>
          <cell r="CJ776">
            <v>9.85</v>
          </cell>
          <cell r="CK776">
            <v>9.8000000000000007</v>
          </cell>
          <cell r="CL776">
            <v>10</v>
          </cell>
          <cell r="CM776">
            <v>10.050000000000001</v>
          </cell>
          <cell r="CN776">
            <v>10.1</v>
          </cell>
          <cell r="CO776">
            <v>9.6</v>
          </cell>
          <cell r="CP776">
            <v>9.65</v>
          </cell>
          <cell r="CQ776">
            <v>9.6</v>
          </cell>
          <cell r="CR776">
            <v>9.8000000000000007</v>
          </cell>
          <cell r="CS776">
            <v>9.85</v>
          </cell>
          <cell r="CT776">
            <v>9.9</v>
          </cell>
          <cell r="CU776">
            <v>9.8000000000000007</v>
          </cell>
          <cell r="CV776">
            <v>9.9</v>
          </cell>
          <cell r="CW776">
            <v>9.9</v>
          </cell>
          <cell r="CX776">
            <v>10</v>
          </cell>
          <cell r="CY776">
            <v>10.1</v>
          </cell>
          <cell r="CZ776">
            <v>10.1</v>
          </cell>
          <cell r="DA776">
            <v>9.6</v>
          </cell>
          <cell r="DB776">
            <v>9.6999999999999993</v>
          </cell>
          <cell r="DC776">
            <v>9.75</v>
          </cell>
          <cell r="DD776">
            <v>9.8000000000000007</v>
          </cell>
          <cell r="DE776">
            <v>9.9</v>
          </cell>
          <cell r="DF776">
            <v>9.9499999999999993</v>
          </cell>
          <cell r="DG776">
            <v>9.9499999999999993</v>
          </cell>
          <cell r="DH776">
            <v>10</v>
          </cell>
          <cell r="DI776">
            <v>10.050000000000001</v>
          </cell>
          <cell r="DJ776">
            <v>10.1</v>
          </cell>
          <cell r="DK776">
            <v>10.199999999999999</v>
          </cell>
          <cell r="DL776">
            <v>10.199999999999999</v>
          </cell>
          <cell r="DM776">
            <v>9.65</v>
          </cell>
          <cell r="DN776">
            <v>9.6999999999999993</v>
          </cell>
          <cell r="DO776">
            <v>9.75</v>
          </cell>
          <cell r="DP776">
            <v>9.8000000000000007</v>
          </cell>
          <cell r="DQ776">
            <v>9.9</v>
          </cell>
          <cell r="DR776">
            <v>9.9</v>
          </cell>
        </row>
        <row r="777">
          <cell r="A777">
            <v>37091</v>
          </cell>
          <cell r="C777">
            <v>8.75</v>
          </cell>
          <cell r="D777">
            <v>8.5</v>
          </cell>
          <cell r="E777">
            <v>8.99</v>
          </cell>
          <cell r="F777">
            <v>9.25</v>
          </cell>
          <cell r="G777">
            <v>9.35</v>
          </cell>
          <cell r="H777">
            <v>9.74</v>
          </cell>
          <cell r="I777">
            <v>9.91</v>
          </cell>
          <cell r="J777">
            <v>10.01</v>
          </cell>
          <cell r="M777">
            <v>9.7349999999999994</v>
          </cell>
          <cell r="N777">
            <v>9.5039999999999996</v>
          </cell>
          <cell r="O777">
            <v>9.5</v>
          </cell>
          <cell r="P777">
            <v>9.5</v>
          </cell>
          <cell r="Q777">
            <v>9.6999999999999993</v>
          </cell>
          <cell r="R777">
            <v>9.3000000000000007</v>
          </cell>
          <cell r="S777">
            <v>9.3000000000000007</v>
          </cell>
          <cell r="T777">
            <v>9.3000000000000007</v>
          </cell>
          <cell r="U777">
            <v>9.3350000000000009</v>
          </cell>
          <cell r="V777">
            <v>9.7349999999999994</v>
          </cell>
          <cell r="W777">
            <v>9.9060000000000006</v>
          </cell>
          <cell r="X777">
            <v>10.050000000000001</v>
          </cell>
          <cell r="Y777">
            <v>37091.663028703704</v>
          </cell>
          <cell r="Z777">
            <v>3.81</v>
          </cell>
          <cell r="AA777">
            <v>3.8</v>
          </cell>
          <cell r="AB777">
            <v>3.78</v>
          </cell>
          <cell r="AC777">
            <v>3.73</v>
          </cell>
          <cell r="AD777">
            <v>3.71</v>
          </cell>
          <cell r="AE777">
            <v>3.75</v>
          </cell>
          <cell r="AF777">
            <v>3.92</v>
          </cell>
          <cell r="AG777">
            <v>3.94</v>
          </cell>
          <cell r="AH777">
            <v>1</v>
          </cell>
          <cell r="AI777">
            <v>7</v>
          </cell>
          <cell r="AJ777">
            <v>31</v>
          </cell>
          <cell r="AK777">
            <v>64</v>
          </cell>
          <cell r="AL777">
            <v>92</v>
          </cell>
          <cell r="AM777">
            <v>184</v>
          </cell>
          <cell r="AN777">
            <v>274</v>
          </cell>
          <cell r="AO777">
            <v>365</v>
          </cell>
          <cell r="AP777">
            <v>12</v>
          </cell>
          <cell r="AQ777">
            <v>102</v>
          </cell>
          <cell r="AR777">
            <v>430</v>
          </cell>
          <cell r="AS777">
            <v>872</v>
          </cell>
          <cell r="AT777">
            <v>1242</v>
          </cell>
          <cell r="AU777">
            <v>2435</v>
          </cell>
          <cell r="AV777">
            <v>3565</v>
          </cell>
          <cell r="AW777">
            <v>4660</v>
          </cell>
          <cell r="AX777">
            <v>8.2565000000000008</v>
          </cell>
          <cell r="AY777">
            <v>9.1683893851335352</v>
          </cell>
          <cell r="AZ777">
            <v>10.299215447376268</v>
          </cell>
          <cell r="BA777">
            <v>9.9844808342596405</v>
          </cell>
          <cell r="BB777">
            <v>9.8450313103480021</v>
          </cell>
          <cell r="BC777">
            <v>9.7861364800123543</v>
          </cell>
          <cell r="BD777">
            <v>9.764512500910552</v>
          </cell>
          <cell r="BE777">
            <v>9.8978808821715845</v>
          </cell>
          <cell r="BF777">
            <v>9.8642238943054785</v>
          </cell>
          <cell r="BG777">
            <v>8.99</v>
          </cell>
          <cell r="BH777">
            <v>9.1999999999999993</v>
          </cell>
          <cell r="BI777">
            <v>9.25</v>
          </cell>
          <cell r="BJ777">
            <v>9.35</v>
          </cell>
          <cell r="BK777">
            <v>9.6</v>
          </cell>
          <cell r="BL777">
            <v>9.75</v>
          </cell>
          <cell r="BM777">
            <v>9.8000000000000007</v>
          </cell>
          <cell r="BN777">
            <v>9.85</v>
          </cell>
          <cell r="BO777">
            <v>17.838938513353497</v>
          </cell>
          <cell r="BP777">
            <v>109.92154473762685</v>
          </cell>
          <cell r="BQ777">
            <v>73.448083425964057</v>
          </cell>
          <cell r="BR777">
            <v>49.503131034800241</v>
          </cell>
          <cell r="BS777">
            <v>18.613648001235461</v>
          </cell>
          <cell r="BT777">
            <v>1.4512500910552006</v>
          </cell>
          <cell r="BU777">
            <v>9.788088217158375</v>
          </cell>
          <cell r="BV777">
            <v>1.4223894305478879</v>
          </cell>
          <cell r="BW777">
            <v>9.9499999999999993</v>
          </cell>
          <cell r="BX777">
            <v>10</v>
          </cell>
          <cell r="BY777">
            <v>10</v>
          </cell>
          <cell r="BZ777">
            <v>10.1</v>
          </cell>
          <cell r="CA777">
            <v>10.199999999999999</v>
          </cell>
          <cell r="CB777">
            <v>10.199999999999999</v>
          </cell>
          <cell r="CC777">
            <v>9.65</v>
          </cell>
          <cell r="CD777">
            <v>9.6999999999999993</v>
          </cell>
          <cell r="CE777">
            <v>9.65</v>
          </cell>
          <cell r="CF777">
            <v>9.8000000000000007</v>
          </cell>
          <cell r="CG777">
            <v>9.9</v>
          </cell>
          <cell r="CH777">
            <v>9.9</v>
          </cell>
          <cell r="CI777">
            <v>9.8000000000000007</v>
          </cell>
          <cell r="CJ777">
            <v>9.85</v>
          </cell>
          <cell r="CK777">
            <v>9.8000000000000007</v>
          </cell>
          <cell r="CL777">
            <v>9.9499999999999993</v>
          </cell>
          <cell r="CM777">
            <v>10</v>
          </cell>
          <cell r="CN777">
            <v>10.050000000000001</v>
          </cell>
          <cell r="CO777">
            <v>9.6</v>
          </cell>
          <cell r="CP777">
            <v>9.65</v>
          </cell>
          <cell r="CQ777">
            <v>9.6</v>
          </cell>
          <cell r="CR777">
            <v>9.75</v>
          </cell>
          <cell r="CS777">
            <v>9.8000000000000007</v>
          </cell>
          <cell r="CT777">
            <v>9.85</v>
          </cell>
          <cell r="CU777">
            <v>9.8000000000000007</v>
          </cell>
          <cell r="CV777">
            <v>9.9</v>
          </cell>
          <cell r="CW777">
            <v>9.9</v>
          </cell>
          <cell r="CX777">
            <v>10</v>
          </cell>
          <cell r="CY777">
            <v>10</v>
          </cell>
          <cell r="CZ777">
            <v>10.1</v>
          </cell>
          <cell r="DA777">
            <v>9.6</v>
          </cell>
          <cell r="DB777">
            <v>9.6999999999999993</v>
          </cell>
          <cell r="DC777">
            <v>9.6999999999999993</v>
          </cell>
          <cell r="DD777">
            <v>9.8000000000000007</v>
          </cell>
          <cell r="DE777">
            <v>9.85</v>
          </cell>
          <cell r="DF777">
            <v>9.9</v>
          </cell>
          <cell r="DG777">
            <v>9.9</v>
          </cell>
          <cell r="DH777">
            <v>9.9499999999999993</v>
          </cell>
          <cell r="DI777">
            <v>10</v>
          </cell>
          <cell r="DJ777">
            <v>10.1</v>
          </cell>
          <cell r="DK777">
            <v>10.15</v>
          </cell>
          <cell r="DL777">
            <v>10.199999999999999</v>
          </cell>
          <cell r="DM777">
            <v>9.6</v>
          </cell>
          <cell r="DN777">
            <v>9.65</v>
          </cell>
          <cell r="DO777">
            <v>9.6999999999999993</v>
          </cell>
          <cell r="DP777">
            <v>9.8000000000000007</v>
          </cell>
          <cell r="DQ777">
            <v>9.85</v>
          </cell>
          <cell r="DR777">
            <v>9.9</v>
          </cell>
        </row>
        <row r="778">
          <cell r="A778">
            <v>37092</v>
          </cell>
          <cell r="C778">
            <v>8.75</v>
          </cell>
          <cell r="D778">
            <v>8.5</v>
          </cell>
          <cell r="E778">
            <v>8.99</v>
          </cell>
          <cell r="F778">
            <v>9.25</v>
          </cell>
          <cell r="G778">
            <v>9.35</v>
          </cell>
          <cell r="H778">
            <v>9.73</v>
          </cell>
          <cell r="I778">
            <v>9.85</v>
          </cell>
          <cell r="J778">
            <v>9.9</v>
          </cell>
          <cell r="M778">
            <v>9.7200000000000006</v>
          </cell>
          <cell r="N778">
            <v>9.49</v>
          </cell>
          <cell r="O778">
            <v>9.5</v>
          </cell>
          <cell r="P778">
            <v>9.5</v>
          </cell>
          <cell r="Q778">
            <v>9.6999999999999993</v>
          </cell>
          <cell r="R778">
            <v>9.27</v>
          </cell>
          <cell r="S778">
            <v>9.35</v>
          </cell>
          <cell r="T778">
            <v>9.23</v>
          </cell>
          <cell r="U778">
            <v>9.3350000000000009</v>
          </cell>
          <cell r="V778">
            <v>9.7200000000000006</v>
          </cell>
          <cell r="W778">
            <v>9.8670000000000009</v>
          </cell>
          <cell r="X778">
            <v>9.9629999999999992</v>
          </cell>
          <cell r="Y778">
            <v>37092.66523958333</v>
          </cell>
          <cell r="Z778">
            <v>3.76</v>
          </cell>
          <cell r="AA778">
            <v>3.79</v>
          </cell>
          <cell r="AB778">
            <v>3.78</v>
          </cell>
          <cell r="AC778">
            <v>3.72</v>
          </cell>
          <cell r="AD778">
            <v>3.71</v>
          </cell>
          <cell r="AE778">
            <v>3.73</v>
          </cell>
          <cell r="AF778">
            <v>3.77</v>
          </cell>
          <cell r="AG778">
            <v>3.87</v>
          </cell>
          <cell r="AH778">
            <v>3</v>
          </cell>
          <cell r="AI778">
            <v>7</v>
          </cell>
          <cell r="AJ778">
            <v>31</v>
          </cell>
          <cell r="AK778">
            <v>63</v>
          </cell>
          <cell r="AL778">
            <v>92</v>
          </cell>
          <cell r="AM778">
            <v>184</v>
          </cell>
          <cell r="AN778">
            <v>274</v>
          </cell>
          <cell r="AO778">
            <v>365</v>
          </cell>
          <cell r="AP778">
            <v>42</v>
          </cell>
          <cell r="AQ778">
            <v>95.5</v>
          </cell>
          <cell r="AR778">
            <v>417</v>
          </cell>
          <cell r="AS778">
            <v>840</v>
          </cell>
          <cell r="AT778">
            <v>1225</v>
          </cell>
          <cell r="AU778">
            <v>2400</v>
          </cell>
          <cell r="AV778">
            <v>3490</v>
          </cell>
          <cell r="AW778">
            <v>4585</v>
          </cell>
          <cell r="AX778">
            <v>8.26</v>
          </cell>
          <cell r="AY778">
            <v>10.00060131826867</v>
          </cell>
          <cell r="AZ778">
            <v>9.8757049630815281</v>
          </cell>
          <cell r="BA778">
            <v>9.7959627538467799</v>
          </cell>
          <cell r="BB778">
            <v>9.7018708635996784</v>
          </cell>
          <cell r="BC778">
            <v>9.7011561834725573</v>
          </cell>
          <cell r="BD778">
            <v>9.6554531324935198</v>
          </cell>
          <cell r="BE778">
            <v>9.6122981498746167</v>
          </cell>
          <cell r="BF778">
            <v>9.6923988347457737</v>
          </cell>
          <cell r="BG778">
            <v>8.99</v>
          </cell>
          <cell r="BH778">
            <v>9.1999999999999993</v>
          </cell>
          <cell r="BI778">
            <v>9.25</v>
          </cell>
          <cell r="BJ778">
            <v>9.35</v>
          </cell>
          <cell r="BK778">
            <v>9.6</v>
          </cell>
          <cell r="BL778">
            <v>9.6999999999999993</v>
          </cell>
          <cell r="BM778">
            <v>9.75</v>
          </cell>
          <cell r="BN778">
            <v>9.75</v>
          </cell>
          <cell r="BO778">
            <v>101.06013182686695</v>
          </cell>
          <cell r="BP778">
            <v>67.570496308152883</v>
          </cell>
          <cell r="BQ778">
            <v>54.596275384677995</v>
          </cell>
          <cell r="BR778">
            <v>35.187086359967878</v>
          </cell>
          <cell r="BS778">
            <v>10.115618347255761</v>
          </cell>
          <cell r="BT778">
            <v>-4.4546867506479515</v>
          </cell>
          <cell r="BU778">
            <v>-13.770185012538327</v>
          </cell>
          <cell r="BV778">
            <v>-5.7601165254226316</v>
          </cell>
          <cell r="BW778">
            <v>9.9</v>
          </cell>
          <cell r="BX778">
            <v>9.9499999999999993</v>
          </cell>
          <cell r="BY778">
            <v>9.85</v>
          </cell>
          <cell r="BZ778">
            <v>10.050000000000001</v>
          </cell>
          <cell r="CA778">
            <v>10.1</v>
          </cell>
          <cell r="CB778">
            <v>10.1</v>
          </cell>
          <cell r="CC778">
            <v>9.6</v>
          </cell>
          <cell r="CD778">
            <v>9.65</v>
          </cell>
          <cell r="CE778">
            <v>9.5500000000000007</v>
          </cell>
          <cell r="CF778">
            <v>9.75</v>
          </cell>
          <cell r="CG778">
            <v>9.8000000000000007</v>
          </cell>
          <cell r="CH778">
            <v>9.8000000000000007</v>
          </cell>
          <cell r="CI778">
            <v>9.8000000000000007</v>
          </cell>
          <cell r="CJ778">
            <v>9.85</v>
          </cell>
          <cell r="CK778">
            <v>9.8000000000000007</v>
          </cell>
          <cell r="CL778">
            <v>9.9</v>
          </cell>
          <cell r="CM778">
            <v>9.9499999999999993</v>
          </cell>
          <cell r="CN778">
            <v>9.9499999999999993</v>
          </cell>
          <cell r="CO778">
            <v>9.6</v>
          </cell>
          <cell r="CP778">
            <v>9.65</v>
          </cell>
          <cell r="CQ778">
            <v>9.6</v>
          </cell>
          <cell r="CR778">
            <v>9.6999999999999993</v>
          </cell>
          <cell r="CS778">
            <v>9.75</v>
          </cell>
          <cell r="CT778">
            <v>9.75</v>
          </cell>
          <cell r="CU778">
            <v>9.8000000000000007</v>
          </cell>
          <cell r="CV778">
            <v>9.8000000000000007</v>
          </cell>
          <cell r="CW778">
            <v>9.8000000000000007</v>
          </cell>
          <cell r="CX778">
            <v>9.9</v>
          </cell>
          <cell r="CY778">
            <v>10</v>
          </cell>
          <cell r="CZ778">
            <v>10</v>
          </cell>
          <cell r="DA778">
            <v>9.6</v>
          </cell>
          <cell r="DB778">
            <v>9.65</v>
          </cell>
          <cell r="DC778">
            <v>9.65</v>
          </cell>
          <cell r="DD778">
            <v>9.6999999999999993</v>
          </cell>
          <cell r="DE778">
            <v>9.8000000000000007</v>
          </cell>
          <cell r="DF778">
            <v>9.8000000000000007</v>
          </cell>
          <cell r="DG778">
            <v>9.9</v>
          </cell>
          <cell r="DH778">
            <v>9.9499999999999993</v>
          </cell>
          <cell r="DI778">
            <v>9.9499999999999993</v>
          </cell>
          <cell r="DJ778">
            <v>10.050000000000001</v>
          </cell>
          <cell r="DK778">
            <v>10.050000000000001</v>
          </cell>
          <cell r="DL778">
            <v>10.050000000000001</v>
          </cell>
          <cell r="DM778">
            <v>9.6</v>
          </cell>
          <cell r="DN778">
            <v>9.65</v>
          </cell>
          <cell r="DO778">
            <v>9.65</v>
          </cell>
          <cell r="DP778">
            <v>9.75</v>
          </cell>
          <cell r="DQ778">
            <v>9.75</v>
          </cell>
          <cell r="DR778">
            <v>9.75</v>
          </cell>
        </row>
        <row r="779">
          <cell r="A779">
            <v>37095</v>
          </cell>
          <cell r="C779">
            <v>8.75</v>
          </cell>
          <cell r="D779">
            <v>8.5</v>
          </cell>
          <cell r="E779">
            <v>8.99</v>
          </cell>
          <cell r="F779">
            <v>9.25</v>
          </cell>
          <cell r="G779">
            <v>9.35</v>
          </cell>
          <cell r="H779">
            <v>9.73</v>
          </cell>
          <cell r="I779">
            <v>9.83</v>
          </cell>
          <cell r="J779">
            <v>9.8699999999999992</v>
          </cell>
          <cell r="M779">
            <v>9.7149999999999999</v>
          </cell>
          <cell r="N779">
            <v>9.4849999999999994</v>
          </cell>
          <cell r="O779">
            <v>9.5</v>
          </cell>
          <cell r="P779">
            <v>9.5</v>
          </cell>
          <cell r="Q779">
            <v>9.6999999999999993</v>
          </cell>
          <cell r="R779">
            <v>9.15</v>
          </cell>
          <cell r="S779">
            <v>9.3000000000000007</v>
          </cell>
          <cell r="T779">
            <v>9.15</v>
          </cell>
          <cell r="U779">
            <v>9.31</v>
          </cell>
          <cell r="V779">
            <v>9.7149999999999999</v>
          </cell>
          <cell r="W779">
            <v>9.8219999999999992</v>
          </cell>
          <cell r="X779">
            <v>9.9130000000000003</v>
          </cell>
          <cell r="Y779">
            <v>37095.655428935184</v>
          </cell>
          <cell r="Z779">
            <v>3.78</v>
          </cell>
          <cell r="AA779">
            <v>3.83</v>
          </cell>
          <cell r="AB779">
            <v>3.83</v>
          </cell>
          <cell r="AC779">
            <v>3.75</v>
          </cell>
          <cell r="AD779">
            <v>3.72</v>
          </cell>
          <cell r="AE779">
            <v>3.74</v>
          </cell>
          <cell r="AF779">
            <v>3.81</v>
          </cell>
          <cell r="AG779">
            <v>3.92</v>
          </cell>
          <cell r="AH779">
            <v>1</v>
          </cell>
          <cell r="AI779">
            <v>7</v>
          </cell>
          <cell r="AJ779">
            <v>33</v>
          </cell>
          <cell r="AK779">
            <v>62</v>
          </cell>
          <cell r="AL779">
            <v>92</v>
          </cell>
          <cell r="AM779">
            <v>184</v>
          </cell>
          <cell r="AN779">
            <v>274</v>
          </cell>
          <cell r="AO779">
            <v>365</v>
          </cell>
          <cell r="AP779">
            <v>14</v>
          </cell>
          <cell r="AQ779">
            <v>95</v>
          </cell>
          <cell r="AR779">
            <v>437</v>
          </cell>
          <cell r="AS779">
            <v>818</v>
          </cell>
          <cell r="AT779">
            <v>1216</v>
          </cell>
          <cell r="AU779">
            <v>2350</v>
          </cell>
          <cell r="AV779">
            <v>3417.5</v>
          </cell>
          <cell r="AW779">
            <v>4465</v>
          </cell>
          <cell r="AX779">
            <v>8.2048000000000005</v>
          </cell>
          <cell r="AY779">
            <v>10.061215568938685</v>
          </cell>
          <cell r="AZ779">
            <v>9.9250973101979891</v>
          </cell>
          <cell r="BA779">
            <v>9.7949222235580073</v>
          </cell>
          <cell r="BB779">
            <v>9.7092915565160052</v>
          </cell>
          <cell r="BC779">
            <v>9.7074741120080628</v>
          </cell>
          <cell r="BD779">
            <v>9.5822080426468847</v>
          </cell>
          <cell r="BE779">
            <v>9.5724090384135714</v>
          </cell>
          <cell r="BF779">
            <v>9.6326676119127939</v>
          </cell>
          <cell r="BG779">
            <v>8.99</v>
          </cell>
          <cell r="BH779">
            <v>9.1999999999999993</v>
          </cell>
          <cell r="BI779">
            <v>9.25</v>
          </cell>
          <cell r="BJ779">
            <v>9.35</v>
          </cell>
          <cell r="BK779">
            <v>9.6</v>
          </cell>
          <cell r="BL779">
            <v>9.65</v>
          </cell>
          <cell r="BM779">
            <v>9.6999999999999993</v>
          </cell>
          <cell r="BN779">
            <v>9.6999999999999993</v>
          </cell>
          <cell r="BO779">
            <v>107.1215568938685</v>
          </cell>
          <cell r="BP779">
            <v>72.509731019798977</v>
          </cell>
          <cell r="BQ779">
            <v>54.492222355800735</v>
          </cell>
          <cell r="BR779">
            <v>35.929155651600553</v>
          </cell>
          <cell r="BS779">
            <v>10.747411200806312</v>
          </cell>
          <cell r="BT779">
            <v>-6.7791957353115606</v>
          </cell>
          <cell r="BU779">
            <v>-12.759096158642791</v>
          </cell>
          <cell r="BV779">
            <v>-6.733238808720543</v>
          </cell>
          <cell r="BW779">
            <v>9.9</v>
          </cell>
          <cell r="BX779">
            <v>9.9499999999999993</v>
          </cell>
          <cell r="BY779">
            <v>9.85</v>
          </cell>
          <cell r="BZ779">
            <v>10.050000000000001</v>
          </cell>
          <cell r="CA779">
            <v>10.1</v>
          </cell>
          <cell r="CB779">
            <v>10.1</v>
          </cell>
          <cell r="CC779">
            <v>9.6</v>
          </cell>
          <cell r="CD779">
            <v>9.65</v>
          </cell>
          <cell r="CE779">
            <v>9.5500000000000007</v>
          </cell>
          <cell r="CF779">
            <v>9.75</v>
          </cell>
          <cell r="CG779">
            <v>9.8000000000000007</v>
          </cell>
          <cell r="CH779">
            <v>9.8000000000000007</v>
          </cell>
          <cell r="CI779">
            <v>9.8000000000000007</v>
          </cell>
          <cell r="CJ779">
            <v>9.8000000000000007</v>
          </cell>
          <cell r="CK779">
            <v>9.75</v>
          </cell>
          <cell r="CL779">
            <v>9.85</v>
          </cell>
          <cell r="CM779">
            <v>9.9</v>
          </cell>
          <cell r="CN779">
            <v>9.9</v>
          </cell>
          <cell r="CO779">
            <v>9.6</v>
          </cell>
          <cell r="CP779">
            <v>9.6</v>
          </cell>
          <cell r="CQ779">
            <v>9.5500000000000007</v>
          </cell>
          <cell r="CR779">
            <v>9.65</v>
          </cell>
          <cell r="CS779">
            <v>9.6999999999999993</v>
          </cell>
          <cell r="CT779">
            <v>9.6999999999999993</v>
          </cell>
          <cell r="CU779">
            <v>9.8000000000000007</v>
          </cell>
          <cell r="CV779">
            <v>9.8000000000000007</v>
          </cell>
          <cell r="CW779">
            <v>9.8000000000000007</v>
          </cell>
          <cell r="CX779">
            <v>9.9</v>
          </cell>
          <cell r="CY779">
            <v>9.9</v>
          </cell>
          <cell r="CZ779">
            <v>9.9</v>
          </cell>
          <cell r="DA779">
            <v>9.6</v>
          </cell>
          <cell r="DB779">
            <v>9.65</v>
          </cell>
          <cell r="DC779">
            <v>9.65</v>
          </cell>
          <cell r="DD779">
            <v>9.6999999999999993</v>
          </cell>
          <cell r="DE779">
            <v>9.75</v>
          </cell>
          <cell r="DF779">
            <v>9.75</v>
          </cell>
          <cell r="DG779">
            <v>9.9</v>
          </cell>
          <cell r="DH779">
            <v>9.9</v>
          </cell>
          <cell r="DI779">
            <v>9.9499999999999993</v>
          </cell>
          <cell r="DJ779">
            <v>10</v>
          </cell>
          <cell r="DK779">
            <v>10.050000000000001</v>
          </cell>
          <cell r="DL779">
            <v>10.050000000000001</v>
          </cell>
          <cell r="DM779">
            <v>9.6</v>
          </cell>
          <cell r="DN779">
            <v>9.6</v>
          </cell>
          <cell r="DO779">
            <v>9.65</v>
          </cell>
          <cell r="DP779">
            <v>9.6999999999999993</v>
          </cell>
          <cell r="DQ779">
            <v>9.75</v>
          </cell>
          <cell r="DR779">
            <v>9.75</v>
          </cell>
        </row>
        <row r="780">
          <cell r="A780">
            <v>37096</v>
          </cell>
          <cell r="C780">
            <v>8.75</v>
          </cell>
          <cell r="D780">
            <v>8.5</v>
          </cell>
          <cell r="E780">
            <v>8.99</v>
          </cell>
          <cell r="F780">
            <v>9.25</v>
          </cell>
          <cell r="G780">
            <v>9.35</v>
          </cell>
          <cell r="H780">
            <v>9.68</v>
          </cell>
          <cell r="I780">
            <v>9.75</v>
          </cell>
          <cell r="J780">
            <v>9.75</v>
          </cell>
          <cell r="M780">
            <v>9.6850000000000005</v>
          </cell>
          <cell r="N780">
            <v>9.4570000000000007</v>
          </cell>
          <cell r="O780">
            <v>9.35</v>
          </cell>
          <cell r="P780">
            <v>9.35</v>
          </cell>
          <cell r="Q780">
            <v>9.6</v>
          </cell>
          <cell r="R780">
            <v>9.1199999999999992</v>
          </cell>
          <cell r="S780">
            <v>9.27</v>
          </cell>
          <cell r="T780">
            <v>9.1199999999999992</v>
          </cell>
          <cell r="U780">
            <v>9.3000000000000007</v>
          </cell>
          <cell r="V780">
            <v>9.6850000000000005</v>
          </cell>
          <cell r="W780">
            <v>9.75</v>
          </cell>
          <cell r="X780">
            <v>9.8130000000000006</v>
          </cell>
          <cell r="Y780">
            <v>37096.661090393522</v>
          </cell>
          <cell r="Z780">
            <v>3.78</v>
          </cell>
          <cell r="AA780">
            <v>3.81</v>
          </cell>
          <cell r="AB780">
            <v>3.78</v>
          </cell>
          <cell r="AC780">
            <v>3.72</v>
          </cell>
          <cell r="AD780">
            <v>3.69</v>
          </cell>
          <cell r="AE780">
            <v>3.7</v>
          </cell>
          <cell r="AF780">
            <v>3.77</v>
          </cell>
          <cell r="AG780">
            <v>3.87</v>
          </cell>
          <cell r="AH780">
            <v>1</v>
          </cell>
          <cell r="AI780">
            <v>7</v>
          </cell>
          <cell r="AJ780">
            <v>32</v>
          </cell>
          <cell r="AK780">
            <v>62</v>
          </cell>
          <cell r="AL780">
            <v>92</v>
          </cell>
          <cell r="AM780">
            <v>186</v>
          </cell>
          <cell r="AN780">
            <v>274</v>
          </cell>
          <cell r="AO780">
            <v>365</v>
          </cell>
          <cell r="AP780">
            <v>13.8</v>
          </cell>
          <cell r="AQ780">
            <v>98</v>
          </cell>
          <cell r="AR780">
            <v>432</v>
          </cell>
          <cell r="AS780">
            <v>818</v>
          </cell>
          <cell r="AT780">
            <v>1204</v>
          </cell>
          <cell r="AU780">
            <v>2360</v>
          </cell>
          <cell r="AV780">
            <v>3440</v>
          </cell>
          <cell r="AW780">
            <v>4450</v>
          </cell>
          <cell r="AX780">
            <v>8.1989999999999998</v>
          </cell>
          <cell r="AY780">
            <v>9.976577186240343</v>
          </cell>
          <cell r="AZ780">
            <v>10.100001260317056</v>
          </cell>
          <cell r="BA780">
            <v>9.8625724478595895</v>
          </cell>
          <cell r="BB780">
            <v>9.6827502068833162</v>
          </cell>
          <cell r="BC780">
            <v>9.6221913104461301</v>
          </cell>
          <cell r="BD780">
            <v>9.5078415946782684</v>
          </cell>
          <cell r="BE780">
            <v>9.5718073533931207</v>
          </cell>
          <cell r="BF780">
            <v>9.5642023417489952</v>
          </cell>
          <cell r="BG780">
            <v>8.99</v>
          </cell>
          <cell r="BH780">
            <v>9.1999999999999993</v>
          </cell>
          <cell r="BI780">
            <v>9.25</v>
          </cell>
          <cell r="BJ780">
            <v>9.35</v>
          </cell>
          <cell r="BK780">
            <v>9.5500000000000007</v>
          </cell>
          <cell r="BL780">
            <v>9.6</v>
          </cell>
          <cell r="BM780">
            <v>9.6</v>
          </cell>
          <cell r="BN780">
            <v>9.6</v>
          </cell>
          <cell r="BO780">
            <v>98.657718624034274</v>
          </cell>
          <cell r="BP780">
            <v>90.000126031705634</v>
          </cell>
          <cell r="BQ780">
            <v>61.257244785958953</v>
          </cell>
          <cell r="BR780">
            <v>33.275020688331658</v>
          </cell>
          <cell r="BS780">
            <v>7.2191310446129364</v>
          </cell>
          <cell r="BT780">
            <v>-9.2158405321731252</v>
          </cell>
          <cell r="BU780">
            <v>-2.8192646606878924</v>
          </cell>
          <cell r="BV780">
            <v>-3.5797658251004449</v>
          </cell>
          <cell r="BW780">
            <v>9.9</v>
          </cell>
          <cell r="BX780">
            <v>9.9499999999999993</v>
          </cell>
          <cell r="BY780">
            <v>9.75</v>
          </cell>
          <cell r="BZ780">
            <v>9.9499999999999993</v>
          </cell>
          <cell r="CA780">
            <v>10</v>
          </cell>
          <cell r="CB780">
            <v>10</v>
          </cell>
          <cell r="CC780">
            <v>9.6</v>
          </cell>
          <cell r="CD780">
            <v>9.65</v>
          </cell>
          <cell r="CE780">
            <v>9.4499999999999993</v>
          </cell>
          <cell r="CF780">
            <v>9.65</v>
          </cell>
          <cell r="CG780">
            <v>9.6999999999999993</v>
          </cell>
          <cell r="CH780">
            <v>9.6999999999999993</v>
          </cell>
          <cell r="CI780">
            <v>9.75</v>
          </cell>
          <cell r="CJ780">
            <v>9.75</v>
          </cell>
          <cell r="CK780">
            <v>9.6999999999999993</v>
          </cell>
          <cell r="CL780">
            <v>9.8000000000000007</v>
          </cell>
          <cell r="CM780">
            <v>9.8000000000000007</v>
          </cell>
          <cell r="CN780">
            <v>9.8000000000000007</v>
          </cell>
          <cell r="CO780">
            <v>9.5500000000000007</v>
          </cell>
          <cell r="CP780">
            <v>9.5500000000000007</v>
          </cell>
          <cell r="CQ780">
            <v>9.5</v>
          </cell>
          <cell r="CR780">
            <v>9.6</v>
          </cell>
          <cell r="CS780">
            <v>9.6</v>
          </cell>
          <cell r="CT780">
            <v>9.6</v>
          </cell>
          <cell r="CU780">
            <v>9.6999999999999993</v>
          </cell>
          <cell r="CV780">
            <v>9.6999999999999993</v>
          </cell>
          <cell r="CW780">
            <v>9.6999999999999993</v>
          </cell>
          <cell r="CX780">
            <v>9.9</v>
          </cell>
          <cell r="CY780">
            <v>9.8000000000000007</v>
          </cell>
          <cell r="CZ780">
            <v>9.8000000000000007</v>
          </cell>
          <cell r="DA780">
            <v>9.5</v>
          </cell>
          <cell r="DB780">
            <v>9.5500000000000007</v>
          </cell>
          <cell r="DC780">
            <v>9.5</v>
          </cell>
          <cell r="DD780">
            <v>9.6</v>
          </cell>
          <cell r="DE780">
            <v>9.6</v>
          </cell>
          <cell r="DF780">
            <v>9.6</v>
          </cell>
          <cell r="DG780">
            <v>9.85</v>
          </cell>
          <cell r="DH780">
            <v>9.85</v>
          </cell>
          <cell r="DI780">
            <v>9.85</v>
          </cell>
          <cell r="DJ780">
            <v>9.9</v>
          </cell>
          <cell r="DK780">
            <v>9.9</v>
          </cell>
          <cell r="DL780">
            <v>9.9</v>
          </cell>
          <cell r="DM780">
            <v>9.5500000000000007</v>
          </cell>
          <cell r="DN780">
            <v>9.5500000000000007</v>
          </cell>
          <cell r="DO780">
            <v>9.5500000000000007</v>
          </cell>
          <cell r="DP780">
            <v>9.6</v>
          </cell>
          <cell r="DQ780">
            <v>9.6</v>
          </cell>
          <cell r="DR780">
            <v>9.6</v>
          </cell>
        </row>
        <row r="781">
          <cell r="A781">
            <v>37097</v>
          </cell>
          <cell r="C781">
            <v>8.75</v>
          </cell>
          <cell r="D781">
            <v>8.5</v>
          </cell>
          <cell r="E781">
            <v>8.99</v>
          </cell>
          <cell r="F781">
            <v>9.25</v>
          </cell>
          <cell r="G781">
            <v>9.35</v>
          </cell>
          <cell r="H781">
            <v>9.68</v>
          </cell>
          <cell r="I781">
            <v>9.74</v>
          </cell>
          <cell r="J781">
            <v>9.74</v>
          </cell>
          <cell r="M781">
            <v>9.68</v>
          </cell>
          <cell r="N781">
            <v>9.452</v>
          </cell>
          <cell r="O781">
            <v>9.35</v>
          </cell>
          <cell r="P781">
            <v>9.35</v>
          </cell>
          <cell r="Q781">
            <v>9.6</v>
          </cell>
          <cell r="R781">
            <v>9.19</v>
          </cell>
          <cell r="S781">
            <v>9.19</v>
          </cell>
          <cell r="T781">
            <v>9.19</v>
          </cell>
          <cell r="U781">
            <v>9.2899999999999991</v>
          </cell>
          <cell r="V781">
            <v>9.68</v>
          </cell>
          <cell r="W781">
            <v>9.7390000000000008</v>
          </cell>
          <cell r="X781">
            <v>9.7880000000000003</v>
          </cell>
          <cell r="Y781">
            <v>37097.667574305553</v>
          </cell>
          <cell r="Z781">
            <v>3.9</v>
          </cell>
          <cell r="AA781">
            <v>3.87</v>
          </cell>
          <cell r="AB781">
            <v>3.83</v>
          </cell>
          <cell r="AC781">
            <v>3.75</v>
          </cell>
          <cell r="AD781">
            <v>3.73</v>
          </cell>
          <cell r="AE781">
            <v>3.74</v>
          </cell>
          <cell r="AF781">
            <v>3.82</v>
          </cell>
          <cell r="AG781">
            <v>3.9</v>
          </cell>
          <cell r="AH781">
            <v>1</v>
          </cell>
          <cell r="AI781">
            <v>7</v>
          </cell>
          <cell r="AJ781">
            <v>31</v>
          </cell>
          <cell r="AK781">
            <v>62</v>
          </cell>
          <cell r="AL781">
            <v>94</v>
          </cell>
          <cell r="AM781">
            <v>185</v>
          </cell>
          <cell r="AN781">
            <v>276</v>
          </cell>
          <cell r="AO781">
            <v>367</v>
          </cell>
          <cell r="AP781">
            <v>15</v>
          </cell>
          <cell r="AQ781">
            <v>101</v>
          </cell>
          <cell r="AR781">
            <v>422.5</v>
          </cell>
          <cell r="AS781">
            <v>828</v>
          </cell>
          <cell r="AT781">
            <v>1242</v>
          </cell>
          <cell r="AU781">
            <v>2365</v>
          </cell>
          <cell r="AV781">
            <v>3485</v>
          </cell>
          <cell r="AW781">
            <v>4515</v>
          </cell>
          <cell r="AX781">
            <v>8.2270000000000003</v>
          </cell>
          <cell r="AY781">
            <v>10.609804353553077</v>
          </cell>
          <cell r="AZ781">
            <v>10.329963150513821</v>
          </cell>
          <cell r="BA781">
            <v>9.9498083629093692</v>
          </cell>
          <cell r="BB781">
            <v>9.7653717483476417</v>
          </cell>
          <cell r="BC781">
            <v>9.7008885742356092</v>
          </cell>
          <cell r="BD781">
            <v>9.5726185263602765</v>
          </cell>
          <cell r="BE781">
            <v>9.6391455251619522</v>
          </cell>
          <cell r="BF781">
            <v>9.6292921320463343</v>
          </cell>
          <cell r="BG781">
            <v>8.99</v>
          </cell>
          <cell r="BH781">
            <v>9.1999999999999993</v>
          </cell>
          <cell r="BI781">
            <v>9.25</v>
          </cell>
          <cell r="BJ781">
            <v>9.35</v>
          </cell>
          <cell r="BK781">
            <v>9.5500000000000007</v>
          </cell>
          <cell r="BL781">
            <v>9.5500000000000007</v>
          </cell>
          <cell r="BM781">
            <v>9.5500000000000007</v>
          </cell>
          <cell r="BN781">
            <v>9.5500000000000007</v>
          </cell>
          <cell r="BO781">
            <v>161.98043535530769</v>
          </cell>
          <cell r="BP781">
            <v>112.9963150513822</v>
          </cell>
          <cell r="BQ781">
            <v>69.980836290936921</v>
          </cell>
          <cell r="BR781">
            <v>41.537174834764201</v>
          </cell>
          <cell r="BS781">
            <v>15.088857423560853</v>
          </cell>
          <cell r="BT781">
            <v>2.2618526360275837</v>
          </cell>
          <cell r="BU781">
            <v>8.9145525161951511</v>
          </cell>
          <cell r="BV781">
            <v>7.9292132046333563</v>
          </cell>
          <cell r="BW781">
            <v>9.9</v>
          </cell>
          <cell r="BX781">
            <v>9.9499999999999993</v>
          </cell>
          <cell r="BY781">
            <v>9.75</v>
          </cell>
          <cell r="BZ781">
            <v>9.9499999999999993</v>
          </cell>
          <cell r="CA781">
            <v>10</v>
          </cell>
          <cell r="CB781">
            <v>10</v>
          </cell>
          <cell r="CC781">
            <v>9.6</v>
          </cell>
          <cell r="CD781">
            <v>9.65</v>
          </cell>
          <cell r="CE781">
            <v>9.4499999999999993</v>
          </cell>
          <cell r="CF781">
            <v>9.65</v>
          </cell>
          <cell r="CG781">
            <v>9.6999999999999993</v>
          </cell>
          <cell r="CH781">
            <v>9.6999999999999993</v>
          </cell>
          <cell r="CI781">
            <v>9.75</v>
          </cell>
          <cell r="CJ781">
            <v>9.75</v>
          </cell>
          <cell r="CK781">
            <v>9.6999999999999993</v>
          </cell>
          <cell r="CL781">
            <v>9.8000000000000007</v>
          </cell>
          <cell r="CM781">
            <v>9.8000000000000007</v>
          </cell>
          <cell r="CN781">
            <v>9.8000000000000007</v>
          </cell>
          <cell r="CO781">
            <v>9.5500000000000007</v>
          </cell>
          <cell r="CP781">
            <v>9.5500000000000007</v>
          </cell>
          <cell r="CQ781">
            <v>9.5</v>
          </cell>
          <cell r="CR781">
            <v>9.6</v>
          </cell>
          <cell r="CS781">
            <v>9.6</v>
          </cell>
          <cell r="CT781">
            <v>9.6</v>
          </cell>
          <cell r="CU781">
            <v>9.6999999999999993</v>
          </cell>
          <cell r="CV781">
            <v>9.6999999999999993</v>
          </cell>
          <cell r="CW781">
            <v>9.6999999999999993</v>
          </cell>
          <cell r="CX781">
            <v>9.9</v>
          </cell>
          <cell r="CY781">
            <v>9.8000000000000007</v>
          </cell>
          <cell r="CZ781">
            <v>9.8000000000000007</v>
          </cell>
          <cell r="DA781">
            <v>9.5</v>
          </cell>
          <cell r="DB781">
            <v>9.5500000000000007</v>
          </cell>
          <cell r="DC781">
            <v>9.5</v>
          </cell>
          <cell r="DD781">
            <v>9.6</v>
          </cell>
          <cell r="DE781">
            <v>9.6</v>
          </cell>
          <cell r="DF781">
            <v>9.6</v>
          </cell>
          <cell r="DG781">
            <v>9.85</v>
          </cell>
          <cell r="DH781">
            <v>9.85</v>
          </cell>
          <cell r="DI781">
            <v>9.85</v>
          </cell>
          <cell r="DJ781">
            <v>9.85</v>
          </cell>
          <cell r="DK781">
            <v>9.85</v>
          </cell>
          <cell r="DL781">
            <v>9.85</v>
          </cell>
          <cell r="DM781">
            <v>9.5500000000000007</v>
          </cell>
          <cell r="DN781">
            <v>9.5500000000000007</v>
          </cell>
          <cell r="DO781">
            <v>9.5500000000000007</v>
          </cell>
          <cell r="DP781">
            <v>9.5500000000000007</v>
          </cell>
          <cell r="DQ781">
            <v>9.5500000000000007</v>
          </cell>
          <cell r="DR781">
            <v>9.5500000000000007</v>
          </cell>
        </row>
        <row r="782">
          <cell r="A782">
            <v>37098</v>
          </cell>
          <cell r="C782">
            <v>8.75</v>
          </cell>
          <cell r="D782">
            <v>8.5</v>
          </cell>
          <cell r="E782">
            <v>8.99</v>
          </cell>
          <cell r="F782">
            <v>9.25</v>
          </cell>
          <cell r="G782">
            <v>9.35</v>
          </cell>
          <cell r="H782">
            <v>9.66</v>
          </cell>
          <cell r="I782">
            <v>9.7100000000000009</v>
          </cell>
          <cell r="J782">
            <v>9.7100000000000009</v>
          </cell>
          <cell r="M782">
            <v>9.67</v>
          </cell>
          <cell r="N782">
            <v>9.4420000000000002</v>
          </cell>
          <cell r="O782">
            <v>9.35</v>
          </cell>
          <cell r="P782">
            <v>9.35</v>
          </cell>
          <cell r="Q782">
            <v>9.6</v>
          </cell>
          <cell r="R782">
            <v>9.07</v>
          </cell>
          <cell r="S782">
            <v>9.07</v>
          </cell>
          <cell r="T782">
            <v>9.07</v>
          </cell>
          <cell r="U782">
            <v>9.2799999999999994</v>
          </cell>
          <cell r="V782">
            <v>9.67</v>
          </cell>
          <cell r="W782">
            <v>9.7330000000000005</v>
          </cell>
          <cell r="X782">
            <v>9.7629999999999999</v>
          </cell>
          <cell r="Y782">
            <v>37098.662579282405</v>
          </cell>
          <cell r="Z782">
            <v>3.87</v>
          </cell>
          <cell r="AA782">
            <v>3.82</v>
          </cell>
          <cell r="AB782">
            <v>3.77</v>
          </cell>
          <cell r="AC782">
            <v>3.75</v>
          </cell>
          <cell r="AD782">
            <v>3.68</v>
          </cell>
          <cell r="AE782">
            <v>3.73</v>
          </cell>
          <cell r="AF782">
            <v>3.78</v>
          </cell>
          <cell r="AG782">
            <v>3.91</v>
          </cell>
          <cell r="AH782">
            <v>1</v>
          </cell>
          <cell r="AI782">
            <v>7</v>
          </cell>
          <cell r="AJ782">
            <v>31</v>
          </cell>
          <cell r="AK782">
            <v>62</v>
          </cell>
          <cell r="AL782">
            <v>94</v>
          </cell>
          <cell r="AM782">
            <v>185</v>
          </cell>
          <cell r="AN782">
            <v>276</v>
          </cell>
          <cell r="AO782">
            <v>367</v>
          </cell>
          <cell r="AP782">
            <v>16</v>
          </cell>
          <cell r="AQ782">
            <v>94</v>
          </cell>
          <cell r="AR782">
            <v>415</v>
          </cell>
          <cell r="AS782">
            <v>790</v>
          </cell>
          <cell r="AT782">
            <v>1190</v>
          </cell>
          <cell r="AU782">
            <v>2315</v>
          </cell>
          <cell r="AV782">
            <v>3400</v>
          </cell>
          <cell r="AW782">
            <v>4405</v>
          </cell>
          <cell r="AX782">
            <v>8.15</v>
          </cell>
          <cell r="AY782">
            <v>11.090164478526287</v>
          </cell>
          <cell r="AZ782">
            <v>9.8915454250651127</v>
          </cell>
          <cell r="BA782">
            <v>9.8372729162542498</v>
          </cell>
          <cell r="BB782">
            <v>9.5454488670096946</v>
          </cell>
          <cell r="BC782">
            <v>9.4552152866610282</v>
          </cell>
          <cell r="BD782">
            <v>9.4934389678789604</v>
          </cell>
          <cell r="BE782">
            <v>9.5094101982750878</v>
          </cell>
          <cell r="BF782">
            <v>9.5540260587836912</v>
          </cell>
          <cell r="BG782">
            <v>8.99</v>
          </cell>
          <cell r="BH782">
            <v>9.1999999999999993</v>
          </cell>
          <cell r="BI782">
            <v>9.25</v>
          </cell>
          <cell r="BJ782">
            <v>9.35</v>
          </cell>
          <cell r="BK782">
            <v>9.5</v>
          </cell>
          <cell r="BL782">
            <v>9.5</v>
          </cell>
          <cell r="BM782">
            <v>9.5</v>
          </cell>
          <cell r="BN782">
            <v>9.5</v>
          </cell>
          <cell r="BO782">
            <v>210.01644785262866</v>
          </cell>
          <cell r="BP782">
            <v>69.154542506511348</v>
          </cell>
          <cell r="BQ782">
            <v>58.727291625424982</v>
          </cell>
          <cell r="BR782">
            <v>19.544886700969499</v>
          </cell>
          <cell r="BS782">
            <v>-4.4784713338971827</v>
          </cell>
          <cell r="BT782">
            <v>-0.65610321210396449</v>
          </cell>
          <cell r="BU782">
            <v>0.94101982750878221</v>
          </cell>
          <cell r="BV782">
            <v>5.4026058783691155</v>
          </cell>
          <cell r="BW782">
            <v>9.9</v>
          </cell>
          <cell r="BX782">
            <v>9.9499999999999993</v>
          </cell>
          <cell r="BY782">
            <v>9.75</v>
          </cell>
          <cell r="BZ782">
            <v>9.9499999999999993</v>
          </cell>
          <cell r="CA782">
            <v>10</v>
          </cell>
          <cell r="CB782">
            <v>10</v>
          </cell>
          <cell r="CC782">
            <v>9.6</v>
          </cell>
          <cell r="CD782">
            <v>9.65</v>
          </cell>
          <cell r="CE782">
            <v>9.4499999999999993</v>
          </cell>
          <cell r="CF782">
            <v>9.65</v>
          </cell>
          <cell r="CG782">
            <v>9.6999999999999993</v>
          </cell>
          <cell r="CH782">
            <v>9.6999999999999993</v>
          </cell>
          <cell r="CI782">
            <v>9.6999999999999993</v>
          </cell>
          <cell r="CJ782">
            <v>9.6999999999999993</v>
          </cell>
          <cell r="CK782">
            <v>9.65</v>
          </cell>
          <cell r="CL782">
            <v>9.6999999999999993</v>
          </cell>
          <cell r="CM782">
            <v>9.6999999999999993</v>
          </cell>
          <cell r="CN782">
            <v>9.6999999999999993</v>
          </cell>
          <cell r="CO782">
            <v>9.5</v>
          </cell>
          <cell r="CP782">
            <v>9.5</v>
          </cell>
          <cell r="CQ782">
            <v>9.4499999999999993</v>
          </cell>
          <cell r="CR782">
            <v>9.5</v>
          </cell>
          <cell r="CS782">
            <v>9.5</v>
          </cell>
          <cell r="CT782">
            <v>9.5</v>
          </cell>
          <cell r="CU782">
            <v>9.6999999999999993</v>
          </cell>
          <cell r="CV782">
            <v>9.6999999999999993</v>
          </cell>
          <cell r="CW782">
            <v>9.6999999999999993</v>
          </cell>
          <cell r="CX782">
            <v>9.9</v>
          </cell>
          <cell r="CY782">
            <v>9.8000000000000007</v>
          </cell>
          <cell r="CZ782">
            <v>9.8000000000000007</v>
          </cell>
          <cell r="DA782">
            <v>9.5</v>
          </cell>
          <cell r="DB782">
            <v>9.5500000000000007</v>
          </cell>
          <cell r="DC782">
            <v>9.5</v>
          </cell>
          <cell r="DD782">
            <v>9.6</v>
          </cell>
          <cell r="DE782">
            <v>9.6</v>
          </cell>
          <cell r="DF782">
            <v>9.6</v>
          </cell>
          <cell r="DG782">
            <v>9.85</v>
          </cell>
          <cell r="DH782">
            <v>9.85</v>
          </cell>
          <cell r="DI782">
            <v>9.85</v>
          </cell>
          <cell r="DJ782">
            <v>9.85</v>
          </cell>
          <cell r="DK782">
            <v>9.85</v>
          </cell>
          <cell r="DL782">
            <v>9.85</v>
          </cell>
          <cell r="DM782">
            <v>9.5500000000000007</v>
          </cell>
          <cell r="DN782">
            <v>9.5500000000000007</v>
          </cell>
          <cell r="DO782">
            <v>9.5500000000000007</v>
          </cell>
          <cell r="DP782">
            <v>9.5500000000000007</v>
          </cell>
          <cell r="DQ782">
            <v>9.5500000000000007</v>
          </cell>
          <cell r="DR782">
            <v>9.5500000000000007</v>
          </cell>
        </row>
        <row r="783">
          <cell r="A783">
            <v>37099</v>
          </cell>
          <cell r="C783">
            <v>8.75</v>
          </cell>
          <cell r="D783">
            <v>8.5</v>
          </cell>
          <cell r="E783">
            <v>9.0399999999999991</v>
          </cell>
          <cell r="F783">
            <v>9.25</v>
          </cell>
          <cell r="G783">
            <v>9.4</v>
          </cell>
          <cell r="H783">
            <v>9.68</v>
          </cell>
          <cell r="I783">
            <v>9.73</v>
          </cell>
          <cell r="J783">
            <v>9.7100000000000009</v>
          </cell>
          <cell r="M783">
            <v>9.6649999999999991</v>
          </cell>
          <cell r="N783">
            <v>9.4380000000000006</v>
          </cell>
          <cell r="O783">
            <v>9.35</v>
          </cell>
          <cell r="P783">
            <v>9.35</v>
          </cell>
          <cell r="Q783">
            <v>9.6</v>
          </cell>
          <cell r="R783">
            <v>9.0500000000000007</v>
          </cell>
          <cell r="S783">
            <v>9.0500000000000007</v>
          </cell>
          <cell r="T783">
            <v>9.0500000000000007</v>
          </cell>
          <cell r="U783">
            <v>9.27</v>
          </cell>
          <cell r="V783">
            <v>9.6649999999999991</v>
          </cell>
          <cell r="W783">
            <v>9.7110000000000003</v>
          </cell>
          <cell r="X783">
            <v>9.7379999999999995</v>
          </cell>
          <cell r="Y783">
            <v>37099.664344212964</v>
          </cell>
          <cell r="Z783">
            <v>3.83</v>
          </cell>
          <cell r="AA783">
            <v>3.82</v>
          </cell>
          <cell r="AB783">
            <v>3.77</v>
          </cell>
          <cell r="AC783">
            <v>3.71</v>
          </cell>
          <cell r="AD783">
            <v>3.67</v>
          </cell>
          <cell r="AE783">
            <v>3.69</v>
          </cell>
          <cell r="AF783">
            <v>3.77</v>
          </cell>
          <cell r="AG783">
            <v>3.84</v>
          </cell>
          <cell r="AH783">
            <v>3</v>
          </cell>
          <cell r="AI783">
            <v>7</v>
          </cell>
          <cell r="AJ783">
            <v>31</v>
          </cell>
          <cell r="AK783">
            <v>59</v>
          </cell>
          <cell r="AL783">
            <v>92</v>
          </cell>
          <cell r="AM783">
            <v>184</v>
          </cell>
          <cell r="AN783">
            <v>273</v>
          </cell>
          <cell r="AO783">
            <v>365</v>
          </cell>
          <cell r="AP783">
            <v>47</v>
          </cell>
          <cell r="AQ783">
            <v>105</v>
          </cell>
          <cell r="AR783">
            <v>432</v>
          </cell>
          <cell r="AS783">
            <v>800</v>
          </cell>
          <cell r="AT783">
            <v>1218</v>
          </cell>
          <cell r="AU783">
            <v>2325</v>
          </cell>
          <cell r="AV783">
            <v>3380</v>
          </cell>
          <cell r="AW783">
            <v>4425</v>
          </cell>
          <cell r="AX783">
            <v>8.1890000000000001</v>
          </cell>
          <cell r="AY783">
            <v>10.868367768074391</v>
          </cell>
          <cell r="AZ783">
            <v>10.563819639489239</v>
          </cell>
          <cell r="BA783">
            <v>10.053847511041958</v>
          </cell>
          <cell r="BB783">
            <v>9.8419341333707422</v>
          </cell>
          <cell r="BC783">
            <v>9.6772599867383757</v>
          </cell>
          <cell r="BD783">
            <v>9.4795287322070809</v>
          </cell>
          <cell r="BE783">
            <v>9.4985650732593303</v>
          </cell>
          <cell r="BF783">
            <v>9.507303293035374</v>
          </cell>
          <cell r="BG783">
            <v>9.0399999999999991</v>
          </cell>
          <cell r="BH783">
            <v>9.1999999999999993</v>
          </cell>
          <cell r="BI783">
            <v>9.25</v>
          </cell>
          <cell r="BJ783">
            <v>9.4</v>
          </cell>
          <cell r="BK783">
            <v>9.5500000000000007</v>
          </cell>
          <cell r="BL783">
            <v>9.5500000000000007</v>
          </cell>
          <cell r="BM783">
            <v>9.5500000000000007</v>
          </cell>
          <cell r="BN783">
            <v>9.5</v>
          </cell>
          <cell r="BO783">
            <v>182.83677680743918</v>
          </cell>
          <cell r="BP783">
            <v>136.38196394892395</v>
          </cell>
          <cell r="BQ783">
            <v>80.384751104195828</v>
          </cell>
          <cell r="BR783">
            <v>44.193413337074183</v>
          </cell>
          <cell r="BS783">
            <v>12.725998673837502</v>
          </cell>
          <cell r="BT783">
            <v>-7.0471267792919789</v>
          </cell>
          <cell r="BU783">
            <v>-5.1434926740670406</v>
          </cell>
          <cell r="BV783">
            <v>0.73032930353740255</v>
          </cell>
          <cell r="BW783">
            <v>9.9</v>
          </cell>
          <cell r="BX783">
            <v>9.9499999999999993</v>
          </cell>
          <cell r="BY783">
            <v>9.75</v>
          </cell>
          <cell r="BZ783">
            <v>9.9499999999999993</v>
          </cell>
          <cell r="CA783">
            <v>10</v>
          </cell>
          <cell r="CB783">
            <v>10</v>
          </cell>
          <cell r="CC783">
            <v>9.6</v>
          </cell>
          <cell r="CD783">
            <v>9.65</v>
          </cell>
          <cell r="CE783">
            <v>9.4499999999999993</v>
          </cell>
          <cell r="CF783">
            <v>9.65</v>
          </cell>
          <cell r="CG783">
            <v>9.6999999999999993</v>
          </cell>
          <cell r="CH783">
            <v>9.6999999999999993</v>
          </cell>
          <cell r="CI783">
            <v>9.75</v>
          </cell>
          <cell r="CJ783">
            <v>9.75</v>
          </cell>
          <cell r="CK783">
            <v>9.6999999999999993</v>
          </cell>
          <cell r="CL783">
            <v>9.75</v>
          </cell>
          <cell r="CM783">
            <v>9.75</v>
          </cell>
          <cell r="CN783">
            <v>9.75</v>
          </cell>
          <cell r="CO783">
            <v>9.5500000000000007</v>
          </cell>
          <cell r="CP783">
            <v>9.5500000000000007</v>
          </cell>
          <cell r="CQ783">
            <v>9.5</v>
          </cell>
          <cell r="CR783">
            <v>9.5500000000000007</v>
          </cell>
          <cell r="CS783">
            <v>9.5500000000000007</v>
          </cell>
          <cell r="CT783">
            <v>9.5500000000000007</v>
          </cell>
          <cell r="CU783">
            <v>9.6999999999999993</v>
          </cell>
          <cell r="CV783">
            <v>9.6999999999999993</v>
          </cell>
          <cell r="CW783">
            <v>9.6999999999999993</v>
          </cell>
          <cell r="CX783">
            <v>9.9</v>
          </cell>
          <cell r="CY783">
            <v>9.8000000000000007</v>
          </cell>
          <cell r="CZ783">
            <v>9.8000000000000007</v>
          </cell>
          <cell r="DA783">
            <v>9.5</v>
          </cell>
          <cell r="DB783">
            <v>9.5500000000000007</v>
          </cell>
          <cell r="DC783">
            <v>9.5</v>
          </cell>
          <cell r="DD783">
            <v>9.6</v>
          </cell>
          <cell r="DE783">
            <v>9.6</v>
          </cell>
          <cell r="DF783">
            <v>9.6</v>
          </cell>
          <cell r="DG783">
            <v>9.85</v>
          </cell>
          <cell r="DH783">
            <v>9.85</v>
          </cell>
          <cell r="DI783">
            <v>9.85</v>
          </cell>
          <cell r="DJ783">
            <v>9.85</v>
          </cell>
          <cell r="DK783">
            <v>9.85</v>
          </cell>
          <cell r="DL783">
            <v>9.8000000000000007</v>
          </cell>
          <cell r="DM783">
            <v>9.5500000000000007</v>
          </cell>
          <cell r="DN783">
            <v>9.5500000000000007</v>
          </cell>
          <cell r="DO783">
            <v>9.5500000000000007</v>
          </cell>
          <cell r="DP783">
            <v>9.5500000000000007</v>
          </cell>
          <cell r="DQ783">
            <v>9.5500000000000007</v>
          </cell>
          <cell r="DR783">
            <v>9.5</v>
          </cell>
        </row>
        <row r="784">
          <cell r="A784">
            <v>37102</v>
          </cell>
          <cell r="C784">
            <v>8.75</v>
          </cell>
          <cell r="D784">
            <v>8.5</v>
          </cell>
          <cell r="E784">
            <v>9.0500000000000007</v>
          </cell>
          <cell r="F784">
            <v>9.25</v>
          </cell>
          <cell r="G784">
            <v>9.4</v>
          </cell>
          <cell r="H784">
            <v>9.68</v>
          </cell>
          <cell r="I784">
            <v>9.7100000000000009</v>
          </cell>
          <cell r="J784">
            <v>9.69</v>
          </cell>
          <cell r="M784">
            <v>9.6449999999999996</v>
          </cell>
          <cell r="N784">
            <v>9.4190000000000005</v>
          </cell>
          <cell r="O784">
            <v>9.35</v>
          </cell>
          <cell r="P784">
            <v>9.35</v>
          </cell>
          <cell r="Q784">
            <v>9.6</v>
          </cell>
          <cell r="R784">
            <v>9</v>
          </cell>
          <cell r="S784">
            <v>9</v>
          </cell>
          <cell r="T784">
            <v>9.0500000000000007</v>
          </cell>
          <cell r="U784">
            <v>9.26</v>
          </cell>
          <cell r="V784">
            <v>9.6449999999999996</v>
          </cell>
          <cell r="W784">
            <v>9.6890000000000001</v>
          </cell>
          <cell r="X784">
            <v>9.7189999999999994</v>
          </cell>
          <cell r="Y784">
            <v>37102.668894675924</v>
          </cell>
          <cell r="Z784">
            <v>3.88</v>
          </cell>
          <cell r="AA784">
            <v>3.85</v>
          </cell>
          <cell r="AB784">
            <v>3.8</v>
          </cell>
          <cell r="AC784">
            <v>3.74</v>
          </cell>
          <cell r="AD784">
            <v>3.71</v>
          </cell>
          <cell r="AE784">
            <v>3.7</v>
          </cell>
          <cell r="AF784">
            <v>3.77</v>
          </cell>
          <cell r="AG784">
            <v>3.85</v>
          </cell>
          <cell r="AH784">
            <v>1</v>
          </cell>
          <cell r="AI784">
            <v>7</v>
          </cell>
          <cell r="AJ784">
            <v>34</v>
          </cell>
          <cell r="AK784">
            <v>61</v>
          </cell>
          <cell r="AL784">
            <v>92</v>
          </cell>
          <cell r="AM784">
            <v>184</v>
          </cell>
          <cell r="AN784">
            <v>274</v>
          </cell>
          <cell r="AO784">
            <v>365</v>
          </cell>
          <cell r="AP784">
            <v>15</v>
          </cell>
          <cell r="AQ784">
            <v>105</v>
          </cell>
          <cell r="AR784">
            <v>482</v>
          </cell>
          <cell r="AS784">
            <v>836</v>
          </cell>
          <cell r="AT784">
            <v>1229</v>
          </cell>
          <cell r="AU784">
            <v>2320</v>
          </cell>
          <cell r="AV784">
            <v>3365</v>
          </cell>
          <cell r="AW784">
            <v>4385</v>
          </cell>
          <cell r="AX784">
            <v>8.2106999999999992</v>
          </cell>
          <cell r="AY784">
            <v>10.602735739140613</v>
          </cell>
          <cell r="AZ784">
            <v>10.576592231275352</v>
          </cell>
          <cell r="BA784">
            <v>10.177429943360149</v>
          </cell>
          <cell r="BB784">
            <v>9.9229634044877635</v>
          </cell>
          <cell r="BC784">
            <v>9.7563310094539908</v>
          </cell>
          <cell r="BD784">
            <v>9.4624806779759574</v>
          </cell>
          <cell r="BE784">
            <v>9.4384418887422861</v>
          </cell>
          <cell r="BF784">
            <v>9.4525329076015971</v>
          </cell>
          <cell r="BG784">
            <v>9.0500000000000007</v>
          </cell>
          <cell r="BH784">
            <v>9.1999999999999993</v>
          </cell>
          <cell r="BI784">
            <v>9.25</v>
          </cell>
          <cell r="BJ784">
            <v>9.4</v>
          </cell>
          <cell r="BK784">
            <v>9.5500000000000007</v>
          </cell>
          <cell r="BL784">
            <v>9.5500000000000007</v>
          </cell>
          <cell r="BM784">
            <v>9.5500000000000007</v>
          </cell>
          <cell r="BN784">
            <v>9.5</v>
          </cell>
          <cell r="BO784">
            <v>155.27357391406122</v>
          </cell>
          <cell r="BP784">
            <v>137.65922312753531</v>
          </cell>
          <cell r="BQ784">
            <v>92.742994336014917</v>
          </cell>
          <cell r="BR784">
            <v>52.296340448776313</v>
          </cell>
          <cell r="BS784">
            <v>20.633100945399008</v>
          </cell>
          <cell r="BT784">
            <v>-8.7519322024043333</v>
          </cell>
          <cell r="BU784">
            <v>-11.155811125771464</v>
          </cell>
          <cell r="BV784">
            <v>-4.7467092398402855</v>
          </cell>
          <cell r="BW784">
            <v>9.9</v>
          </cell>
          <cell r="BX784">
            <v>9.9499999999999993</v>
          </cell>
          <cell r="BY784">
            <v>9.75</v>
          </cell>
          <cell r="BZ784">
            <v>9.9499999999999993</v>
          </cell>
          <cell r="CA784">
            <v>10</v>
          </cell>
          <cell r="CB784">
            <v>10</v>
          </cell>
          <cell r="CC784">
            <v>9.6</v>
          </cell>
          <cell r="CD784">
            <v>9.65</v>
          </cell>
          <cell r="CE784">
            <v>9.4499999999999993</v>
          </cell>
          <cell r="CF784">
            <v>9.65</v>
          </cell>
          <cell r="CG784">
            <v>9.6999999999999993</v>
          </cell>
          <cell r="CH784">
            <v>9.6999999999999993</v>
          </cell>
          <cell r="CI784">
            <v>9.75</v>
          </cell>
          <cell r="CJ784">
            <v>9.75</v>
          </cell>
          <cell r="CK784">
            <v>9.6999999999999993</v>
          </cell>
          <cell r="CL784">
            <v>9.75</v>
          </cell>
          <cell r="CM784">
            <v>9.75</v>
          </cell>
          <cell r="CN784">
            <v>9.75</v>
          </cell>
          <cell r="CO784">
            <v>9.5500000000000007</v>
          </cell>
          <cell r="CP784">
            <v>9.5500000000000007</v>
          </cell>
          <cell r="CQ784">
            <v>9.5</v>
          </cell>
          <cell r="CR784">
            <v>9.5500000000000007</v>
          </cell>
          <cell r="CS784">
            <v>9.5500000000000007</v>
          </cell>
          <cell r="CT784">
            <v>9.5500000000000007</v>
          </cell>
          <cell r="CU784">
            <v>9.6999999999999993</v>
          </cell>
          <cell r="CV784">
            <v>9.6999999999999993</v>
          </cell>
          <cell r="CW784">
            <v>9.6999999999999993</v>
          </cell>
          <cell r="CX784">
            <v>9.8000000000000007</v>
          </cell>
          <cell r="CY784">
            <v>9.8000000000000007</v>
          </cell>
          <cell r="CZ784">
            <v>9.6999999999999993</v>
          </cell>
          <cell r="DA784">
            <v>9.5</v>
          </cell>
          <cell r="DB784">
            <v>9.5500000000000007</v>
          </cell>
          <cell r="DC784">
            <v>9.5</v>
          </cell>
          <cell r="DD784">
            <v>9.6</v>
          </cell>
          <cell r="DE784">
            <v>9.6</v>
          </cell>
          <cell r="DF784">
            <v>9.5500000000000007</v>
          </cell>
          <cell r="DG784">
            <v>9.85</v>
          </cell>
          <cell r="DH784">
            <v>9.85</v>
          </cell>
          <cell r="DI784">
            <v>9.75</v>
          </cell>
          <cell r="DJ784">
            <v>9.85</v>
          </cell>
          <cell r="DK784">
            <v>9.85</v>
          </cell>
          <cell r="DL784">
            <v>9.8000000000000007</v>
          </cell>
          <cell r="DM784">
            <v>9.5500000000000007</v>
          </cell>
          <cell r="DN784">
            <v>9.5500000000000007</v>
          </cell>
          <cell r="DO784">
            <v>9.4499999999999993</v>
          </cell>
          <cell r="DP784">
            <v>9.5500000000000007</v>
          </cell>
          <cell r="DQ784">
            <v>9.5500000000000007</v>
          </cell>
          <cell r="DR784">
            <v>9.5</v>
          </cell>
        </row>
        <row r="785">
          <cell r="A785">
            <v>37103</v>
          </cell>
          <cell r="C785">
            <v>8.75</v>
          </cell>
          <cell r="D785">
            <v>8.5</v>
          </cell>
          <cell r="E785">
            <v>9.24</v>
          </cell>
          <cell r="F785">
            <v>9.25</v>
          </cell>
          <cell r="G785">
            <v>9.4</v>
          </cell>
          <cell r="H785">
            <v>9.66</v>
          </cell>
          <cell r="I785">
            <v>9.69</v>
          </cell>
          <cell r="J785">
            <v>9.68</v>
          </cell>
          <cell r="M785">
            <v>9.6449999999999996</v>
          </cell>
          <cell r="N785">
            <v>9.4190000000000005</v>
          </cell>
          <cell r="O785">
            <v>9.5</v>
          </cell>
          <cell r="P785">
            <v>9.5</v>
          </cell>
          <cell r="Q785">
            <v>9.6</v>
          </cell>
          <cell r="R785">
            <v>9.0399999999999991</v>
          </cell>
          <cell r="S785">
            <v>9.02</v>
          </cell>
          <cell r="T785">
            <v>9.0399999999999991</v>
          </cell>
          <cell r="U785">
            <v>9.26</v>
          </cell>
          <cell r="V785">
            <v>9.6449999999999996</v>
          </cell>
          <cell r="W785">
            <v>9.6829999999999998</v>
          </cell>
          <cell r="X785">
            <v>9.7129999999999992</v>
          </cell>
          <cell r="Y785">
            <v>37103.667574074076</v>
          </cell>
          <cell r="Z785">
            <v>3.94</v>
          </cell>
          <cell r="AA785">
            <v>3.84</v>
          </cell>
          <cell r="AB785">
            <v>3.8</v>
          </cell>
          <cell r="AC785">
            <v>3.74</v>
          </cell>
          <cell r="AD785">
            <v>3.71</v>
          </cell>
          <cell r="AE785">
            <v>3.7</v>
          </cell>
          <cell r="AF785">
            <v>3.77</v>
          </cell>
          <cell r="AG785">
            <v>3.86</v>
          </cell>
          <cell r="AH785">
            <v>1</v>
          </cell>
          <cell r="AI785">
            <v>8</v>
          </cell>
          <cell r="AJ785">
            <v>33</v>
          </cell>
          <cell r="AK785">
            <v>61</v>
          </cell>
          <cell r="AL785">
            <v>92</v>
          </cell>
          <cell r="AM785">
            <v>186</v>
          </cell>
          <cell r="AN785">
            <v>273</v>
          </cell>
          <cell r="AO785">
            <v>365</v>
          </cell>
          <cell r="AP785">
            <v>17</v>
          </cell>
          <cell r="AQ785">
            <v>124</v>
          </cell>
          <cell r="AR785">
            <v>480</v>
          </cell>
          <cell r="AS785">
            <v>850</v>
          </cell>
          <cell r="AT785">
            <v>1245</v>
          </cell>
          <cell r="AU785">
            <v>2365</v>
          </cell>
          <cell r="AV785">
            <v>3380</v>
          </cell>
          <cell r="AW785">
            <v>4410</v>
          </cell>
          <cell r="AX785">
            <v>8.27</v>
          </cell>
          <cell r="AY785">
            <v>11.498566361011875</v>
          </cell>
          <cell r="AZ785">
            <v>10.74016251511463</v>
          </cell>
          <cell r="BA785">
            <v>10.294838530406917</v>
          </cell>
          <cell r="BB785">
            <v>9.9809373120965628</v>
          </cell>
          <cell r="BC785">
            <v>9.7908303107238339</v>
          </cell>
          <cell r="BD785">
            <v>9.4705121910389956</v>
          </cell>
          <cell r="BE785">
            <v>9.4429698470278911</v>
          </cell>
          <cell r="BF785">
            <v>9.4548326951497952</v>
          </cell>
          <cell r="BG785">
            <v>9.24</v>
          </cell>
          <cell r="BH785">
            <v>9.1999999999999993</v>
          </cell>
          <cell r="BI785">
            <v>9.25</v>
          </cell>
          <cell r="BJ785">
            <v>9.4</v>
          </cell>
          <cell r="BK785">
            <v>9.5</v>
          </cell>
          <cell r="BL785">
            <v>9.4499999999999993</v>
          </cell>
          <cell r="BM785">
            <v>9.4499999999999993</v>
          </cell>
          <cell r="BN785">
            <v>9.4499999999999993</v>
          </cell>
          <cell r="BO785">
            <v>225.85663610118746</v>
          </cell>
          <cell r="BP785">
            <v>154.01625151146305</v>
          </cell>
          <cell r="BQ785">
            <v>104.4838530406917</v>
          </cell>
          <cell r="BR785">
            <v>58.093731209656241</v>
          </cell>
          <cell r="BS785">
            <v>29.083031072383392</v>
          </cell>
          <cell r="BT785">
            <v>2.0512191038996264</v>
          </cell>
          <cell r="BU785">
            <v>-0.70301529721081835</v>
          </cell>
          <cell r="BV785">
            <v>0.48326951497958959</v>
          </cell>
          <cell r="BW785">
            <v>9.9</v>
          </cell>
          <cell r="BX785">
            <v>9.9499999999999993</v>
          </cell>
          <cell r="BY785">
            <v>9.75</v>
          </cell>
          <cell r="BZ785">
            <v>9.9499999999999993</v>
          </cell>
          <cell r="CA785">
            <v>10</v>
          </cell>
          <cell r="CB785">
            <v>10</v>
          </cell>
          <cell r="CC785">
            <v>9.6</v>
          </cell>
          <cell r="CD785">
            <v>9.65</v>
          </cell>
          <cell r="CE785">
            <v>9.4499999999999993</v>
          </cell>
          <cell r="CF785">
            <v>9.65</v>
          </cell>
          <cell r="CG785">
            <v>9.6999999999999993</v>
          </cell>
          <cell r="CH785">
            <v>9.6999999999999993</v>
          </cell>
          <cell r="CI785">
            <v>9.75</v>
          </cell>
          <cell r="CJ785">
            <v>9.75</v>
          </cell>
          <cell r="CK785">
            <v>9.6999999999999993</v>
          </cell>
          <cell r="CL785">
            <v>9.75</v>
          </cell>
          <cell r="CM785">
            <v>9.75</v>
          </cell>
          <cell r="CN785">
            <v>9.75</v>
          </cell>
          <cell r="CO785">
            <v>9.5500000000000007</v>
          </cell>
          <cell r="CP785">
            <v>9.5500000000000007</v>
          </cell>
          <cell r="CQ785">
            <v>9.5</v>
          </cell>
          <cell r="CR785">
            <v>9.5500000000000007</v>
          </cell>
          <cell r="CS785">
            <v>9.5500000000000007</v>
          </cell>
          <cell r="CT785">
            <v>9.5500000000000007</v>
          </cell>
          <cell r="CU785">
            <v>9.6999999999999993</v>
          </cell>
          <cell r="CV785">
            <v>9.6999999999999993</v>
          </cell>
          <cell r="CW785">
            <v>9.6999999999999993</v>
          </cell>
          <cell r="CX785">
            <v>9.8000000000000007</v>
          </cell>
          <cell r="CY785">
            <v>9.8000000000000007</v>
          </cell>
          <cell r="CZ785">
            <v>9.6999999999999993</v>
          </cell>
          <cell r="DA785">
            <v>9.5</v>
          </cell>
          <cell r="DB785">
            <v>9.5500000000000007</v>
          </cell>
          <cell r="DC785">
            <v>9.5</v>
          </cell>
          <cell r="DD785">
            <v>9.6</v>
          </cell>
          <cell r="DE785">
            <v>9.6</v>
          </cell>
          <cell r="DF785">
            <v>9.5500000000000007</v>
          </cell>
          <cell r="DG785">
            <v>9.8000000000000007</v>
          </cell>
          <cell r="DH785">
            <v>9.75</v>
          </cell>
          <cell r="DI785">
            <v>9.75</v>
          </cell>
          <cell r="DJ785">
            <v>9.75</v>
          </cell>
          <cell r="DK785">
            <v>9.75</v>
          </cell>
          <cell r="DL785">
            <v>9.75</v>
          </cell>
          <cell r="DM785">
            <v>9.5</v>
          </cell>
          <cell r="DN785">
            <v>9.4499999999999993</v>
          </cell>
          <cell r="DO785">
            <v>9.4499999999999993</v>
          </cell>
          <cell r="DP785">
            <v>9.4499999999999993</v>
          </cell>
          <cell r="DQ785">
            <v>9.4499999999999993</v>
          </cell>
          <cell r="DR785">
            <v>9.4499999999999993</v>
          </cell>
        </row>
        <row r="786">
          <cell r="A786">
            <v>37104</v>
          </cell>
          <cell r="C786">
            <v>8.75</v>
          </cell>
          <cell r="D786">
            <v>8.5</v>
          </cell>
          <cell r="E786">
            <v>9.24</v>
          </cell>
          <cell r="F786">
            <v>9.25</v>
          </cell>
          <cell r="G786">
            <v>9.4</v>
          </cell>
          <cell r="H786">
            <v>9.68</v>
          </cell>
          <cell r="I786">
            <v>9.6999999999999993</v>
          </cell>
          <cell r="J786">
            <v>9.68</v>
          </cell>
          <cell r="M786">
            <v>9.6449999999999996</v>
          </cell>
          <cell r="N786">
            <v>9.4190000000000005</v>
          </cell>
          <cell r="O786">
            <v>9.75</v>
          </cell>
          <cell r="P786">
            <v>9.75</v>
          </cell>
          <cell r="Q786">
            <v>9.75</v>
          </cell>
          <cell r="R786">
            <v>9</v>
          </cell>
          <cell r="S786">
            <v>8.9700000000000006</v>
          </cell>
          <cell r="T786">
            <v>8.9700000000000006</v>
          </cell>
          <cell r="U786">
            <v>9.26</v>
          </cell>
          <cell r="V786">
            <v>9.6449999999999996</v>
          </cell>
          <cell r="W786">
            <v>9.6829999999999998</v>
          </cell>
          <cell r="X786">
            <v>9.7129999999999992</v>
          </cell>
          <cell r="Y786">
            <v>37104.672973379631</v>
          </cell>
          <cell r="Z786">
            <v>3.9</v>
          </cell>
          <cell r="AA786">
            <v>3.84</v>
          </cell>
          <cell r="AB786">
            <v>3.78</v>
          </cell>
          <cell r="AC786">
            <v>3.74</v>
          </cell>
          <cell r="AD786">
            <v>3.6</v>
          </cell>
          <cell r="AE786">
            <v>3.68</v>
          </cell>
          <cell r="AF786">
            <v>3.72</v>
          </cell>
          <cell r="AG786">
            <v>3.81</v>
          </cell>
          <cell r="AH786">
            <v>1</v>
          </cell>
          <cell r="AI786">
            <v>7</v>
          </cell>
          <cell r="AJ786">
            <v>32</v>
          </cell>
          <cell r="AK786">
            <v>61</v>
          </cell>
          <cell r="AL786">
            <v>94</v>
          </cell>
          <cell r="AM786">
            <v>185</v>
          </cell>
          <cell r="AN786">
            <v>273</v>
          </cell>
          <cell r="AO786">
            <v>367</v>
          </cell>
          <cell r="AP786">
            <v>17</v>
          </cell>
          <cell r="AQ786">
            <v>111</v>
          </cell>
          <cell r="AR786">
            <v>465</v>
          </cell>
          <cell r="AS786">
            <v>857</v>
          </cell>
          <cell r="AT786">
            <v>1275</v>
          </cell>
          <cell r="AU786">
            <v>2365</v>
          </cell>
          <cell r="AV786">
            <v>3390</v>
          </cell>
          <cell r="AW786">
            <v>4470</v>
          </cell>
          <cell r="AX786">
            <v>8.2639999999999993</v>
          </cell>
          <cell r="AY786">
            <v>11.463450558646503</v>
          </cell>
          <cell r="AZ786">
            <v>10.902262112202799</v>
          </cell>
          <cell r="BA786">
            <v>10.272150744191556</v>
          </cell>
          <cell r="BB786">
            <v>10.036435954077774</v>
          </cell>
          <cell r="BC786">
            <v>9.6971144389404884</v>
          </cell>
          <cell r="BD786">
            <v>9.484162731221037</v>
          </cell>
          <cell r="BE786">
            <v>9.4109177344517665</v>
          </cell>
          <cell r="BF786">
            <v>9.4513879904511189</v>
          </cell>
          <cell r="BG786">
            <v>9.24</v>
          </cell>
          <cell r="BH786">
            <v>9.1999999999999993</v>
          </cell>
          <cell r="BI786">
            <v>9.25</v>
          </cell>
          <cell r="BJ786">
            <v>9.4</v>
          </cell>
          <cell r="BK786">
            <v>9.5500000000000007</v>
          </cell>
          <cell r="BL786">
            <v>9.5</v>
          </cell>
          <cell r="BM786">
            <v>9.5</v>
          </cell>
          <cell r="BN786">
            <v>9.5</v>
          </cell>
          <cell r="BO786">
            <v>222.34505586465031</v>
          </cell>
          <cell r="BP786">
            <v>170.22621122027994</v>
          </cell>
          <cell r="BQ786">
            <v>102.21507441915563</v>
          </cell>
          <cell r="BR786">
            <v>63.643595407777376</v>
          </cell>
          <cell r="BS786">
            <v>14.71144389404877</v>
          </cell>
          <cell r="BT786">
            <v>-1.5837268778962965</v>
          </cell>
          <cell r="BU786">
            <v>-8.9082265548233508</v>
          </cell>
          <cell r="BV786">
            <v>-4.8612009548881119</v>
          </cell>
          <cell r="BW786">
            <v>9.9</v>
          </cell>
          <cell r="BX786">
            <v>9.75</v>
          </cell>
          <cell r="BY786">
            <v>9.9499999999999993</v>
          </cell>
          <cell r="BZ786">
            <v>9.9499999999999993</v>
          </cell>
          <cell r="CA786">
            <v>9.9499999999999993</v>
          </cell>
          <cell r="CB786">
            <v>9.9499999999999993</v>
          </cell>
          <cell r="CC786">
            <v>9.6</v>
          </cell>
          <cell r="CD786">
            <v>9.4499999999999993</v>
          </cell>
          <cell r="CE786">
            <v>9.65</v>
          </cell>
          <cell r="CF786">
            <v>9.65</v>
          </cell>
          <cell r="CG786">
            <v>9.65</v>
          </cell>
          <cell r="CH786">
            <v>9.65</v>
          </cell>
          <cell r="CI786">
            <v>9.75</v>
          </cell>
          <cell r="CJ786">
            <v>9.6999999999999993</v>
          </cell>
          <cell r="CK786">
            <v>9.75</v>
          </cell>
          <cell r="CL786">
            <v>9.75</v>
          </cell>
          <cell r="CM786">
            <v>9.75</v>
          </cell>
          <cell r="CN786">
            <v>9.75</v>
          </cell>
          <cell r="CO786">
            <v>9.5500000000000007</v>
          </cell>
          <cell r="CP786">
            <v>9.5</v>
          </cell>
          <cell r="CQ786">
            <v>9.5500000000000007</v>
          </cell>
          <cell r="CR786">
            <v>9.5500000000000007</v>
          </cell>
          <cell r="CS786">
            <v>9.5500000000000007</v>
          </cell>
          <cell r="CT786">
            <v>9.5500000000000007</v>
          </cell>
          <cell r="CU786">
            <v>9.6999999999999993</v>
          </cell>
          <cell r="CV786">
            <v>9.6999999999999993</v>
          </cell>
          <cell r="CW786">
            <v>9.6999999999999993</v>
          </cell>
          <cell r="CX786">
            <v>9.8000000000000007</v>
          </cell>
          <cell r="CY786">
            <v>9.8000000000000007</v>
          </cell>
          <cell r="CZ786">
            <v>9.6999999999999993</v>
          </cell>
          <cell r="DA786">
            <v>9.5</v>
          </cell>
          <cell r="DB786">
            <v>9.5500000000000007</v>
          </cell>
          <cell r="DC786">
            <v>9.5</v>
          </cell>
          <cell r="DD786">
            <v>9.6</v>
          </cell>
          <cell r="DE786">
            <v>9.6</v>
          </cell>
          <cell r="DF786">
            <v>9.5500000000000007</v>
          </cell>
          <cell r="DG786">
            <v>9.85</v>
          </cell>
          <cell r="DH786">
            <v>9.8000000000000007</v>
          </cell>
          <cell r="DI786">
            <v>9.8000000000000007</v>
          </cell>
          <cell r="DJ786">
            <v>9.8000000000000007</v>
          </cell>
          <cell r="DK786">
            <v>9.8000000000000007</v>
          </cell>
          <cell r="DL786">
            <v>9.8000000000000007</v>
          </cell>
          <cell r="DM786">
            <v>9.5500000000000007</v>
          </cell>
          <cell r="DN786">
            <v>9.5</v>
          </cell>
          <cell r="DO786">
            <v>9.5</v>
          </cell>
          <cell r="DP786">
            <v>9.5</v>
          </cell>
          <cell r="DQ786">
            <v>9.5</v>
          </cell>
          <cell r="DR786">
            <v>9.5</v>
          </cell>
        </row>
        <row r="787">
          <cell r="A787">
            <v>37105</v>
          </cell>
          <cell r="C787">
            <v>8.75</v>
          </cell>
          <cell r="D787">
            <v>8.5</v>
          </cell>
          <cell r="E787">
            <v>9.24</v>
          </cell>
          <cell r="F787">
            <v>9.25</v>
          </cell>
          <cell r="G787">
            <v>9.4</v>
          </cell>
          <cell r="H787">
            <v>9.68</v>
          </cell>
          <cell r="I787">
            <v>9.68</v>
          </cell>
          <cell r="J787">
            <v>9.67</v>
          </cell>
          <cell r="M787">
            <v>9.65</v>
          </cell>
          <cell r="N787">
            <v>9.423</v>
          </cell>
          <cell r="O787">
            <v>9.75</v>
          </cell>
          <cell r="P787">
            <v>9.75</v>
          </cell>
          <cell r="Q787">
            <v>9.75</v>
          </cell>
          <cell r="R787">
            <v>8.93</v>
          </cell>
          <cell r="S787">
            <v>8.9</v>
          </cell>
          <cell r="T787">
            <v>8.9499999999999993</v>
          </cell>
          <cell r="U787">
            <v>9.2550000000000008</v>
          </cell>
          <cell r="V787">
            <v>9.65</v>
          </cell>
          <cell r="W787">
            <v>9.69</v>
          </cell>
          <cell r="X787">
            <v>9.7110000000000003</v>
          </cell>
          <cell r="Y787">
            <v>37105.663081134262</v>
          </cell>
          <cell r="Z787">
            <v>3.78</v>
          </cell>
          <cell r="AA787">
            <v>3.81</v>
          </cell>
          <cell r="AB787">
            <v>3.73</v>
          </cell>
          <cell r="AC787">
            <v>3.68</v>
          </cell>
          <cell r="AD787">
            <v>3.65</v>
          </cell>
          <cell r="AE787">
            <v>3.68</v>
          </cell>
          <cell r="AF787">
            <v>3.7</v>
          </cell>
          <cell r="AG787">
            <v>3.87</v>
          </cell>
          <cell r="AH787">
            <v>1</v>
          </cell>
          <cell r="AI787">
            <v>7</v>
          </cell>
          <cell r="AJ787">
            <v>31</v>
          </cell>
          <cell r="AK787">
            <v>64</v>
          </cell>
          <cell r="AL787">
            <v>92</v>
          </cell>
          <cell r="AM787">
            <v>184</v>
          </cell>
          <cell r="AN787">
            <v>273</v>
          </cell>
          <cell r="AO787">
            <v>365</v>
          </cell>
          <cell r="AP787">
            <v>16</v>
          </cell>
          <cell r="AQ787">
            <v>108</v>
          </cell>
          <cell r="AR787">
            <v>444</v>
          </cell>
          <cell r="AS787">
            <v>890</v>
          </cell>
          <cell r="AT787">
            <v>1242</v>
          </cell>
          <cell r="AU787">
            <v>2312.5</v>
          </cell>
          <cell r="AV787">
            <v>3330</v>
          </cell>
          <cell r="AW787">
            <v>4345</v>
          </cell>
          <cell r="AX787">
            <v>8.2395999999999994</v>
          </cell>
          <cell r="AY787">
            <v>10.920966915874963</v>
          </cell>
          <cell r="AZ787">
            <v>10.702569709810824</v>
          </cell>
          <cell r="BA787">
            <v>10.14683923698488</v>
          </cell>
          <cell r="BB787">
            <v>9.9316404315743032</v>
          </cell>
          <cell r="BC787">
            <v>9.7367430693777415</v>
          </cell>
          <cell r="BD787">
            <v>9.4032045866397649</v>
          </cell>
          <cell r="BE787">
            <v>9.3064146816431492</v>
          </cell>
          <cell r="BF787">
            <v>9.4039759059905812</v>
          </cell>
          <cell r="BG787">
            <v>9.24</v>
          </cell>
          <cell r="BH787">
            <v>9.1</v>
          </cell>
          <cell r="BI787">
            <v>9.25</v>
          </cell>
          <cell r="BJ787">
            <v>9.4</v>
          </cell>
          <cell r="BK787">
            <v>9.5500000000000007</v>
          </cell>
          <cell r="BL787">
            <v>9.5</v>
          </cell>
          <cell r="BM787">
            <v>9.5</v>
          </cell>
          <cell r="BN787">
            <v>9.5</v>
          </cell>
          <cell r="BO787">
            <v>168.09669158749631</v>
          </cell>
          <cell r="BP787">
            <v>160.25697098108242</v>
          </cell>
          <cell r="BQ787">
            <v>89.683923698487973</v>
          </cell>
          <cell r="BR787">
            <v>53.164043157430285</v>
          </cell>
          <cell r="BS787">
            <v>18.674306937774077</v>
          </cell>
          <cell r="BT787">
            <v>-9.6795413360235116</v>
          </cell>
          <cell r="BU787">
            <v>-19.358531835685078</v>
          </cell>
          <cell r="BV787">
            <v>-9.6024094009418803</v>
          </cell>
          <cell r="BW787">
            <v>9.9</v>
          </cell>
          <cell r="BX787">
            <v>9.75</v>
          </cell>
          <cell r="BY787">
            <v>9.9499999999999993</v>
          </cell>
          <cell r="BZ787">
            <v>9.9499999999999993</v>
          </cell>
          <cell r="CA787">
            <v>9.9</v>
          </cell>
          <cell r="CB787">
            <v>9.9</v>
          </cell>
          <cell r="CC787">
            <v>9.6</v>
          </cell>
          <cell r="CD787">
            <v>9.4499999999999993</v>
          </cell>
          <cell r="CE787">
            <v>9.65</v>
          </cell>
          <cell r="CF787">
            <v>9.65</v>
          </cell>
          <cell r="CG787">
            <v>9.6</v>
          </cell>
          <cell r="CH787">
            <v>9.6</v>
          </cell>
          <cell r="CI787">
            <v>9.75</v>
          </cell>
          <cell r="CJ787">
            <v>9.6999999999999993</v>
          </cell>
          <cell r="CK787">
            <v>9.75</v>
          </cell>
          <cell r="CL787">
            <v>9.75</v>
          </cell>
          <cell r="CM787">
            <v>9.75</v>
          </cell>
          <cell r="CN787">
            <v>9.75</v>
          </cell>
          <cell r="CO787">
            <v>9.5500000000000007</v>
          </cell>
          <cell r="CP787">
            <v>9.5</v>
          </cell>
          <cell r="CQ787">
            <v>9.5500000000000007</v>
          </cell>
          <cell r="CR787">
            <v>9.5500000000000007</v>
          </cell>
          <cell r="CS787">
            <v>9.5500000000000007</v>
          </cell>
          <cell r="CT787">
            <v>9.5500000000000007</v>
          </cell>
          <cell r="CU787">
            <v>9.6999999999999993</v>
          </cell>
          <cell r="CV787">
            <v>9.6999999999999993</v>
          </cell>
          <cell r="CW787">
            <v>9.6999999999999993</v>
          </cell>
          <cell r="CX787">
            <v>9.6999999999999993</v>
          </cell>
          <cell r="CY787">
            <v>9.6999999999999993</v>
          </cell>
          <cell r="CZ787">
            <v>9.6999999999999993</v>
          </cell>
          <cell r="DA787">
            <v>9.5</v>
          </cell>
          <cell r="DB787">
            <v>9.5500000000000007</v>
          </cell>
          <cell r="DC787">
            <v>9.5</v>
          </cell>
          <cell r="DD787">
            <v>9.5500000000000007</v>
          </cell>
          <cell r="DE787">
            <v>9.5500000000000007</v>
          </cell>
          <cell r="DF787">
            <v>9.5500000000000007</v>
          </cell>
          <cell r="DG787">
            <v>9.85</v>
          </cell>
          <cell r="DH787">
            <v>9.8000000000000007</v>
          </cell>
          <cell r="DI787">
            <v>9.8000000000000007</v>
          </cell>
          <cell r="DJ787">
            <v>9.8000000000000007</v>
          </cell>
          <cell r="DK787">
            <v>9.8000000000000007</v>
          </cell>
          <cell r="DL787">
            <v>9.8000000000000007</v>
          </cell>
          <cell r="DM787">
            <v>9.5500000000000007</v>
          </cell>
          <cell r="DN787">
            <v>9.5</v>
          </cell>
          <cell r="DO787">
            <v>9.5</v>
          </cell>
          <cell r="DP787">
            <v>9.5</v>
          </cell>
          <cell r="DQ787">
            <v>9.5</v>
          </cell>
          <cell r="DR787">
            <v>9.5</v>
          </cell>
        </row>
        <row r="788">
          <cell r="A788">
            <v>37106</v>
          </cell>
          <cell r="C788">
            <v>8.75</v>
          </cell>
          <cell r="D788">
            <v>8.5</v>
          </cell>
          <cell r="E788">
            <v>9.24</v>
          </cell>
          <cell r="F788">
            <v>9.25</v>
          </cell>
          <cell r="G788">
            <v>9.4</v>
          </cell>
          <cell r="H788">
            <v>9.68</v>
          </cell>
          <cell r="I788">
            <v>9.68</v>
          </cell>
          <cell r="J788">
            <v>9.67</v>
          </cell>
          <cell r="M788">
            <v>9.65</v>
          </cell>
          <cell r="N788">
            <v>9.42</v>
          </cell>
          <cell r="O788">
            <v>9.75</v>
          </cell>
          <cell r="P788">
            <v>9.75</v>
          </cell>
          <cell r="Q788">
            <v>9.85</v>
          </cell>
          <cell r="R788">
            <v>8.93</v>
          </cell>
          <cell r="S788">
            <v>8.9</v>
          </cell>
          <cell r="T788">
            <v>8.9499999999999993</v>
          </cell>
          <cell r="U788">
            <v>9.2550000000000008</v>
          </cell>
          <cell r="V788">
            <v>9.65</v>
          </cell>
          <cell r="W788">
            <v>9.69</v>
          </cell>
          <cell r="X788">
            <v>9.7100000000000009</v>
          </cell>
          <cell r="Y788">
            <v>37106.670928587962</v>
          </cell>
          <cell r="Z788">
            <v>3.73</v>
          </cell>
          <cell r="AA788">
            <v>3.82</v>
          </cell>
          <cell r="AB788">
            <v>3.74</v>
          </cell>
          <cell r="AC788">
            <v>3.7</v>
          </cell>
          <cell r="AD788">
            <v>3.69</v>
          </cell>
          <cell r="AE788">
            <v>3.68</v>
          </cell>
          <cell r="AF788">
            <v>3.74</v>
          </cell>
          <cell r="AG788">
            <v>3.86</v>
          </cell>
          <cell r="AH788">
            <v>3</v>
          </cell>
          <cell r="AI788">
            <v>7</v>
          </cell>
          <cell r="AJ788">
            <v>31</v>
          </cell>
          <cell r="AK788">
            <v>63</v>
          </cell>
          <cell r="AL788">
            <v>92</v>
          </cell>
          <cell r="AM788">
            <v>184</v>
          </cell>
          <cell r="AN788">
            <v>273</v>
          </cell>
          <cell r="AO788">
            <v>365</v>
          </cell>
          <cell r="AP788">
            <v>43</v>
          </cell>
          <cell r="AQ788">
            <v>105</v>
          </cell>
          <cell r="AR788">
            <v>435</v>
          </cell>
          <cell r="AS788">
            <v>865</v>
          </cell>
          <cell r="AT788">
            <v>1235</v>
          </cell>
          <cell r="AU788">
            <v>2325</v>
          </cell>
          <cell r="AV788">
            <v>3340</v>
          </cell>
          <cell r="AW788">
            <v>4345</v>
          </cell>
          <cell r="AX788">
            <v>8.2455999999999996</v>
          </cell>
          <cell r="AY788">
            <v>10.12857576397445</v>
          </cell>
          <cell r="AZ788">
            <v>10.51789244836359</v>
          </cell>
          <cell r="BA788">
            <v>10.023472958902744</v>
          </cell>
          <cell r="BB788">
            <v>9.8685391877110575</v>
          </cell>
          <cell r="BC788">
            <v>9.7395190142252055</v>
          </cell>
          <cell r="BD788">
            <v>9.4297148811675022</v>
          </cell>
          <cell r="BE788">
            <v>9.3612404447502957</v>
          </cell>
          <cell r="BF788">
            <v>9.3893150050397001</v>
          </cell>
          <cell r="BG788">
            <v>9.24</v>
          </cell>
          <cell r="BH788">
            <v>9.1</v>
          </cell>
          <cell r="BI788">
            <v>9.25</v>
          </cell>
          <cell r="BJ788">
            <v>9.4</v>
          </cell>
          <cell r="BK788">
            <v>9.5500000000000007</v>
          </cell>
          <cell r="BL788">
            <v>9.5</v>
          </cell>
          <cell r="BM788">
            <v>9.5</v>
          </cell>
          <cell r="BN788">
            <v>9.5</v>
          </cell>
          <cell r="BO788">
            <v>88.857576397444944</v>
          </cell>
          <cell r="BP788">
            <v>141.78924483635899</v>
          </cell>
          <cell r="BQ788">
            <v>77.347295890274381</v>
          </cell>
          <cell r="BR788">
            <v>46.853918771105718</v>
          </cell>
          <cell r="BS788">
            <v>18.951901422520478</v>
          </cell>
          <cell r="BT788">
            <v>-7.0285118832497773</v>
          </cell>
          <cell r="BU788">
            <v>-13.875955524970429</v>
          </cell>
          <cell r="BV788">
            <v>-11.068499496029993</v>
          </cell>
          <cell r="BW788">
            <v>9.9</v>
          </cell>
          <cell r="BX788">
            <v>9.75</v>
          </cell>
          <cell r="BY788">
            <v>9.9499999999999993</v>
          </cell>
          <cell r="BZ788">
            <v>9.9499999999999993</v>
          </cell>
          <cell r="CA788">
            <v>9.9</v>
          </cell>
          <cell r="CB788">
            <v>9.9</v>
          </cell>
          <cell r="CC788">
            <v>9.6</v>
          </cell>
          <cell r="CD788">
            <v>9.4499999999999993</v>
          </cell>
          <cell r="CE788">
            <v>9.65</v>
          </cell>
          <cell r="CF788">
            <v>9.65</v>
          </cell>
          <cell r="CG788">
            <v>9.6</v>
          </cell>
          <cell r="CH788">
            <v>9.6</v>
          </cell>
          <cell r="CI788">
            <v>9.75</v>
          </cell>
          <cell r="CJ788">
            <v>9.6999999999999993</v>
          </cell>
          <cell r="CK788">
            <v>9.75</v>
          </cell>
          <cell r="CL788">
            <v>9.75</v>
          </cell>
          <cell r="CM788">
            <v>9.75</v>
          </cell>
          <cell r="CN788">
            <v>9.75</v>
          </cell>
          <cell r="CO788">
            <v>9.5500000000000007</v>
          </cell>
          <cell r="CP788">
            <v>9.5</v>
          </cell>
          <cell r="CQ788">
            <v>9.5500000000000007</v>
          </cell>
          <cell r="CR788">
            <v>9.5500000000000007</v>
          </cell>
          <cell r="CS788">
            <v>9.5500000000000007</v>
          </cell>
          <cell r="CT788">
            <v>9.5500000000000007</v>
          </cell>
          <cell r="CU788">
            <v>9.6999999999999993</v>
          </cell>
          <cell r="CV788">
            <v>9.6999999999999993</v>
          </cell>
          <cell r="CW788">
            <v>9.6999999999999993</v>
          </cell>
          <cell r="CX788">
            <v>9.6999999999999993</v>
          </cell>
          <cell r="CY788">
            <v>9.6999999999999993</v>
          </cell>
          <cell r="CZ788">
            <v>9.6999999999999993</v>
          </cell>
          <cell r="DA788">
            <v>9.5</v>
          </cell>
          <cell r="DB788">
            <v>9.5500000000000007</v>
          </cell>
          <cell r="DC788">
            <v>9.5</v>
          </cell>
          <cell r="DD788">
            <v>9.5500000000000007</v>
          </cell>
          <cell r="DE788">
            <v>9.5500000000000007</v>
          </cell>
          <cell r="DF788">
            <v>9.5500000000000007</v>
          </cell>
          <cell r="DG788">
            <v>9.85</v>
          </cell>
          <cell r="DH788">
            <v>9.8000000000000007</v>
          </cell>
          <cell r="DI788">
            <v>9.8000000000000007</v>
          </cell>
          <cell r="DJ788">
            <v>9.8000000000000007</v>
          </cell>
          <cell r="DK788">
            <v>9.8000000000000007</v>
          </cell>
          <cell r="DL788">
            <v>9.8000000000000007</v>
          </cell>
          <cell r="DM788">
            <v>9.5500000000000007</v>
          </cell>
          <cell r="DN788">
            <v>9.5</v>
          </cell>
          <cell r="DO788">
            <v>9.5</v>
          </cell>
          <cell r="DP788">
            <v>9.5</v>
          </cell>
          <cell r="DQ788">
            <v>9.5</v>
          </cell>
          <cell r="DR788">
            <v>9.5</v>
          </cell>
        </row>
        <row r="789">
          <cell r="A789">
            <v>37109</v>
          </cell>
          <cell r="C789">
            <v>8.75</v>
          </cell>
          <cell r="D789">
            <v>8.5</v>
          </cell>
          <cell r="E789">
            <v>9.23</v>
          </cell>
          <cell r="F789">
            <v>9.25</v>
          </cell>
          <cell r="G789">
            <v>9.4</v>
          </cell>
          <cell r="H789">
            <v>9.68</v>
          </cell>
          <cell r="I789">
            <v>9.68</v>
          </cell>
          <cell r="J789">
            <v>9.67</v>
          </cell>
          <cell r="M789">
            <v>9.65</v>
          </cell>
          <cell r="N789">
            <v>9.42</v>
          </cell>
          <cell r="O789">
            <v>9.75</v>
          </cell>
          <cell r="P789">
            <v>9.75</v>
          </cell>
          <cell r="Q789">
            <v>9.85</v>
          </cell>
          <cell r="R789">
            <v>8.9499999999999993</v>
          </cell>
          <cell r="S789">
            <v>8.93</v>
          </cell>
          <cell r="T789">
            <v>8.9499999999999993</v>
          </cell>
          <cell r="U789">
            <v>9.26</v>
          </cell>
          <cell r="V789">
            <v>9.65</v>
          </cell>
          <cell r="W789">
            <v>9.68</v>
          </cell>
          <cell r="X789">
            <v>9.7100000000000009</v>
          </cell>
          <cell r="Y789">
            <v>37109.664692361112</v>
          </cell>
          <cell r="Z789">
            <v>3.79</v>
          </cell>
          <cell r="AA789">
            <v>3.8</v>
          </cell>
          <cell r="AB789">
            <v>3.7</v>
          </cell>
          <cell r="AC789">
            <v>3.69</v>
          </cell>
          <cell r="AD789">
            <v>3.65</v>
          </cell>
          <cell r="AE789">
            <v>3.65</v>
          </cell>
          <cell r="AF789">
            <v>3.73</v>
          </cell>
          <cell r="AG789">
            <v>3.84</v>
          </cell>
          <cell r="AH789">
            <v>1</v>
          </cell>
          <cell r="AI789">
            <v>7</v>
          </cell>
          <cell r="AJ789">
            <v>33</v>
          </cell>
          <cell r="AK789">
            <v>62</v>
          </cell>
          <cell r="AL789">
            <v>92</v>
          </cell>
          <cell r="AM789">
            <v>184</v>
          </cell>
          <cell r="AN789">
            <v>273</v>
          </cell>
          <cell r="AO789">
            <v>365</v>
          </cell>
          <cell r="AP789">
            <v>14</v>
          </cell>
          <cell r="AQ789">
            <v>101</v>
          </cell>
          <cell r="AR789">
            <v>455</v>
          </cell>
          <cell r="AS789">
            <v>850</v>
          </cell>
          <cell r="AT789">
            <v>1233</v>
          </cell>
          <cell r="AU789">
            <v>2330</v>
          </cell>
          <cell r="AV789">
            <v>3355</v>
          </cell>
          <cell r="AW789">
            <v>4360</v>
          </cell>
          <cell r="AX789">
            <v>8.2985000000000007</v>
          </cell>
          <cell r="AY789">
            <v>10.001026512487353</v>
          </cell>
          <cell r="AZ789">
            <v>10.203708520663277</v>
          </cell>
          <cell r="BA789">
            <v>9.8363977182196702</v>
          </cell>
          <cell r="BB789">
            <v>9.8096152263235226</v>
          </cell>
          <cell r="BC789">
            <v>9.6504721642261817</v>
          </cell>
          <cell r="BD789">
            <v>9.3742945530433346</v>
          </cell>
          <cell r="BE789">
            <v>9.3400417271668079</v>
          </cell>
          <cell r="BF789">
            <v>9.351849129360712</v>
          </cell>
          <cell r="BG789">
            <v>9.23</v>
          </cell>
          <cell r="BH789">
            <v>9.1</v>
          </cell>
          <cell r="BI789">
            <v>9.25</v>
          </cell>
          <cell r="BJ789">
            <v>9.4</v>
          </cell>
          <cell r="BK789">
            <v>9.5500000000000007</v>
          </cell>
          <cell r="BL789">
            <v>9.5</v>
          </cell>
          <cell r="BM789">
            <v>9.5</v>
          </cell>
          <cell r="BN789">
            <v>9.5</v>
          </cell>
          <cell r="BO789">
            <v>77.102651248735299</v>
          </cell>
          <cell r="BP789">
            <v>110.3708520663277</v>
          </cell>
          <cell r="BQ789">
            <v>58.639771821967024</v>
          </cell>
          <cell r="BR789">
            <v>40.961522632352221</v>
          </cell>
          <cell r="BS789">
            <v>10.047216422618099</v>
          </cell>
          <cell r="BT789">
            <v>-12.570544695666541</v>
          </cell>
          <cell r="BU789">
            <v>-15.995827283319208</v>
          </cell>
          <cell r="BV789">
            <v>-14.8150870639288</v>
          </cell>
          <cell r="BW789">
            <v>9.9</v>
          </cell>
          <cell r="BX789">
            <v>9.75</v>
          </cell>
          <cell r="BY789">
            <v>9.9499999999999993</v>
          </cell>
          <cell r="BZ789">
            <v>9.9499999999999993</v>
          </cell>
          <cell r="CA789">
            <v>9.9</v>
          </cell>
          <cell r="CB789">
            <v>9.9</v>
          </cell>
          <cell r="CC789">
            <v>9.6</v>
          </cell>
          <cell r="CD789">
            <v>9.4499999999999993</v>
          </cell>
          <cell r="CE789">
            <v>9.65</v>
          </cell>
          <cell r="CF789">
            <v>9.65</v>
          </cell>
          <cell r="CG789">
            <v>9.6</v>
          </cell>
          <cell r="CH789">
            <v>9.6</v>
          </cell>
          <cell r="CI789">
            <v>9.75</v>
          </cell>
          <cell r="CJ789">
            <v>9.6999999999999993</v>
          </cell>
          <cell r="CK789">
            <v>9.75</v>
          </cell>
          <cell r="CL789">
            <v>9.75</v>
          </cell>
          <cell r="CM789">
            <v>9.75</v>
          </cell>
          <cell r="CN789">
            <v>9.75</v>
          </cell>
          <cell r="CO789">
            <v>9.5500000000000007</v>
          </cell>
          <cell r="CP789">
            <v>9.5</v>
          </cell>
          <cell r="CQ789">
            <v>9.5500000000000007</v>
          </cell>
          <cell r="CR789">
            <v>9.5500000000000007</v>
          </cell>
          <cell r="CS789">
            <v>9.5500000000000007</v>
          </cell>
          <cell r="CT789">
            <v>9.5500000000000007</v>
          </cell>
          <cell r="CU789">
            <v>9.6999999999999993</v>
          </cell>
          <cell r="CV789">
            <v>9.6999999999999993</v>
          </cell>
          <cell r="CW789">
            <v>9.6999999999999993</v>
          </cell>
          <cell r="CX789">
            <v>9.6999999999999993</v>
          </cell>
          <cell r="CY789">
            <v>9.6999999999999993</v>
          </cell>
          <cell r="CZ789">
            <v>9.6999999999999993</v>
          </cell>
          <cell r="DA789">
            <v>9.5</v>
          </cell>
          <cell r="DB789">
            <v>9.5</v>
          </cell>
          <cell r="DC789">
            <v>9.5500000000000007</v>
          </cell>
          <cell r="DD789">
            <v>9.5500000000000007</v>
          </cell>
          <cell r="DE789">
            <v>9.5500000000000007</v>
          </cell>
          <cell r="DF789">
            <v>9.5500000000000007</v>
          </cell>
          <cell r="DG789">
            <v>9.85</v>
          </cell>
          <cell r="DH789">
            <v>9.8000000000000007</v>
          </cell>
          <cell r="DI789">
            <v>9.8000000000000007</v>
          </cell>
          <cell r="DJ789">
            <v>9.8000000000000007</v>
          </cell>
          <cell r="DK789">
            <v>9.8000000000000007</v>
          </cell>
          <cell r="DL789">
            <v>9.8000000000000007</v>
          </cell>
          <cell r="DM789">
            <v>9.5500000000000007</v>
          </cell>
          <cell r="DN789">
            <v>9.5</v>
          </cell>
          <cell r="DO789">
            <v>9.5</v>
          </cell>
          <cell r="DP789">
            <v>9.5</v>
          </cell>
          <cell r="DQ789">
            <v>9.5</v>
          </cell>
          <cell r="DR789">
            <v>9.5</v>
          </cell>
        </row>
        <row r="790">
          <cell r="A790">
            <v>37110.691651388886</v>
          </cell>
          <cell r="C790">
            <v>8.75</v>
          </cell>
          <cell r="D790">
            <v>8.5</v>
          </cell>
          <cell r="E790">
            <v>9.24</v>
          </cell>
          <cell r="F790">
            <v>9.25</v>
          </cell>
          <cell r="G790">
            <v>9.4</v>
          </cell>
          <cell r="H790">
            <v>9.68</v>
          </cell>
          <cell r="I790">
            <v>9.68</v>
          </cell>
          <cell r="J790">
            <v>9.67</v>
          </cell>
          <cell r="M790">
            <v>9.6449999999999996</v>
          </cell>
          <cell r="N790">
            <v>9.4190000000000005</v>
          </cell>
          <cell r="O790">
            <v>9.75</v>
          </cell>
          <cell r="P790">
            <v>9.75</v>
          </cell>
          <cell r="Q790">
            <v>9.85</v>
          </cell>
          <cell r="R790">
            <v>8.9499999999999993</v>
          </cell>
          <cell r="S790">
            <v>8.93</v>
          </cell>
          <cell r="T790">
            <v>8.9499999999999993</v>
          </cell>
          <cell r="U790">
            <v>9.2550000000000008</v>
          </cell>
          <cell r="V790">
            <v>9.6449999999999996</v>
          </cell>
          <cell r="W790">
            <v>9.68</v>
          </cell>
          <cell r="X790">
            <v>9.7059999999999995</v>
          </cell>
          <cell r="Y790">
            <v>37110.691651388886</v>
          </cell>
          <cell r="Z790">
            <v>3.75</v>
          </cell>
          <cell r="AA790">
            <v>3.84</v>
          </cell>
          <cell r="AB790">
            <v>3.73</v>
          </cell>
          <cell r="AC790">
            <v>3.69</v>
          </cell>
          <cell r="AD790">
            <v>3.67</v>
          </cell>
          <cell r="AE790">
            <v>3.68</v>
          </cell>
          <cell r="AF790">
            <v>3.74</v>
          </cell>
          <cell r="AG790">
            <v>3.86</v>
          </cell>
          <cell r="AH790">
            <v>1</v>
          </cell>
          <cell r="AI790">
            <v>7</v>
          </cell>
          <cell r="AJ790">
            <v>31</v>
          </cell>
          <cell r="AK790">
            <v>61</v>
          </cell>
          <cell r="AL790">
            <v>95</v>
          </cell>
          <cell r="AM790">
            <v>185</v>
          </cell>
          <cell r="AN790">
            <v>273</v>
          </cell>
          <cell r="AO790">
            <v>367</v>
          </cell>
          <cell r="AP790">
            <v>16</v>
          </cell>
          <cell r="AQ790">
            <v>101</v>
          </cell>
          <cell r="AR790">
            <v>437</v>
          </cell>
          <cell r="AS790">
            <v>848</v>
          </cell>
          <cell r="AT790">
            <v>1282</v>
          </cell>
          <cell r="AU790">
            <v>2345</v>
          </cell>
          <cell r="AV790">
            <v>3350</v>
          </cell>
          <cell r="AW790">
            <v>4385</v>
          </cell>
          <cell r="AX790">
            <v>8.2911000000000001</v>
          </cell>
          <cell r="AY790">
            <v>10.846514510534199</v>
          </cell>
          <cell r="AZ790">
            <v>10.249981833647576</v>
          </cell>
          <cell r="BA790">
            <v>10.007576648562436</v>
          </cell>
          <cell r="BB790">
            <v>9.8994487440216528</v>
          </cell>
          <cell r="BC790">
            <v>9.7193099714440745</v>
          </cell>
          <cell r="BD790">
            <v>9.4168659291415473</v>
          </cell>
          <cell r="BE790">
            <v>9.3472602262184399</v>
          </cell>
          <cell r="BF790">
            <v>9.380576157313131</v>
          </cell>
          <cell r="BG790">
            <v>9.24</v>
          </cell>
          <cell r="BH790">
            <v>9.1</v>
          </cell>
          <cell r="BI790">
            <v>9.25</v>
          </cell>
          <cell r="BJ790">
            <v>9.4</v>
          </cell>
          <cell r="BK790">
            <v>9.5500000000000007</v>
          </cell>
          <cell r="BL790">
            <v>9.5</v>
          </cell>
          <cell r="BM790">
            <v>9.5</v>
          </cell>
          <cell r="BN790">
            <v>9.5</v>
          </cell>
          <cell r="BO790">
            <v>160.65145105341986</v>
          </cell>
          <cell r="BP790">
            <v>114.99818336475762</v>
          </cell>
          <cell r="BQ790">
            <v>75.757664856243593</v>
          </cell>
          <cell r="BR790">
            <v>49.94487440216524</v>
          </cell>
          <cell r="BS790">
            <v>16.930997144407378</v>
          </cell>
          <cell r="BT790">
            <v>-8.3134070858452702</v>
          </cell>
          <cell r="BU790">
            <v>-15.273977378156012</v>
          </cell>
          <cell r="BV790">
            <v>-11.942384268686901</v>
          </cell>
          <cell r="BW790">
            <v>9.9</v>
          </cell>
          <cell r="BX790">
            <v>9.75</v>
          </cell>
          <cell r="BY790">
            <v>9.9499999999999993</v>
          </cell>
          <cell r="BZ790">
            <v>9.9499999999999993</v>
          </cell>
          <cell r="CA790">
            <v>9.9</v>
          </cell>
          <cell r="CB790">
            <v>9.9</v>
          </cell>
          <cell r="CC790">
            <v>9.6</v>
          </cell>
          <cell r="CD790">
            <v>9.4499999999999993</v>
          </cell>
          <cell r="CE790">
            <v>9.65</v>
          </cell>
          <cell r="CF790">
            <v>9.65</v>
          </cell>
          <cell r="CG790">
            <v>9.6</v>
          </cell>
          <cell r="CH790">
            <v>9.6</v>
          </cell>
          <cell r="CI790">
            <v>9.75</v>
          </cell>
          <cell r="CJ790">
            <v>9.6999999999999993</v>
          </cell>
          <cell r="CK790">
            <v>9.75</v>
          </cell>
          <cell r="CL790">
            <v>9.75</v>
          </cell>
          <cell r="CM790">
            <v>9.75</v>
          </cell>
          <cell r="CN790">
            <v>9.75</v>
          </cell>
          <cell r="CO790">
            <v>9.5500000000000007</v>
          </cell>
          <cell r="CP790">
            <v>9.5</v>
          </cell>
          <cell r="CQ790">
            <v>9.5500000000000007</v>
          </cell>
          <cell r="CR790">
            <v>9.5500000000000007</v>
          </cell>
          <cell r="CS790">
            <v>9.5500000000000007</v>
          </cell>
          <cell r="CT790">
            <v>9.5500000000000007</v>
          </cell>
          <cell r="CU790">
            <v>9.6999999999999993</v>
          </cell>
          <cell r="CV790">
            <v>9.6999999999999993</v>
          </cell>
          <cell r="CW790">
            <v>9.6999999999999993</v>
          </cell>
          <cell r="CX790">
            <v>9.6999999999999993</v>
          </cell>
          <cell r="CY790">
            <v>9.6999999999999993</v>
          </cell>
          <cell r="CZ790">
            <v>9.6999999999999993</v>
          </cell>
          <cell r="DA790">
            <v>9.5</v>
          </cell>
          <cell r="DB790">
            <v>9.5</v>
          </cell>
          <cell r="DC790">
            <v>9.5500000000000007</v>
          </cell>
          <cell r="DD790">
            <v>9.5500000000000007</v>
          </cell>
          <cell r="DE790">
            <v>9.5500000000000007</v>
          </cell>
          <cell r="DF790">
            <v>9.5500000000000007</v>
          </cell>
          <cell r="DG790">
            <v>9.85</v>
          </cell>
          <cell r="DH790">
            <v>9.8000000000000007</v>
          </cell>
          <cell r="DI790">
            <v>9.8000000000000007</v>
          </cell>
          <cell r="DJ790">
            <v>9.8000000000000007</v>
          </cell>
          <cell r="DK790">
            <v>9.8000000000000007</v>
          </cell>
          <cell r="DL790">
            <v>9.8000000000000007</v>
          </cell>
          <cell r="DM790">
            <v>9.5500000000000007</v>
          </cell>
          <cell r="DN790">
            <v>9.5</v>
          </cell>
          <cell r="DO790">
            <v>9.5</v>
          </cell>
          <cell r="DP790">
            <v>9.5</v>
          </cell>
          <cell r="DQ790">
            <v>9.5</v>
          </cell>
          <cell r="DR790">
            <v>9.5</v>
          </cell>
        </row>
        <row r="791">
          <cell r="A791">
            <v>37111</v>
          </cell>
          <cell r="C791">
            <v>8.75</v>
          </cell>
          <cell r="D791">
            <v>8.5</v>
          </cell>
          <cell r="E791">
            <v>9.24</v>
          </cell>
          <cell r="F791">
            <v>9.25</v>
          </cell>
          <cell r="G791">
            <v>9.4</v>
          </cell>
          <cell r="H791">
            <v>9.68</v>
          </cell>
          <cell r="I791">
            <v>9.67</v>
          </cell>
          <cell r="J791">
            <v>9.67</v>
          </cell>
          <cell r="M791">
            <v>9.6549999999999994</v>
          </cell>
          <cell r="N791">
            <v>9.4280000000000008</v>
          </cell>
          <cell r="O791">
            <v>9.75</v>
          </cell>
          <cell r="P791">
            <v>9.75</v>
          </cell>
          <cell r="Q791">
            <v>9.85</v>
          </cell>
          <cell r="R791">
            <v>8.8699999999999992</v>
          </cell>
          <cell r="S791">
            <v>8.81</v>
          </cell>
          <cell r="T791">
            <v>8.84</v>
          </cell>
          <cell r="U791">
            <v>9.2590000000000003</v>
          </cell>
          <cell r="V791">
            <v>9.6549999999999994</v>
          </cell>
          <cell r="W791">
            <v>9.69</v>
          </cell>
          <cell r="X791">
            <v>9.7110000000000003</v>
          </cell>
          <cell r="Y791">
            <v>37111.667278935187</v>
          </cell>
          <cell r="Z791">
            <v>3.81</v>
          </cell>
          <cell r="AA791">
            <v>3.84</v>
          </cell>
          <cell r="AB791">
            <v>3.7</v>
          </cell>
          <cell r="AC791">
            <v>3.69</v>
          </cell>
          <cell r="AD791">
            <v>3.67</v>
          </cell>
          <cell r="AE791">
            <v>3.67</v>
          </cell>
          <cell r="AF791">
            <v>3.68</v>
          </cell>
          <cell r="AG791">
            <v>3.83</v>
          </cell>
          <cell r="AH791">
            <v>2</v>
          </cell>
          <cell r="AI791">
            <v>7</v>
          </cell>
          <cell r="AJ791">
            <v>31</v>
          </cell>
          <cell r="AK791">
            <v>63</v>
          </cell>
          <cell r="AL791">
            <v>92</v>
          </cell>
          <cell r="AM791">
            <v>184</v>
          </cell>
          <cell r="AN791">
            <v>273</v>
          </cell>
          <cell r="AO791">
            <v>365</v>
          </cell>
          <cell r="AP791">
            <v>25</v>
          </cell>
          <cell r="AQ791">
            <v>103</v>
          </cell>
          <cell r="AR791">
            <v>427</v>
          </cell>
          <cell r="AS791">
            <v>863</v>
          </cell>
          <cell r="AT791">
            <v>1230</v>
          </cell>
          <cell r="AU791">
            <v>2305</v>
          </cell>
          <cell r="AV791">
            <v>3310</v>
          </cell>
          <cell r="AW791">
            <v>4315</v>
          </cell>
          <cell r="AX791">
            <v>8.2874999999999996</v>
          </cell>
          <cell r="AY791">
            <v>9.3693609854199611</v>
          </cell>
          <cell r="AZ791">
            <v>10.378671998851834</v>
          </cell>
          <cell r="BA791">
            <v>9.8371796288184967</v>
          </cell>
          <cell r="BB791">
            <v>9.8132953965859784</v>
          </cell>
          <cell r="BC791">
            <v>9.6644524788509774</v>
          </cell>
          <cell r="BD791">
            <v>9.3417105485969749</v>
          </cell>
          <cell r="BE791">
            <v>9.2200494558901838</v>
          </cell>
          <cell r="BF791">
            <v>9.2920147645382922</v>
          </cell>
          <cell r="BG791">
            <v>9.24</v>
          </cell>
          <cell r="BH791">
            <v>9.1</v>
          </cell>
          <cell r="BI791">
            <v>9.25</v>
          </cell>
          <cell r="BJ791">
            <v>9.4</v>
          </cell>
          <cell r="BK791">
            <v>9.5500000000000007</v>
          </cell>
          <cell r="BL791">
            <v>9.5</v>
          </cell>
          <cell r="BM791">
            <v>9.5</v>
          </cell>
          <cell r="BN791">
            <v>9.5</v>
          </cell>
          <cell r="BO791">
            <v>12.936098541996088</v>
          </cell>
          <cell r="BP791">
            <v>127.86719988518342</v>
          </cell>
          <cell r="BQ791">
            <v>58.717962881849672</v>
          </cell>
          <cell r="BR791">
            <v>41.329539658597803</v>
          </cell>
          <cell r="BS791">
            <v>11.445247885097665</v>
          </cell>
          <cell r="BT791">
            <v>-15.828945140302508</v>
          </cell>
          <cell r="BU791">
            <v>-27.995054410981624</v>
          </cell>
          <cell r="BV791">
            <v>-20.798523546170777</v>
          </cell>
          <cell r="BW791">
            <v>9.9</v>
          </cell>
          <cell r="BX791">
            <v>9.75</v>
          </cell>
          <cell r="BY791">
            <v>9.9499999999999993</v>
          </cell>
          <cell r="BZ791">
            <v>9.9</v>
          </cell>
          <cell r="CA791">
            <v>9.9</v>
          </cell>
          <cell r="CB791">
            <v>9.9</v>
          </cell>
          <cell r="CC791">
            <v>9.6</v>
          </cell>
          <cell r="CD791">
            <v>9.4499999999999993</v>
          </cell>
          <cell r="CE791">
            <v>9.65</v>
          </cell>
          <cell r="CF791">
            <v>9.6</v>
          </cell>
          <cell r="CG791">
            <v>9.6</v>
          </cell>
          <cell r="CH791">
            <v>9.6</v>
          </cell>
          <cell r="CI791">
            <v>9.75</v>
          </cell>
          <cell r="CJ791">
            <v>9.6999999999999993</v>
          </cell>
          <cell r="CK791">
            <v>9.75</v>
          </cell>
          <cell r="CL791">
            <v>9.75</v>
          </cell>
          <cell r="CM791">
            <v>9.75</v>
          </cell>
          <cell r="CN791">
            <v>9.75</v>
          </cell>
          <cell r="CO791">
            <v>9.5500000000000007</v>
          </cell>
          <cell r="CP791">
            <v>9.5</v>
          </cell>
          <cell r="CQ791">
            <v>9.5500000000000007</v>
          </cell>
          <cell r="CR791">
            <v>9.5500000000000007</v>
          </cell>
          <cell r="CS791">
            <v>9.5500000000000007</v>
          </cell>
          <cell r="CT791">
            <v>9.5500000000000007</v>
          </cell>
          <cell r="CU791">
            <v>9.6999999999999993</v>
          </cell>
          <cell r="CV791">
            <v>9.6999999999999993</v>
          </cell>
          <cell r="CW791">
            <v>9.6999999999999993</v>
          </cell>
          <cell r="CX791">
            <v>9.6999999999999993</v>
          </cell>
          <cell r="CY791">
            <v>9.6999999999999993</v>
          </cell>
          <cell r="CZ791">
            <v>9.6999999999999993</v>
          </cell>
          <cell r="DA791">
            <v>9.5</v>
          </cell>
          <cell r="DB791">
            <v>9.5</v>
          </cell>
          <cell r="DC791">
            <v>9.5500000000000007</v>
          </cell>
          <cell r="DD791">
            <v>9.5500000000000007</v>
          </cell>
          <cell r="DE791">
            <v>9.5500000000000007</v>
          </cell>
          <cell r="DF791">
            <v>9.5500000000000007</v>
          </cell>
          <cell r="DG791">
            <v>9.85</v>
          </cell>
          <cell r="DH791">
            <v>9.8000000000000007</v>
          </cell>
          <cell r="DI791">
            <v>9.8000000000000007</v>
          </cell>
          <cell r="DJ791">
            <v>9.8000000000000007</v>
          </cell>
          <cell r="DK791">
            <v>9.8000000000000007</v>
          </cell>
          <cell r="DL791">
            <v>9.8000000000000007</v>
          </cell>
          <cell r="DM791">
            <v>9.5500000000000007</v>
          </cell>
          <cell r="DN791">
            <v>9.5</v>
          </cell>
          <cell r="DO791">
            <v>9.5</v>
          </cell>
          <cell r="DP791">
            <v>9.5</v>
          </cell>
          <cell r="DQ791">
            <v>9.5</v>
          </cell>
          <cell r="DR791">
            <v>9.5</v>
          </cell>
        </row>
        <row r="792">
          <cell r="A792">
            <v>37112</v>
          </cell>
          <cell r="C792">
            <v>8.75</v>
          </cell>
          <cell r="D792">
            <v>8.5</v>
          </cell>
          <cell r="E792">
            <v>9.24</v>
          </cell>
          <cell r="F792">
            <v>9.25</v>
          </cell>
          <cell r="G792">
            <v>9.4</v>
          </cell>
          <cell r="H792">
            <v>9.68</v>
          </cell>
          <cell r="I792">
            <v>9.67</v>
          </cell>
          <cell r="J792">
            <v>9.67</v>
          </cell>
          <cell r="M792">
            <v>9.6549999999999994</v>
          </cell>
          <cell r="N792">
            <v>9.4280000000000008</v>
          </cell>
          <cell r="O792">
            <v>9.75</v>
          </cell>
          <cell r="P792">
            <v>9.75</v>
          </cell>
          <cell r="Q792">
            <v>9.85</v>
          </cell>
          <cell r="R792">
            <v>8.8699999999999992</v>
          </cell>
          <cell r="S792">
            <v>8.81</v>
          </cell>
          <cell r="T792">
            <v>8.84</v>
          </cell>
          <cell r="U792">
            <v>9.2590000000000003</v>
          </cell>
          <cell r="V792">
            <v>9.6549999999999994</v>
          </cell>
          <cell r="W792">
            <v>9.69</v>
          </cell>
          <cell r="X792">
            <v>9.7100000000000009</v>
          </cell>
          <cell r="AY792">
            <v>9.3693609854199611</v>
          </cell>
          <cell r="AZ792">
            <v>10.378671998851834</v>
          </cell>
          <cell r="BA792">
            <v>9.8371796288184967</v>
          </cell>
          <cell r="BB792">
            <v>9.8132953965859784</v>
          </cell>
          <cell r="BC792">
            <v>9.6644524788509774</v>
          </cell>
          <cell r="BD792">
            <v>9.3417105485969749</v>
          </cell>
          <cell r="BE792">
            <v>9.2200494558901838</v>
          </cell>
          <cell r="BF792">
            <v>9.2920147645382922</v>
          </cell>
        </row>
        <row r="793">
          <cell r="A793">
            <v>37113</v>
          </cell>
          <cell r="C793">
            <v>8.75</v>
          </cell>
          <cell r="D793">
            <v>8.5</v>
          </cell>
          <cell r="E793">
            <v>9.23</v>
          </cell>
          <cell r="F793">
            <v>9.25</v>
          </cell>
          <cell r="G793">
            <v>9.4</v>
          </cell>
          <cell r="H793">
            <v>9.68</v>
          </cell>
          <cell r="I793">
            <v>9.67</v>
          </cell>
          <cell r="J793">
            <v>9.66</v>
          </cell>
          <cell r="M793">
            <v>9.6549999999999994</v>
          </cell>
          <cell r="N793">
            <v>9.4280000000000008</v>
          </cell>
          <cell r="O793">
            <v>9.75</v>
          </cell>
          <cell r="P793">
            <v>9.75</v>
          </cell>
          <cell r="Q793">
            <v>9.85</v>
          </cell>
          <cell r="R793">
            <v>8.9499999999999993</v>
          </cell>
          <cell r="S793">
            <v>8.85</v>
          </cell>
          <cell r="T793">
            <v>8.85</v>
          </cell>
          <cell r="U793">
            <v>9.2590000000000003</v>
          </cell>
          <cell r="V793">
            <v>9.6549999999999994</v>
          </cell>
          <cell r="W793">
            <v>9.69</v>
          </cell>
          <cell r="X793">
            <v>9.7059999999999995</v>
          </cell>
          <cell r="Y793">
            <v>37113.664434606479</v>
          </cell>
          <cell r="Z793">
            <v>3.73</v>
          </cell>
          <cell r="AA793">
            <v>3.78</v>
          </cell>
          <cell r="AB793">
            <v>3.64</v>
          </cell>
          <cell r="AC793">
            <v>3.59</v>
          </cell>
          <cell r="AD793">
            <v>3.59</v>
          </cell>
          <cell r="AE793">
            <v>3.58</v>
          </cell>
          <cell r="AF793">
            <v>3.62</v>
          </cell>
          <cell r="AG793">
            <v>3.72</v>
          </cell>
          <cell r="AH793">
            <v>3</v>
          </cell>
          <cell r="AI793">
            <v>7</v>
          </cell>
          <cell r="AJ793">
            <v>31</v>
          </cell>
          <cell r="AK793">
            <v>62</v>
          </cell>
          <cell r="AL793">
            <v>92</v>
          </cell>
          <cell r="AM793">
            <v>184</v>
          </cell>
          <cell r="AN793">
            <v>273</v>
          </cell>
          <cell r="AO793">
            <v>365</v>
          </cell>
          <cell r="AP793">
            <v>46</v>
          </cell>
          <cell r="AQ793">
            <v>104</v>
          </cell>
          <cell r="AR793">
            <v>438.5</v>
          </cell>
          <cell r="AS793">
            <v>855</v>
          </cell>
          <cell r="AT793">
            <v>1235</v>
          </cell>
          <cell r="AU793">
            <v>2330</v>
          </cell>
          <cell r="AV793">
            <v>3360</v>
          </cell>
          <cell r="AW793">
            <v>4375</v>
          </cell>
          <cell r="AX793">
            <v>8.2487999999999992</v>
          </cell>
          <cell r="AY793">
            <v>10.568739772920463</v>
          </cell>
          <cell r="AZ793">
            <v>10.411448383833694</v>
          </cell>
          <cell r="BA793">
            <v>9.9692469495513407</v>
          </cell>
          <cell r="BB793">
            <v>9.7796493887217562</v>
          </cell>
          <cell r="BC793">
            <v>9.6342852038176314</v>
          </cell>
          <cell r="BD793">
            <v>9.3355017263234288</v>
          </cell>
          <cell r="BE793">
            <v>9.2657935202385211</v>
          </cell>
          <cell r="BF793">
            <v>9.2755101550124444</v>
          </cell>
          <cell r="BG793">
            <v>9.23</v>
          </cell>
          <cell r="BH793">
            <v>9.1</v>
          </cell>
          <cell r="BI793">
            <v>9.25</v>
          </cell>
          <cell r="BJ793">
            <v>9.4</v>
          </cell>
          <cell r="BK793">
            <v>9.5500000000000007</v>
          </cell>
          <cell r="BL793">
            <v>9.5</v>
          </cell>
          <cell r="BM793">
            <v>9.5</v>
          </cell>
          <cell r="BN793">
            <v>9.5</v>
          </cell>
          <cell r="BO793">
            <v>133.87397729204622</v>
          </cell>
          <cell r="BP793">
            <v>131.1448383833694</v>
          </cell>
          <cell r="BQ793">
            <v>71.924694955134072</v>
          </cell>
          <cell r="BR793">
            <v>37.96493887217558</v>
          </cell>
          <cell r="BS793">
            <v>8.4285203817630716</v>
          </cell>
          <cell r="BT793">
            <v>-16.449827367657122</v>
          </cell>
          <cell r="BU793">
            <v>-23.42064797614789</v>
          </cell>
          <cell r="BV793">
            <v>-22.448984498755564</v>
          </cell>
          <cell r="BW793">
            <v>9.9</v>
          </cell>
          <cell r="BX793">
            <v>9.75</v>
          </cell>
          <cell r="BY793">
            <v>9.9</v>
          </cell>
          <cell r="BZ793">
            <v>9.9</v>
          </cell>
          <cell r="CA793">
            <v>9.85</v>
          </cell>
          <cell r="CB793">
            <v>9.85</v>
          </cell>
          <cell r="CC793">
            <v>9.6</v>
          </cell>
          <cell r="CD793">
            <v>9.4499999999999993</v>
          </cell>
          <cell r="CE793">
            <v>9.6</v>
          </cell>
          <cell r="CF793">
            <v>9.6</v>
          </cell>
          <cell r="CG793">
            <v>9.5500000000000007</v>
          </cell>
          <cell r="CH793">
            <v>9.5500000000000007</v>
          </cell>
          <cell r="CI793">
            <v>9.75</v>
          </cell>
          <cell r="CJ793">
            <v>9.6999999999999993</v>
          </cell>
          <cell r="CK793">
            <v>9.75</v>
          </cell>
          <cell r="CL793">
            <v>9.75</v>
          </cell>
          <cell r="CM793">
            <v>9.75</v>
          </cell>
          <cell r="CN793">
            <v>9.75</v>
          </cell>
          <cell r="CO793">
            <v>9.5500000000000007</v>
          </cell>
          <cell r="CP793">
            <v>9.5</v>
          </cell>
          <cell r="CQ793">
            <v>9.5500000000000007</v>
          </cell>
          <cell r="CR793">
            <v>9.5500000000000007</v>
          </cell>
          <cell r="CS793">
            <v>9.5500000000000007</v>
          </cell>
          <cell r="CT793">
            <v>9.5500000000000007</v>
          </cell>
          <cell r="CU793">
            <v>9.6999999999999993</v>
          </cell>
          <cell r="CV793">
            <v>9.6999999999999993</v>
          </cell>
          <cell r="CW793">
            <v>9.6999999999999993</v>
          </cell>
          <cell r="CX793">
            <v>9.6999999999999993</v>
          </cell>
          <cell r="CY793">
            <v>9.6999999999999993</v>
          </cell>
          <cell r="CZ793">
            <v>9.6999999999999993</v>
          </cell>
          <cell r="DA793">
            <v>9.5</v>
          </cell>
          <cell r="DB793">
            <v>9.5</v>
          </cell>
          <cell r="DC793">
            <v>9.5500000000000007</v>
          </cell>
          <cell r="DD793">
            <v>9.5500000000000007</v>
          </cell>
          <cell r="DE793">
            <v>9.5500000000000007</v>
          </cell>
          <cell r="DF793">
            <v>9.5500000000000007</v>
          </cell>
          <cell r="DG793">
            <v>9.85</v>
          </cell>
          <cell r="DH793">
            <v>9.8000000000000007</v>
          </cell>
          <cell r="DI793">
            <v>9.8000000000000007</v>
          </cell>
          <cell r="DJ793">
            <v>9.8000000000000007</v>
          </cell>
          <cell r="DK793">
            <v>9.8000000000000007</v>
          </cell>
          <cell r="DL793">
            <v>9.8000000000000007</v>
          </cell>
          <cell r="DM793">
            <v>9.5500000000000007</v>
          </cell>
          <cell r="DN793">
            <v>9.5</v>
          </cell>
          <cell r="DO793">
            <v>9.5</v>
          </cell>
          <cell r="DP793">
            <v>9.5</v>
          </cell>
          <cell r="DQ793">
            <v>9.5</v>
          </cell>
          <cell r="DR793">
            <v>9.5</v>
          </cell>
        </row>
        <row r="794">
          <cell r="A794">
            <v>37116</v>
          </cell>
          <cell r="C794">
            <v>8.75</v>
          </cell>
          <cell r="D794">
            <v>8.5</v>
          </cell>
          <cell r="E794">
            <v>9.23</v>
          </cell>
          <cell r="F794">
            <v>9.25</v>
          </cell>
          <cell r="G794">
            <v>9.4</v>
          </cell>
          <cell r="H794">
            <v>9.66</v>
          </cell>
          <cell r="I794">
            <v>9.65</v>
          </cell>
          <cell r="J794">
            <v>9.66</v>
          </cell>
          <cell r="M794">
            <v>9.6549999999999994</v>
          </cell>
          <cell r="N794">
            <v>9.4280000000000008</v>
          </cell>
          <cell r="O794">
            <v>9.75</v>
          </cell>
          <cell r="P794">
            <v>9.75</v>
          </cell>
          <cell r="Q794">
            <v>9.8000000000000007</v>
          </cell>
          <cell r="R794">
            <v>8.9499999999999993</v>
          </cell>
          <cell r="S794">
            <v>8.85</v>
          </cell>
          <cell r="T794">
            <v>8.85</v>
          </cell>
          <cell r="U794">
            <v>9.2590000000000003</v>
          </cell>
          <cell r="V794">
            <v>9.6549999999999994</v>
          </cell>
          <cell r="W794">
            <v>9.68</v>
          </cell>
          <cell r="X794">
            <v>9.6999999999999993</v>
          </cell>
          <cell r="Y794">
            <v>37116.667662731481</v>
          </cell>
          <cell r="Z794">
            <v>3.82</v>
          </cell>
          <cell r="AA794">
            <v>3.83</v>
          </cell>
          <cell r="AB794">
            <v>3.65</v>
          </cell>
          <cell r="AC794">
            <v>3.62</v>
          </cell>
          <cell r="AD794">
            <v>3.59</v>
          </cell>
          <cell r="AE794">
            <v>3.56</v>
          </cell>
          <cell r="AF794">
            <v>3.58</v>
          </cell>
          <cell r="AG794">
            <v>3.66</v>
          </cell>
          <cell r="AH794">
            <v>1</v>
          </cell>
          <cell r="AI794">
            <v>7</v>
          </cell>
          <cell r="AJ794">
            <v>33</v>
          </cell>
          <cell r="AK794">
            <v>61</v>
          </cell>
          <cell r="AL794">
            <v>92</v>
          </cell>
          <cell r="AM794">
            <v>184</v>
          </cell>
          <cell r="AN794">
            <v>273</v>
          </cell>
          <cell r="AO794">
            <v>365</v>
          </cell>
          <cell r="AP794">
            <v>16</v>
          </cell>
          <cell r="AQ794">
            <v>106</v>
          </cell>
          <cell r="AR794">
            <v>482</v>
          </cell>
          <cell r="AS794">
            <v>852</v>
          </cell>
          <cell r="AT794">
            <v>1253</v>
          </cell>
          <cell r="AU794">
            <v>2375</v>
          </cell>
          <cell r="AV794">
            <v>3410</v>
          </cell>
          <cell r="AW794">
            <v>4415</v>
          </cell>
          <cell r="AX794">
            <v>8.2826000000000004</v>
          </cell>
          <cell r="AY794">
            <v>10.924729774865472</v>
          </cell>
          <cell r="AZ794">
            <v>10.561361980308199</v>
          </cell>
          <cell r="BA794">
            <v>10.158871186571695</v>
          </cell>
          <cell r="BB794">
            <v>9.8631442128971383</v>
          </cell>
          <cell r="BC794">
            <v>9.6968344818762908</v>
          </cell>
          <cell r="BD794">
            <v>9.4011058544710302</v>
          </cell>
          <cell r="BE794">
            <v>9.2836606436542368</v>
          </cell>
          <cell r="BF794">
            <v>9.2390893056930388</v>
          </cell>
          <cell r="BG794">
            <v>9.23</v>
          </cell>
          <cell r="BH794">
            <v>9.1</v>
          </cell>
          <cell r="BI794">
            <v>9.25</v>
          </cell>
          <cell r="BJ794">
            <v>9.4</v>
          </cell>
          <cell r="BK794">
            <v>9.5500000000000007</v>
          </cell>
          <cell r="BL794">
            <v>9.5</v>
          </cell>
          <cell r="BM794">
            <v>9.5</v>
          </cell>
          <cell r="BN794">
            <v>9.5</v>
          </cell>
          <cell r="BO794">
            <v>169.47297748654719</v>
          </cell>
          <cell r="BP794">
            <v>146.13619803081991</v>
          </cell>
          <cell r="BQ794">
            <v>90.887118657169452</v>
          </cell>
          <cell r="BR794">
            <v>46.314421289713792</v>
          </cell>
          <cell r="BS794">
            <v>14.683448187629011</v>
          </cell>
          <cell r="BT794">
            <v>-9.8894145528969801</v>
          </cell>
          <cell r="BU794">
            <v>-21.633935634576318</v>
          </cell>
          <cell r="BV794">
            <v>-26.091069430696123</v>
          </cell>
          <cell r="BW794">
            <v>9.85</v>
          </cell>
          <cell r="BX794">
            <v>9.6999999999999993</v>
          </cell>
          <cell r="BY794">
            <v>9.85</v>
          </cell>
          <cell r="BZ794">
            <v>9.85</v>
          </cell>
          <cell r="CA794">
            <v>9.85</v>
          </cell>
          <cell r="CB794">
            <v>9.85</v>
          </cell>
          <cell r="CC794">
            <v>9.5500000000000007</v>
          </cell>
          <cell r="CD794">
            <v>9.4</v>
          </cell>
          <cell r="CE794">
            <v>9.5500000000000007</v>
          </cell>
          <cell r="CF794">
            <v>9.5500000000000007</v>
          </cell>
          <cell r="CG794">
            <v>9.5500000000000007</v>
          </cell>
          <cell r="CH794">
            <v>9.5500000000000007</v>
          </cell>
          <cell r="CI794">
            <v>9.75</v>
          </cell>
          <cell r="CJ794">
            <v>9.6999999999999993</v>
          </cell>
          <cell r="CK794">
            <v>9.75</v>
          </cell>
          <cell r="CL794">
            <v>9.75</v>
          </cell>
          <cell r="CM794">
            <v>9.75</v>
          </cell>
          <cell r="CN794">
            <v>9.75</v>
          </cell>
          <cell r="CO794">
            <v>9.5500000000000007</v>
          </cell>
          <cell r="CP794">
            <v>9.5</v>
          </cell>
          <cell r="CQ794">
            <v>9.5500000000000007</v>
          </cell>
          <cell r="CR794">
            <v>9.5500000000000007</v>
          </cell>
          <cell r="CS794">
            <v>9.5500000000000007</v>
          </cell>
          <cell r="CT794">
            <v>9.5500000000000007</v>
          </cell>
          <cell r="CU794">
            <v>9.6999999999999993</v>
          </cell>
          <cell r="CV794">
            <v>9.6999999999999993</v>
          </cell>
          <cell r="CW794">
            <v>9.6999999999999993</v>
          </cell>
          <cell r="CX794">
            <v>9.6999999999999993</v>
          </cell>
          <cell r="CY794">
            <v>9.6999999999999993</v>
          </cell>
          <cell r="CZ794">
            <v>9.6999999999999993</v>
          </cell>
          <cell r="DA794">
            <v>9.5</v>
          </cell>
          <cell r="DB794">
            <v>9.5</v>
          </cell>
          <cell r="DC794">
            <v>9.5500000000000007</v>
          </cell>
          <cell r="DD794">
            <v>9.5</v>
          </cell>
          <cell r="DE794">
            <v>9.5500000000000007</v>
          </cell>
          <cell r="DF794">
            <v>9.5500000000000007</v>
          </cell>
          <cell r="DG794">
            <v>9.85</v>
          </cell>
          <cell r="DH794">
            <v>9.8000000000000007</v>
          </cell>
          <cell r="DI794">
            <v>9.8000000000000007</v>
          </cell>
          <cell r="DJ794">
            <v>9.8000000000000007</v>
          </cell>
          <cell r="DK794">
            <v>9.8000000000000007</v>
          </cell>
          <cell r="DL794">
            <v>9.8000000000000007</v>
          </cell>
          <cell r="DM794">
            <v>9.5500000000000007</v>
          </cell>
          <cell r="DN794">
            <v>9.5</v>
          </cell>
          <cell r="DO794">
            <v>9.5</v>
          </cell>
          <cell r="DP794">
            <v>9.5</v>
          </cell>
          <cell r="DQ794">
            <v>9.5</v>
          </cell>
          <cell r="DR794">
            <v>9.5</v>
          </cell>
        </row>
        <row r="795">
          <cell r="A795">
            <v>37117</v>
          </cell>
          <cell r="C795">
            <v>8.75</v>
          </cell>
          <cell r="D795">
            <v>8.5</v>
          </cell>
          <cell r="E795">
            <v>9.23</v>
          </cell>
          <cell r="F795">
            <v>9.25</v>
          </cell>
          <cell r="G795">
            <v>9.4</v>
          </cell>
          <cell r="H795">
            <v>9.66</v>
          </cell>
          <cell r="I795">
            <v>9.65</v>
          </cell>
          <cell r="J795">
            <v>9.66</v>
          </cell>
          <cell r="M795">
            <v>9.6549999999999994</v>
          </cell>
          <cell r="N795">
            <v>9.4280000000000008</v>
          </cell>
          <cell r="O795">
            <v>9.75</v>
          </cell>
          <cell r="P795">
            <v>9.75</v>
          </cell>
          <cell r="Q795">
            <v>9.85</v>
          </cell>
          <cell r="R795">
            <v>9.02</v>
          </cell>
          <cell r="S795">
            <v>8.8699999999999992</v>
          </cell>
          <cell r="T795">
            <v>8.8800000000000008</v>
          </cell>
          <cell r="U795">
            <v>9.2590000000000003</v>
          </cell>
          <cell r="V795">
            <v>9.6549999999999994</v>
          </cell>
          <cell r="W795">
            <v>9.68</v>
          </cell>
          <cell r="X795">
            <v>9.6999999999999993</v>
          </cell>
          <cell r="Y795">
            <v>37117.669295370368</v>
          </cell>
          <cell r="Z795">
            <v>3.8</v>
          </cell>
          <cell r="AA795">
            <v>3.79</v>
          </cell>
          <cell r="AB795">
            <v>3.62</v>
          </cell>
          <cell r="AC795">
            <v>3.58</v>
          </cell>
          <cell r="AD795">
            <v>3.5</v>
          </cell>
          <cell r="AE795">
            <v>3.58</v>
          </cell>
          <cell r="AF795">
            <v>3.61</v>
          </cell>
          <cell r="AG795">
            <v>3.73</v>
          </cell>
          <cell r="AH795">
            <v>1</v>
          </cell>
          <cell r="AI795">
            <v>7</v>
          </cell>
          <cell r="AJ795">
            <v>32</v>
          </cell>
          <cell r="AK795">
            <v>61</v>
          </cell>
          <cell r="AL795">
            <v>92</v>
          </cell>
          <cell r="AM795">
            <v>187</v>
          </cell>
          <cell r="AN795">
            <v>273</v>
          </cell>
          <cell r="AO795">
            <v>365</v>
          </cell>
          <cell r="AP795">
            <v>14</v>
          </cell>
          <cell r="AQ795">
            <v>110</v>
          </cell>
          <cell r="AR795">
            <v>470</v>
          </cell>
          <cell r="AS795">
            <v>859</v>
          </cell>
          <cell r="AT795">
            <v>1255</v>
          </cell>
          <cell r="AU795">
            <v>2410</v>
          </cell>
          <cell r="AV795">
            <v>3400</v>
          </cell>
          <cell r="AW795">
            <v>4425</v>
          </cell>
          <cell r="AX795">
            <v>8.2866</v>
          </cell>
          <cell r="AY795">
            <v>10.020010887728414</v>
          </cell>
          <cell r="AZ795">
            <v>10.769413668041325</v>
          </cell>
          <cell r="BA795">
            <v>10.160500312418872</v>
          </cell>
          <cell r="BB795">
            <v>9.8700347106683832</v>
          </cell>
          <cell r="BC795">
            <v>9.6109420507014924</v>
          </cell>
          <cell r="BD795">
            <v>9.4119332626280627</v>
          </cell>
          <cell r="BE795">
            <v>9.2960236522535542</v>
          </cell>
          <cell r="BF795">
            <v>9.3236983654333869</v>
          </cell>
          <cell r="BG795">
            <v>9.23</v>
          </cell>
          <cell r="BH795">
            <v>9.1</v>
          </cell>
          <cell r="BI795">
            <v>9.25</v>
          </cell>
          <cell r="BJ795">
            <v>9.4</v>
          </cell>
          <cell r="BK795">
            <v>9.5500000000000007</v>
          </cell>
          <cell r="BL795">
            <v>9.5</v>
          </cell>
          <cell r="BM795">
            <v>9.5</v>
          </cell>
          <cell r="BN795">
            <v>9.5</v>
          </cell>
          <cell r="BO795">
            <v>79.001088772841399</v>
          </cell>
          <cell r="BP795">
            <v>166.9413668041326</v>
          </cell>
          <cell r="BQ795">
            <v>91.050031241887197</v>
          </cell>
          <cell r="BR795">
            <v>47.003471066838287</v>
          </cell>
          <cell r="BS795">
            <v>6.0942050701491723</v>
          </cell>
          <cell r="BT795">
            <v>-8.8066737371937265</v>
          </cell>
          <cell r="BU795">
            <v>-20.39763477464458</v>
          </cell>
          <cell r="BV795">
            <v>-17.630163456661307</v>
          </cell>
          <cell r="BW795">
            <v>9.85</v>
          </cell>
          <cell r="BX795">
            <v>9.6999999999999993</v>
          </cell>
          <cell r="BY795">
            <v>9.85</v>
          </cell>
          <cell r="BZ795">
            <v>9.85</v>
          </cell>
          <cell r="CA795">
            <v>9.85</v>
          </cell>
          <cell r="CB795">
            <v>9.85</v>
          </cell>
          <cell r="CC795">
            <v>9.5500000000000007</v>
          </cell>
          <cell r="CD795">
            <v>9.4</v>
          </cell>
          <cell r="CE795">
            <v>9.5500000000000007</v>
          </cell>
          <cell r="CF795">
            <v>9.5500000000000007</v>
          </cell>
          <cell r="CG795">
            <v>9.5500000000000007</v>
          </cell>
          <cell r="CH795">
            <v>9.5500000000000007</v>
          </cell>
          <cell r="CI795">
            <v>9.75</v>
          </cell>
          <cell r="CJ795">
            <v>9.6999999999999993</v>
          </cell>
          <cell r="CK795">
            <v>9.75</v>
          </cell>
          <cell r="CL795">
            <v>9.75</v>
          </cell>
          <cell r="CM795">
            <v>9.75</v>
          </cell>
          <cell r="CN795">
            <v>9.75</v>
          </cell>
          <cell r="CO795">
            <v>9.5500000000000007</v>
          </cell>
          <cell r="CP795">
            <v>9.5</v>
          </cell>
          <cell r="CQ795">
            <v>9.5500000000000007</v>
          </cell>
          <cell r="CR795">
            <v>9.5500000000000007</v>
          </cell>
          <cell r="CS795">
            <v>9.5500000000000007</v>
          </cell>
          <cell r="CT795">
            <v>9.5500000000000007</v>
          </cell>
          <cell r="CU795">
            <v>9.6999999999999993</v>
          </cell>
          <cell r="CV795">
            <v>9.6999999999999993</v>
          </cell>
          <cell r="CW795">
            <v>9.6999999999999993</v>
          </cell>
          <cell r="CX795">
            <v>9.6999999999999993</v>
          </cell>
          <cell r="CY795">
            <v>9.6999999999999993</v>
          </cell>
          <cell r="CZ795">
            <v>9.6999999999999993</v>
          </cell>
          <cell r="DA795">
            <v>9.5</v>
          </cell>
          <cell r="DB795">
            <v>9.5</v>
          </cell>
          <cell r="DC795">
            <v>9.5500000000000007</v>
          </cell>
          <cell r="DD795">
            <v>9.5</v>
          </cell>
          <cell r="DE795">
            <v>9.5500000000000007</v>
          </cell>
          <cell r="DF795">
            <v>9.5500000000000007</v>
          </cell>
          <cell r="DG795">
            <v>9.85</v>
          </cell>
          <cell r="DH795">
            <v>9.8000000000000007</v>
          </cell>
          <cell r="DI795">
            <v>9.8000000000000007</v>
          </cell>
          <cell r="DJ795">
            <v>9.8000000000000007</v>
          </cell>
          <cell r="DK795">
            <v>9.8000000000000007</v>
          </cell>
          <cell r="DL795">
            <v>9.8000000000000007</v>
          </cell>
          <cell r="DM795">
            <v>9.5500000000000007</v>
          </cell>
          <cell r="DN795">
            <v>9.5</v>
          </cell>
          <cell r="DO795">
            <v>9.5</v>
          </cell>
          <cell r="DP795">
            <v>9.5</v>
          </cell>
          <cell r="DQ795">
            <v>9.5</v>
          </cell>
          <cell r="DR795">
            <v>9.5</v>
          </cell>
        </row>
        <row r="796">
          <cell r="A796">
            <v>37118</v>
          </cell>
          <cell r="C796">
            <v>8.75</v>
          </cell>
          <cell r="D796">
            <v>8.5</v>
          </cell>
          <cell r="E796">
            <v>9.23</v>
          </cell>
          <cell r="F796">
            <v>9.25</v>
          </cell>
          <cell r="G796">
            <v>9.4</v>
          </cell>
          <cell r="H796">
            <v>9.66</v>
          </cell>
          <cell r="I796">
            <v>9.64</v>
          </cell>
          <cell r="J796">
            <v>9.64</v>
          </cell>
          <cell r="M796">
            <v>9.6549999999999994</v>
          </cell>
          <cell r="N796">
            <v>9.4280000000000008</v>
          </cell>
          <cell r="O796">
            <v>9.75</v>
          </cell>
          <cell r="P796">
            <v>9.75</v>
          </cell>
          <cell r="Q796">
            <v>9.85</v>
          </cell>
          <cell r="R796">
            <v>9</v>
          </cell>
          <cell r="S796">
            <v>8.85</v>
          </cell>
          <cell r="T796">
            <v>8.85</v>
          </cell>
          <cell r="U796">
            <v>9.2680000000000007</v>
          </cell>
          <cell r="V796">
            <v>9.6549999999999994</v>
          </cell>
          <cell r="W796">
            <v>9.6780000000000008</v>
          </cell>
          <cell r="X796">
            <v>9.6999999999999993</v>
          </cell>
          <cell r="Y796">
            <v>37118.667230902778</v>
          </cell>
          <cell r="Z796">
            <v>3.93</v>
          </cell>
          <cell r="AA796">
            <v>3.72</v>
          </cell>
          <cell r="AB796">
            <v>3.61</v>
          </cell>
          <cell r="AC796">
            <v>3.62</v>
          </cell>
          <cell r="AD796">
            <v>3.52</v>
          </cell>
          <cell r="AE796">
            <v>3.63</v>
          </cell>
          <cell r="AF796">
            <v>3.66</v>
          </cell>
          <cell r="AG796">
            <v>3.79</v>
          </cell>
          <cell r="AH796">
            <v>1</v>
          </cell>
          <cell r="AI796">
            <v>7</v>
          </cell>
          <cell r="AJ796">
            <v>31</v>
          </cell>
          <cell r="AK796">
            <v>61</v>
          </cell>
          <cell r="AL796">
            <v>94</v>
          </cell>
          <cell r="AM796">
            <v>186</v>
          </cell>
          <cell r="AN796">
            <v>273</v>
          </cell>
          <cell r="AO796">
            <v>367</v>
          </cell>
          <cell r="AP796">
            <v>15</v>
          </cell>
          <cell r="AQ796">
            <v>104</v>
          </cell>
          <cell r="AR796">
            <v>450</v>
          </cell>
          <cell r="AS796">
            <v>855</v>
          </cell>
          <cell r="AT796">
            <v>1278</v>
          </cell>
          <cell r="AU796">
            <v>2380</v>
          </cell>
          <cell r="AV796">
            <v>3380</v>
          </cell>
          <cell r="AW796">
            <v>4415</v>
          </cell>
          <cell r="AX796">
            <v>8.2439999999999998</v>
          </cell>
          <cell r="AY796">
            <v>10.62650192563841</v>
          </cell>
          <cell r="AZ796">
            <v>10.354368845452727</v>
          </cell>
          <cell r="BA796">
            <v>10.107079356834342</v>
          </cell>
          <cell r="BB796">
            <v>9.9140483764645673</v>
          </cell>
          <cell r="BC796">
            <v>9.6436792922254106</v>
          </cell>
          <cell r="BD796">
            <v>9.4519159682114573</v>
          </cell>
          <cell r="BE796">
            <v>9.3445958099396602</v>
          </cell>
          <cell r="BF796">
            <v>9.3746531555559987</v>
          </cell>
          <cell r="BG796">
            <v>9.23</v>
          </cell>
          <cell r="BH796">
            <v>9.1</v>
          </cell>
          <cell r="BI796">
            <v>9.25</v>
          </cell>
          <cell r="BJ796">
            <v>9.4</v>
          </cell>
          <cell r="BK796">
            <v>9.5500000000000007</v>
          </cell>
          <cell r="BL796">
            <v>9.5</v>
          </cell>
          <cell r="BM796">
            <v>9.5</v>
          </cell>
          <cell r="BN796">
            <v>9.5</v>
          </cell>
          <cell r="BO796">
            <v>139.65019256384093</v>
          </cell>
          <cell r="BP796">
            <v>125.43688454527278</v>
          </cell>
          <cell r="BQ796">
            <v>85.707935683434215</v>
          </cell>
          <cell r="BR796">
            <v>51.404837646456691</v>
          </cell>
          <cell r="BS796">
            <v>9.3679292225409938</v>
          </cell>
          <cell r="BT796">
            <v>-4.8084031788542703</v>
          </cell>
          <cell r="BU796">
            <v>-15.540419006033979</v>
          </cell>
          <cell r="BV796">
            <v>-12.534684444400135</v>
          </cell>
          <cell r="BW796">
            <v>9.85</v>
          </cell>
          <cell r="BX796">
            <v>9.6999999999999993</v>
          </cell>
          <cell r="BY796">
            <v>9.85</v>
          </cell>
          <cell r="BZ796">
            <v>9.85</v>
          </cell>
          <cell r="CA796">
            <v>9.85</v>
          </cell>
          <cell r="CB796">
            <v>9.85</v>
          </cell>
          <cell r="CC796">
            <v>9.5500000000000007</v>
          </cell>
          <cell r="CD796">
            <v>9.4</v>
          </cell>
          <cell r="CE796">
            <v>9.5500000000000007</v>
          </cell>
          <cell r="CF796">
            <v>9.5500000000000007</v>
          </cell>
          <cell r="CG796">
            <v>9.5500000000000007</v>
          </cell>
          <cell r="CH796">
            <v>9.5500000000000007</v>
          </cell>
          <cell r="CI796">
            <v>9.75</v>
          </cell>
          <cell r="CJ796">
            <v>9.6999999999999993</v>
          </cell>
          <cell r="CK796">
            <v>9.75</v>
          </cell>
          <cell r="CL796">
            <v>9.6999999999999993</v>
          </cell>
          <cell r="CM796">
            <v>9.6999999999999993</v>
          </cell>
          <cell r="CN796">
            <v>9.6999999999999993</v>
          </cell>
          <cell r="CO796">
            <v>9.5500000000000007</v>
          </cell>
          <cell r="CP796">
            <v>9.5</v>
          </cell>
          <cell r="CQ796">
            <v>9.5500000000000007</v>
          </cell>
          <cell r="CR796">
            <v>9.5</v>
          </cell>
          <cell r="CS796">
            <v>9.5</v>
          </cell>
          <cell r="CT796">
            <v>9.5</v>
          </cell>
          <cell r="CU796">
            <v>9.6999999999999993</v>
          </cell>
          <cell r="CV796">
            <v>9.6999999999999993</v>
          </cell>
          <cell r="CW796">
            <v>9.6999999999999993</v>
          </cell>
          <cell r="CX796">
            <v>9.6999999999999993</v>
          </cell>
          <cell r="CY796">
            <v>9.6999999999999993</v>
          </cell>
          <cell r="CZ796">
            <v>9.6999999999999993</v>
          </cell>
          <cell r="DA796">
            <v>9.5</v>
          </cell>
          <cell r="DB796">
            <v>9.5</v>
          </cell>
          <cell r="DC796">
            <v>9.5500000000000007</v>
          </cell>
          <cell r="DD796">
            <v>9.5</v>
          </cell>
          <cell r="DE796">
            <v>9.5500000000000007</v>
          </cell>
          <cell r="DF796">
            <v>9.5500000000000007</v>
          </cell>
          <cell r="DG796">
            <v>9.85</v>
          </cell>
          <cell r="DH796">
            <v>9.8000000000000007</v>
          </cell>
          <cell r="DI796">
            <v>9.8000000000000007</v>
          </cell>
          <cell r="DJ796">
            <v>9.8000000000000007</v>
          </cell>
          <cell r="DK796">
            <v>9.8000000000000007</v>
          </cell>
          <cell r="DL796">
            <v>9.8000000000000007</v>
          </cell>
          <cell r="DM796">
            <v>9.5500000000000007</v>
          </cell>
          <cell r="DN796">
            <v>9.5</v>
          </cell>
          <cell r="DO796">
            <v>9.5</v>
          </cell>
          <cell r="DP796">
            <v>9.5</v>
          </cell>
          <cell r="DQ796">
            <v>9.5</v>
          </cell>
          <cell r="DR796">
            <v>9.5</v>
          </cell>
        </row>
        <row r="797">
          <cell r="A797">
            <v>37119</v>
          </cell>
          <cell r="C797">
            <v>8.75</v>
          </cell>
          <cell r="D797">
            <v>8.5</v>
          </cell>
          <cell r="E797">
            <v>9.23</v>
          </cell>
          <cell r="F797">
            <v>9.25</v>
          </cell>
          <cell r="G797">
            <v>9.4</v>
          </cell>
          <cell r="H797">
            <v>9.66</v>
          </cell>
          <cell r="I797">
            <v>9.64</v>
          </cell>
          <cell r="J797">
            <v>9.64</v>
          </cell>
          <cell r="M797">
            <v>9.65</v>
          </cell>
          <cell r="N797">
            <v>9.423</v>
          </cell>
          <cell r="O797">
            <v>9.75</v>
          </cell>
          <cell r="P797">
            <v>9.75</v>
          </cell>
          <cell r="Q797">
            <v>9.85</v>
          </cell>
          <cell r="R797">
            <v>9.0299999999999994</v>
          </cell>
          <cell r="S797">
            <v>8.8800000000000008</v>
          </cell>
          <cell r="T797">
            <v>8.8800000000000008</v>
          </cell>
          <cell r="U797">
            <v>9.2639999999999993</v>
          </cell>
          <cell r="V797">
            <v>9.65</v>
          </cell>
          <cell r="W797">
            <v>9.6780000000000008</v>
          </cell>
          <cell r="X797">
            <v>9.6999999999999993</v>
          </cell>
          <cell r="Y797">
            <v>37119.662950925929</v>
          </cell>
          <cell r="Z797">
            <v>3.85</v>
          </cell>
          <cell r="AA797">
            <v>3.68</v>
          </cell>
          <cell r="AB797">
            <v>3.61</v>
          </cell>
          <cell r="AC797">
            <v>3.61</v>
          </cell>
          <cell r="AD797">
            <v>3.59</v>
          </cell>
          <cell r="AE797">
            <v>3.6</v>
          </cell>
          <cell r="AF797">
            <v>3.62</v>
          </cell>
          <cell r="AG797">
            <v>3.7</v>
          </cell>
          <cell r="AH797">
            <v>1</v>
          </cell>
          <cell r="AI797">
            <v>7</v>
          </cell>
          <cell r="AJ797">
            <v>31</v>
          </cell>
          <cell r="AK797">
            <v>61</v>
          </cell>
          <cell r="AL797">
            <v>94</v>
          </cell>
          <cell r="AM797">
            <v>186</v>
          </cell>
          <cell r="AN797">
            <v>273</v>
          </cell>
          <cell r="AO797">
            <v>367</v>
          </cell>
          <cell r="AP797">
            <v>14</v>
          </cell>
          <cell r="AQ797">
            <v>102</v>
          </cell>
          <cell r="AR797">
            <v>445</v>
          </cell>
          <cell r="AS797">
            <v>881</v>
          </cell>
          <cell r="AT797">
            <v>1250</v>
          </cell>
          <cell r="AU797">
            <v>2360</v>
          </cell>
          <cell r="AV797">
            <v>3390</v>
          </cell>
          <cell r="AW797">
            <v>4390</v>
          </cell>
          <cell r="AX797">
            <v>8.24</v>
          </cell>
          <cell r="AY797">
            <v>10.10559174420489</v>
          </cell>
          <cell r="AZ797">
            <v>10.190306695946656</v>
          </cell>
          <cell r="BA797">
            <v>10.038541494577991</v>
          </cell>
          <cell r="BB797">
            <v>10.096793258622291</v>
          </cell>
          <cell r="BC797">
            <v>9.5855184753637346</v>
          </cell>
          <cell r="BD797">
            <v>9.3749063054598913</v>
          </cell>
          <cell r="BE797">
            <v>9.3217826310353935</v>
          </cell>
          <cell r="BF797">
            <v>9.2498867851269289</v>
          </cell>
          <cell r="BG797">
            <v>9.23</v>
          </cell>
          <cell r="BH797">
            <v>9.1</v>
          </cell>
          <cell r="BI797">
            <v>9.25</v>
          </cell>
          <cell r="BJ797">
            <v>9.4</v>
          </cell>
          <cell r="BK797">
            <v>9.5500000000000007</v>
          </cell>
          <cell r="BL797">
            <v>9.5</v>
          </cell>
          <cell r="BM797">
            <v>9.5</v>
          </cell>
          <cell r="BN797">
            <v>9.5</v>
          </cell>
          <cell r="BO797">
            <v>87.559174420488972</v>
          </cell>
          <cell r="BP797">
            <v>109.03066959466568</v>
          </cell>
          <cell r="BQ797">
            <v>78.854149457799139</v>
          </cell>
          <cell r="BR797">
            <v>69.679325862229121</v>
          </cell>
          <cell r="BS797">
            <v>3.551847536373387</v>
          </cell>
          <cell r="BT797">
            <v>-12.509369454010866</v>
          </cell>
          <cell r="BU797">
            <v>-17.821736896460649</v>
          </cell>
          <cell r="BV797">
            <v>-25.011321487307114</v>
          </cell>
          <cell r="BW797">
            <v>9.85</v>
          </cell>
          <cell r="BX797">
            <v>9.6999999999999993</v>
          </cell>
          <cell r="BY797">
            <v>9.85</v>
          </cell>
          <cell r="BZ797">
            <v>9.85</v>
          </cell>
          <cell r="CA797">
            <v>9.85</v>
          </cell>
          <cell r="CB797">
            <v>9.85</v>
          </cell>
          <cell r="CC797">
            <v>9.5500000000000007</v>
          </cell>
          <cell r="CD797">
            <v>9.4</v>
          </cell>
          <cell r="CE797">
            <v>9.5500000000000007</v>
          </cell>
          <cell r="CF797">
            <v>9.5500000000000007</v>
          </cell>
          <cell r="CG797">
            <v>9.5500000000000007</v>
          </cell>
          <cell r="CH797">
            <v>9.5500000000000007</v>
          </cell>
          <cell r="CI797">
            <v>9.75</v>
          </cell>
          <cell r="CJ797">
            <v>9.6999999999999993</v>
          </cell>
          <cell r="CK797">
            <v>9.75</v>
          </cell>
          <cell r="CL797">
            <v>9.6999999999999993</v>
          </cell>
          <cell r="CM797">
            <v>9.6999999999999993</v>
          </cell>
          <cell r="CN797">
            <v>9.6999999999999993</v>
          </cell>
          <cell r="CO797">
            <v>9.5500000000000007</v>
          </cell>
          <cell r="CP797">
            <v>9.5</v>
          </cell>
          <cell r="CQ797">
            <v>9.5500000000000007</v>
          </cell>
          <cell r="CR797">
            <v>9.5</v>
          </cell>
          <cell r="CS797">
            <v>9.5</v>
          </cell>
          <cell r="CT797">
            <v>9.5</v>
          </cell>
          <cell r="CU797">
            <v>9.6999999999999993</v>
          </cell>
          <cell r="CV797">
            <v>9.6999999999999993</v>
          </cell>
          <cell r="CW797">
            <v>9.6999999999999993</v>
          </cell>
          <cell r="CX797">
            <v>9.6999999999999993</v>
          </cell>
          <cell r="CY797">
            <v>9.6999999999999993</v>
          </cell>
          <cell r="CZ797">
            <v>9.6999999999999993</v>
          </cell>
          <cell r="DA797">
            <v>9.5</v>
          </cell>
          <cell r="DB797">
            <v>9.5</v>
          </cell>
          <cell r="DC797">
            <v>9.5500000000000007</v>
          </cell>
          <cell r="DD797">
            <v>9.5</v>
          </cell>
          <cell r="DE797">
            <v>9.5500000000000007</v>
          </cell>
          <cell r="DF797">
            <v>9.5500000000000007</v>
          </cell>
          <cell r="DG797">
            <v>9.85</v>
          </cell>
          <cell r="DH797">
            <v>9.8000000000000007</v>
          </cell>
          <cell r="DI797">
            <v>9.8000000000000007</v>
          </cell>
          <cell r="DJ797">
            <v>9.8000000000000007</v>
          </cell>
          <cell r="DK797">
            <v>9.8000000000000007</v>
          </cell>
          <cell r="DL797">
            <v>9.8000000000000007</v>
          </cell>
          <cell r="DM797">
            <v>9.5500000000000007</v>
          </cell>
          <cell r="DN797">
            <v>9.5</v>
          </cell>
          <cell r="DO797">
            <v>9.5</v>
          </cell>
          <cell r="DP797">
            <v>9.5</v>
          </cell>
          <cell r="DQ797">
            <v>9.5</v>
          </cell>
          <cell r="DR797">
            <v>9.5</v>
          </cell>
        </row>
        <row r="798">
          <cell r="A798">
            <v>37120</v>
          </cell>
          <cell r="C798">
            <v>8.75</v>
          </cell>
          <cell r="D798">
            <v>8.5</v>
          </cell>
          <cell r="E798">
            <v>9.23</v>
          </cell>
          <cell r="F798">
            <v>9.4</v>
          </cell>
          <cell r="G798">
            <v>9.4</v>
          </cell>
          <cell r="H798">
            <v>9.66</v>
          </cell>
          <cell r="I798">
            <v>9.64</v>
          </cell>
          <cell r="J798">
            <v>9.64</v>
          </cell>
          <cell r="M798">
            <v>9.6639999999999997</v>
          </cell>
          <cell r="N798">
            <v>9.4369999999999994</v>
          </cell>
          <cell r="O798">
            <v>9.75</v>
          </cell>
          <cell r="P798">
            <v>9.75</v>
          </cell>
          <cell r="Q798">
            <v>9.85</v>
          </cell>
          <cell r="R798">
            <v>9.0299999999999994</v>
          </cell>
          <cell r="S798">
            <v>8.92</v>
          </cell>
          <cell r="T798">
            <v>8.92</v>
          </cell>
          <cell r="U798">
            <v>9.2590000000000003</v>
          </cell>
          <cell r="V798">
            <v>9.6639999999999997</v>
          </cell>
          <cell r="W798">
            <v>9.6780000000000008</v>
          </cell>
          <cell r="X798">
            <v>9.6940000000000008</v>
          </cell>
          <cell r="Y798">
            <v>37120.666591782407</v>
          </cell>
          <cell r="Z798">
            <v>3.76</v>
          </cell>
          <cell r="AA798">
            <v>3.66</v>
          </cell>
          <cell r="AB798">
            <v>3.59</v>
          </cell>
          <cell r="AC798">
            <v>3.57</v>
          </cell>
          <cell r="AD798">
            <v>3.61</v>
          </cell>
          <cell r="AE798">
            <v>3.54</v>
          </cell>
          <cell r="AF798">
            <v>3.68</v>
          </cell>
          <cell r="AG798">
            <v>3.69</v>
          </cell>
          <cell r="AH798">
            <v>3</v>
          </cell>
          <cell r="AI798">
            <v>7</v>
          </cell>
          <cell r="AJ798">
            <v>31</v>
          </cell>
          <cell r="AK798">
            <v>62</v>
          </cell>
          <cell r="AL798">
            <v>92</v>
          </cell>
          <cell r="AM798">
            <v>184</v>
          </cell>
          <cell r="AN798">
            <v>274</v>
          </cell>
          <cell r="AO798">
            <v>365</v>
          </cell>
          <cell r="AP798">
            <v>43</v>
          </cell>
          <cell r="AQ798">
            <v>105</v>
          </cell>
          <cell r="AR798">
            <v>443</v>
          </cell>
          <cell r="AS798">
            <v>885</v>
          </cell>
          <cell r="AT798">
            <v>1267</v>
          </cell>
          <cell r="AU798">
            <v>2415</v>
          </cell>
          <cell r="AV798">
            <v>3490</v>
          </cell>
          <cell r="AW798">
            <v>4510</v>
          </cell>
          <cell r="AX798">
            <v>8.2706999999999997</v>
          </cell>
          <cell r="AY798">
            <v>10.139747005158259</v>
          </cell>
          <cell r="AZ798">
            <v>10.335298463250114</v>
          </cell>
          <cell r="BA798">
            <v>9.9659185508170971</v>
          </cell>
          <cell r="BB798">
            <v>9.9577578018322193</v>
          </cell>
          <cell r="BC798">
            <v>9.7939108094408596</v>
          </cell>
          <cell r="BD798">
            <v>9.4862532191954685</v>
          </cell>
          <cell r="BE798">
            <v>9.5097070812450362</v>
          </cell>
          <cell r="BF798">
            <v>9.3982444200611859</v>
          </cell>
          <cell r="BG798">
            <v>9.23</v>
          </cell>
          <cell r="BH798">
            <v>9.1</v>
          </cell>
          <cell r="BI798">
            <v>9.4</v>
          </cell>
          <cell r="BJ798">
            <v>9.4</v>
          </cell>
          <cell r="BK798">
            <v>9.5500000000000007</v>
          </cell>
          <cell r="BL798">
            <v>9.5</v>
          </cell>
          <cell r="BM798">
            <v>9.5</v>
          </cell>
          <cell r="BN798">
            <v>9.5</v>
          </cell>
          <cell r="BO798">
            <v>90.974700515825901</v>
          </cell>
          <cell r="BP798">
            <v>123.52984632501141</v>
          </cell>
          <cell r="BQ798">
            <v>56.591855081709674</v>
          </cell>
          <cell r="BR798">
            <v>55.77578018322189</v>
          </cell>
          <cell r="BS798">
            <v>24.391080944085886</v>
          </cell>
          <cell r="BT798">
            <v>-1.3746780804531511</v>
          </cell>
          <cell r="BU798">
            <v>0.97070812450361643</v>
          </cell>
          <cell r="BV798">
            <v>-10.175557993881412</v>
          </cell>
          <cell r="BW798">
            <v>9.85</v>
          </cell>
          <cell r="BX798">
            <v>9.6999999999999993</v>
          </cell>
          <cell r="BY798">
            <v>9.85</v>
          </cell>
          <cell r="BZ798">
            <v>9.85</v>
          </cell>
          <cell r="CA798">
            <v>9.85</v>
          </cell>
          <cell r="CB798">
            <v>9.85</v>
          </cell>
          <cell r="CC798">
            <v>9.5500000000000007</v>
          </cell>
          <cell r="CD798">
            <v>9.4</v>
          </cell>
          <cell r="CE798">
            <v>9.5500000000000007</v>
          </cell>
          <cell r="CF798">
            <v>9.5500000000000007</v>
          </cell>
          <cell r="CG798">
            <v>9.5500000000000007</v>
          </cell>
          <cell r="CH798">
            <v>9.5500000000000007</v>
          </cell>
          <cell r="CI798">
            <v>9.75</v>
          </cell>
          <cell r="CJ798">
            <v>9.6999999999999993</v>
          </cell>
          <cell r="CK798">
            <v>9.75</v>
          </cell>
          <cell r="CL798">
            <v>9.6999999999999993</v>
          </cell>
          <cell r="CM798">
            <v>9.6999999999999993</v>
          </cell>
          <cell r="CN798">
            <v>9.6999999999999993</v>
          </cell>
          <cell r="CO798">
            <v>9.5500000000000007</v>
          </cell>
          <cell r="CP798">
            <v>9.5</v>
          </cell>
          <cell r="CQ798">
            <v>9.5500000000000007</v>
          </cell>
          <cell r="CR798">
            <v>9.5</v>
          </cell>
          <cell r="CS798">
            <v>9.5</v>
          </cell>
          <cell r="CT798">
            <v>9.5</v>
          </cell>
          <cell r="CU798">
            <v>9.6999999999999993</v>
          </cell>
          <cell r="CV798">
            <v>9.6999999999999993</v>
          </cell>
          <cell r="CW798">
            <v>9.6999999999999993</v>
          </cell>
          <cell r="CX798">
            <v>9.6999999999999993</v>
          </cell>
          <cell r="CY798">
            <v>9.6999999999999993</v>
          </cell>
          <cell r="CZ798">
            <v>9.6999999999999993</v>
          </cell>
          <cell r="DA798">
            <v>9.5</v>
          </cell>
          <cell r="DB798">
            <v>9.5</v>
          </cell>
          <cell r="DC798">
            <v>9.5500000000000007</v>
          </cell>
          <cell r="DD798">
            <v>9.5</v>
          </cell>
          <cell r="DE798">
            <v>9.5500000000000007</v>
          </cell>
          <cell r="DF798">
            <v>9.5500000000000007</v>
          </cell>
          <cell r="DG798">
            <v>9.85</v>
          </cell>
          <cell r="DH798">
            <v>9.8000000000000007</v>
          </cell>
          <cell r="DI798">
            <v>9.8000000000000007</v>
          </cell>
          <cell r="DJ798">
            <v>9.8000000000000007</v>
          </cell>
          <cell r="DK798">
            <v>9.8000000000000007</v>
          </cell>
          <cell r="DL798">
            <v>9.8000000000000007</v>
          </cell>
          <cell r="DM798">
            <v>9.5500000000000007</v>
          </cell>
          <cell r="DN798">
            <v>9.5</v>
          </cell>
          <cell r="DO798">
            <v>9.5</v>
          </cell>
          <cell r="DP798">
            <v>9.5</v>
          </cell>
          <cell r="DQ798">
            <v>9.5</v>
          </cell>
          <cell r="DR798">
            <v>9.5</v>
          </cell>
        </row>
        <row r="799">
          <cell r="A799">
            <v>37123</v>
          </cell>
          <cell r="C799">
            <v>8.75</v>
          </cell>
          <cell r="D799">
            <v>8.5</v>
          </cell>
          <cell r="E799">
            <v>9.2200000000000006</v>
          </cell>
          <cell r="F799">
            <v>9.4</v>
          </cell>
          <cell r="G799">
            <v>9.4</v>
          </cell>
          <cell r="H799">
            <v>9.66</v>
          </cell>
          <cell r="I799">
            <v>9.64</v>
          </cell>
          <cell r="J799">
            <v>9.64</v>
          </cell>
          <cell r="M799">
            <v>9.6549999999999994</v>
          </cell>
          <cell r="N799">
            <v>9.4280000000000008</v>
          </cell>
          <cell r="O799">
            <v>9.75</v>
          </cell>
          <cell r="P799">
            <v>9.75</v>
          </cell>
          <cell r="Q799">
            <v>9.85</v>
          </cell>
          <cell r="R799">
            <v>9.0299999999999994</v>
          </cell>
          <cell r="S799">
            <v>8.92</v>
          </cell>
          <cell r="T799">
            <v>8.92</v>
          </cell>
          <cell r="U799">
            <v>9.2590000000000003</v>
          </cell>
          <cell r="V799">
            <v>9.6549999999999994</v>
          </cell>
          <cell r="W799">
            <v>9.6780000000000008</v>
          </cell>
          <cell r="X799">
            <v>9.6940000000000008</v>
          </cell>
          <cell r="Y799">
            <v>37123.667428819441</v>
          </cell>
          <cell r="Z799">
            <v>3.72</v>
          </cell>
          <cell r="AA799">
            <v>3.65</v>
          </cell>
          <cell r="AB799">
            <v>3.64</v>
          </cell>
          <cell r="AC799">
            <v>3.54</v>
          </cell>
          <cell r="AD799">
            <v>3.59</v>
          </cell>
          <cell r="AE799">
            <v>3.6</v>
          </cell>
          <cell r="AF799">
            <v>3.66</v>
          </cell>
          <cell r="AG799">
            <v>3.76</v>
          </cell>
          <cell r="AH799">
            <v>1</v>
          </cell>
          <cell r="AI799">
            <v>7</v>
          </cell>
          <cell r="AJ799">
            <v>31</v>
          </cell>
          <cell r="AK799">
            <v>61</v>
          </cell>
          <cell r="AL799">
            <v>93</v>
          </cell>
          <cell r="AM799">
            <v>184</v>
          </cell>
          <cell r="AN799">
            <v>273</v>
          </cell>
          <cell r="AO799">
            <v>365</v>
          </cell>
          <cell r="AP799">
            <v>16</v>
          </cell>
          <cell r="AQ799">
            <v>106.75</v>
          </cell>
          <cell r="AR799">
            <v>508</v>
          </cell>
          <cell r="AS799">
            <v>875.88499999999999</v>
          </cell>
          <cell r="AT799">
            <v>1300</v>
          </cell>
          <cell r="AU799">
            <v>2475</v>
          </cell>
          <cell r="AV799">
            <v>3545</v>
          </cell>
          <cell r="AW799">
            <v>4605</v>
          </cell>
          <cell r="AX799">
            <v>8.3270999999999997</v>
          </cell>
          <cell r="AY799">
            <v>10.785637276675143</v>
          </cell>
          <cell r="AZ799">
            <v>10.389938588649324</v>
          </cell>
          <cell r="BA799">
            <v>10.895991235207511</v>
          </cell>
          <cell r="BB799">
            <v>9.9207685472332461</v>
          </cell>
          <cell r="BC799">
            <v>9.8238492127057295</v>
          </cell>
          <cell r="BD799">
            <v>9.6544724323359397</v>
          </cell>
          <cell r="BE799">
            <v>9.5606502639798823</v>
          </cell>
          <cell r="BF799">
            <v>9.5531798585341665</v>
          </cell>
          <cell r="BG799">
            <v>9.2200000000000006</v>
          </cell>
          <cell r="BH799">
            <v>9.1</v>
          </cell>
          <cell r="BI799">
            <v>9.4</v>
          </cell>
          <cell r="BJ799">
            <v>9.4</v>
          </cell>
          <cell r="BK799">
            <v>9.5500000000000007</v>
          </cell>
          <cell r="BL799">
            <v>9.5</v>
          </cell>
          <cell r="BM799">
            <v>9.5</v>
          </cell>
          <cell r="BN799">
            <v>9.5</v>
          </cell>
          <cell r="BO799">
            <v>156.5637276675142</v>
          </cell>
          <cell r="BP799">
            <v>128.99385886493241</v>
          </cell>
          <cell r="BQ799">
            <v>149.59912352075105</v>
          </cell>
          <cell r="BR799">
            <v>52.076854723324573</v>
          </cell>
          <cell r="BS799">
            <v>27.384921270572882</v>
          </cell>
          <cell r="BT799">
            <v>15.447243233593966</v>
          </cell>
          <cell r="BU799">
            <v>6.0650263979882268</v>
          </cell>
          <cell r="BV799">
            <v>5.3179858534166513</v>
          </cell>
          <cell r="BW799">
            <v>9.85</v>
          </cell>
          <cell r="BX799">
            <v>9.6999999999999993</v>
          </cell>
          <cell r="BY799">
            <v>9.85</v>
          </cell>
          <cell r="BZ799">
            <v>9.85</v>
          </cell>
          <cell r="CA799">
            <v>9.85</v>
          </cell>
          <cell r="CB799">
            <v>9.85</v>
          </cell>
          <cell r="CC799">
            <v>9.5500000000000007</v>
          </cell>
          <cell r="CD799">
            <v>9.4</v>
          </cell>
          <cell r="CE799">
            <v>9.5500000000000007</v>
          </cell>
          <cell r="CF799">
            <v>9.5500000000000007</v>
          </cell>
          <cell r="CG799">
            <v>9.5500000000000007</v>
          </cell>
          <cell r="CH799">
            <v>9.5500000000000007</v>
          </cell>
          <cell r="CI799">
            <v>9.75</v>
          </cell>
          <cell r="CJ799">
            <v>9.6999999999999993</v>
          </cell>
          <cell r="CK799">
            <v>9.75</v>
          </cell>
          <cell r="CL799">
            <v>9.6999999999999993</v>
          </cell>
          <cell r="CM799">
            <v>9.6999999999999993</v>
          </cell>
          <cell r="CN799">
            <v>9.6999999999999993</v>
          </cell>
          <cell r="CO799">
            <v>9.5500000000000007</v>
          </cell>
          <cell r="CP799">
            <v>9.5</v>
          </cell>
          <cell r="CQ799">
            <v>9.5500000000000007</v>
          </cell>
          <cell r="CR799">
            <v>9.5</v>
          </cell>
          <cell r="CS799">
            <v>9.5</v>
          </cell>
          <cell r="CT799">
            <v>9.5</v>
          </cell>
          <cell r="CU799">
            <v>9.6999999999999993</v>
          </cell>
          <cell r="CV799">
            <v>9.6999999999999993</v>
          </cell>
          <cell r="CW799">
            <v>9.6999999999999993</v>
          </cell>
          <cell r="CX799">
            <v>9.6999999999999993</v>
          </cell>
          <cell r="CY799">
            <v>9.6999999999999993</v>
          </cell>
          <cell r="CZ799">
            <v>9.6999999999999993</v>
          </cell>
          <cell r="DA799">
            <v>9.5</v>
          </cell>
          <cell r="DB799">
            <v>9.5</v>
          </cell>
          <cell r="DC799">
            <v>9.5500000000000007</v>
          </cell>
          <cell r="DD799">
            <v>9.5</v>
          </cell>
          <cell r="DE799">
            <v>9.5500000000000007</v>
          </cell>
          <cell r="DF799">
            <v>9.5500000000000007</v>
          </cell>
          <cell r="DG799">
            <v>9.85</v>
          </cell>
          <cell r="DH799">
            <v>9.8000000000000007</v>
          </cell>
          <cell r="DI799">
            <v>9.8000000000000007</v>
          </cell>
          <cell r="DJ799">
            <v>9.8000000000000007</v>
          </cell>
          <cell r="DK799">
            <v>9.8000000000000007</v>
          </cell>
          <cell r="DL799">
            <v>9.8000000000000007</v>
          </cell>
          <cell r="DM799">
            <v>9.5500000000000007</v>
          </cell>
          <cell r="DN799">
            <v>9.5</v>
          </cell>
          <cell r="DO799">
            <v>9.5</v>
          </cell>
          <cell r="DP799">
            <v>9.5</v>
          </cell>
          <cell r="DQ799">
            <v>9.5</v>
          </cell>
          <cell r="DR799">
            <v>9.5</v>
          </cell>
        </row>
        <row r="800">
          <cell r="A800">
            <v>37124</v>
          </cell>
          <cell r="C800">
            <v>8.75</v>
          </cell>
          <cell r="D800">
            <v>8.5</v>
          </cell>
          <cell r="E800">
            <v>9.2200000000000006</v>
          </cell>
          <cell r="F800">
            <v>9.4</v>
          </cell>
          <cell r="G800">
            <v>9.4</v>
          </cell>
          <cell r="H800">
            <v>9.66</v>
          </cell>
          <cell r="I800">
            <v>9.64</v>
          </cell>
          <cell r="J800">
            <v>9.64</v>
          </cell>
          <cell r="M800">
            <v>9.65</v>
          </cell>
          <cell r="N800">
            <v>9.423</v>
          </cell>
          <cell r="O800">
            <v>9.75</v>
          </cell>
          <cell r="P800">
            <v>9.75</v>
          </cell>
          <cell r="Q800">
            <v>9.85</v>
          </cell>
          <cell r="R800">
            <v>9.1</v>
          </cell>
          <cell r="S800">
            <v>9.0500000000000007</v>
          </cell>
          <cell r="T800">
            <v>9.0500000000000007</v>
          </cell>
          <cell r="U800">
            <v>9.2590000000000003</v>
          </cell>
          <cell r="V800">
            <v>9.65</v>
          </cell>
          <cell r="W800">
            <v>9.6780000000000008</v>
          </cell>
          <cell r="X800">
            <v>9.6890000000000001</v>
          </cell>
          <cell r="Y800">
            <v>37124.699009837961</v>
          </cell>
          <cell r="Z800">
            <v>3.57</v>
          </cell>
          <cell r="AA800">
            <v>3.59</v>
          </cell>
          <cell r="AB800">
            <v>3.64</v>
          </cell>
          <cell r="AC800">
            <v>3.55</v>
          </cell>
          <cell r="AD800">
            <v>3.58</v>
          </cell>
          <cell r="AE800">
            <v>3.56</v>
          </cell>
          <cell r="AF800">
            <v>3.67</v>
          </cell>
          <cell r="AG800">
            <v>3.73</v>
          </cell>
          <cell r="AH800">
            <v>1</v>
          </cell>
          <cell r="AI800">
            <v>7</v>
          </cell>
          <cell r="AJ800">
            <v>31</v>
          </cell>
          <cell r="AK800">
            <v>61</v>
          </cell>
          <cell r="AL800">
            <v>93</v>
          </cell>
          <cell r="AM800">
            <v>184</v>
          </cell>
          <cell r="AN800">
            <v>273</v>
          </cell>
          <cell r="AO800">
            <v>365</v>
          </cell>
          <cell r="AP800">
            <v>15</v>
          </cell>
          <cell r="AQ800">
            <v>110</v>
          </cell>
          <cell r="AR800">
            <v>500</v>
          </cell>
          <cell r="AS800">
            <v>910</v>
          </cell>
          <cell r="AT800">
            <v>1315</v>
          </cell>
          <cell r="AU800">
            <v>2535</v>
          </cell>
          <cell r="AV800">
            <v>3600</v>
          </cell>
          <cell r="AW800">
            <v>4655</v>
          </cell>
          <cell r="AX800">
            <v>8.3774999999999995</v>
          </cell>
          <cell r="AY800">
            <v>10.155594001797329</v>
          </cell>
          <cell r="AZ800">
            <v>10.491210717720064</v>
          </cell>
          <cell r="BA800">
            <v>10.739853737556775</v>
          </cell>
          <cell r="BB800">
            <v>10.138052971572966</v>
          </cell>
          <cell r="BC800">
            <v>9.8472720313521265</v>
          </cell>
          <cell r="BD800">
            <v>9.7212533312573886</v>
          </cell>
          <cell r="BE800">
            <v>9.6262444552115429</v>
          </cell>
          <cell r="BF800">
            <v>9.5484937663715677</v>
          </cell>
          <cell r="BG800">
            <v>9.2200000000000006</v>
          </cell>
          <cell r="BH800">
            <v>9</v>
          </cell>
          <cell r="BI800">
            <v>9.4</v>
          </cell>
          <cell r="BJ800">
            <v>9.4</v>
          </cell>
          <cell r="BK800">
            <v>9.5500000000000007</v>
          </cell>
          <cell r="BL800">
            <v>9.5</v>
          </cell>
          <cell r="BM800">
            <v>9.5</v>
          </cell>
          <cell r="BN800">
            <v>9.5</v>
          </cell>
          <cell r="BO800">
            <v>93.559400179732847</v>
          </cell>
          <cell r="BP800">
            <v>149.12107177200636</v>
          </cell>
          <cell r="BQ800">
            <v>133.98537375567744</v>
          </cell>
          <cell r="BR800">
            <v>73.805297157296579</v>
          </cell>
          <cell r="BS800">
            <v>29.727203135212577</v>
          </cell>
          <cell r="BT800">
            <v>22.125333125738855</v>
          </cell>
          <cell r="BU800">
            <v>12.624445521154293</v>
          </cell>
          <cell r="BV800">
            <v>4.8493766371567659</v>
          </cell>
          <cell r="BW800">
            <v>9.85</v>
          </cell>
          <cell r="BX800">
            <v>9.6999999999999993</v>
          </cell>
          <cell r="BY800">
            <v>9.85</v>
          </cell>
          <cell r="BZ800">
            <v>9.85</v>
          </cell>
          <cell r="CA800">
            <v>9.85</v>
          </cell>
          <cell r="CB800">
            <v>9.85</v>
          </cell>
          <cell r="CC800">
            <v>9.5500000000000007</v>
          </cell>
          <cell r="CD800">
            <v>9.4</v>
          </cell>
          <cell r="CE800">
            <v>9.5500000000000007</v>
          </cell>
          <cell r="CF800">
            <v>9.5500000000000007</v>
          </cell>
          <cell r="CG800">
            <v>9.5500000000000007</v>
          </cell>
          <cell r="CH800">
            <v>9.5500000000000007</v>
          </cell>
          <cell r="CI800">
            <v>9.75</v>
          </cell>
          <cell r="CJ800">
            <v>9.6999999999999993</v>
          </cell>
          <cell r="CK800">
            <v>9.75</v>
          </cell>
          <cell r="CL800">
            <v>9.6999999999999993</v>
          </cell>
          <cell r="CM800">
            <v>9.6999999999999993</v>
          </cell>
          <cell r="CN800">
            <v>9.6999999999999993</v>
          </cell>
          <cell r="CO800">
            <v>9.5500000000000007</v>
          </cell>
          <cell r="CP800">
            <v>9.5</v>
          </cell>
          <cell r="CQ800">
            <v>9.5500000000000007</v>
          </cell>
          <cell r="CR800">
            <v>9.5</v>
          </cell>
          <cell r="CS800">
            <v>9.5</v>
          </cell>
          <cell r="CT800">
            <v>9.5</v>
          </cell>
          <cell r="CU800">
            <v>9.6999999999999993</v>
          </cell>
          <cell r="CV800">
            <v>9.6999999999999993</v>
          </cell>
          <cell r="CW800">
            <v>9.6999999999999993</v>
          </cell>
          <cell r="CX800">
            <v>9.6999999999999993</v>
          </cell>
          <cell r="CY800">
            <v>9.6999999999999993</v>
          </cell>
          <cell r="CZ800">
            <v>9.6999999999999993</v>
          </cell>
          <cell r="DA800">
            <v>9.5</v>
          </cell>
          <cell r="DB800">
            <v>9.5</v>
          </cell>
          <cell r="DC800">
            <v>9.5500000000000007</v>
          </cell>
          <cell r="DD800">
            <v>9.5</v>
          </cell>
          <cell r="DE800">
            <v>9.5500000000000007</v>
          </cell>
          <cell r="DF800">
            <v>9.5500000000000007</v>
          </cell>
          <cell r="DG800">
            <v>9.85</v>
          </cell>
          <cell r="DH800">
            <v>9.8000000000000007</v>
          </cell>
          <cell r="DI800">
            <v>9.8000000000000007</v>
          </cell>
          <cell r="DJ800">
            <v>9.8000000000000007</v>
          </cell>
          <cell r="DK800">
            <v>9.8000000000000007</v>
          </cell>
          <cell r="DL800">
            <v>9.8000000000000007</v>
          </cell>
          <cell r="DM800">
            <v>9.5500000000000007</v>
          </cell>
          <cell r="DN800">
            <v>9.5</v>
          </cell>
          <cell r="DO800">
            <v>9.5</v>
          </cell>
          <cell r="DP800">
            <v>9.5</v>
          </cell>
          <cell r="DQ800">
            <v>9.5</v>
          </cell>
          <cell r="DR800">
            <v>9.5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New HH numbers"/>
      <sheetName val="2016 MTEF HH Estimates"/>
      <sheetName val="Inputs"/>
      <sheetName val="Analysis"/>
      <sheetName val="HISTORICAL Formula- 2013-14"/>
      <sheetName val="HISTORICAL Formula- 2014-15"/>
      <sheetName val="HISTORICAL Formula- 2015-16"/>
      <sheetName val="Formula- 2016-17"/>
      <sheetName val="Formula- 2017-18"/>
      <sheetName val="Formula- 2018-19"/>
      <sheetName val="Revenue Adjustment data &gt;"/>
      <sheetName val="Rates model A&amp;B-Reg Analysis"/>
      <sheetName val="Regression Results"/>
      <sheetName val="Rev Adj Fact Fraction -A and B"/>
      <sheetName val="RSC Adjustment Fraction - C"/>
      <sheetName val="Tran Protec Info"/>
      <sheetName val="REDUNDANT 2016-7 hypothetical"/>
      <sheetName val="2017-8 hypothetical"/>
      <sheetName val="Formula allocations"/>
      <sheetName val="Councillors"/>
      <sheetName val="RSC"/>
      <sheetName val="Schedule 3"/>
      <sheetName val="Districts 2015"/>
      <sheetName val="Sheet3"/>
      <sheetName val="OLD DoNotUse Districts"/>
      <sheetName val="Sheet1"/>
    </sheetNames>
    <sheetDataSet>
      <sheetData sheetId="0"/>
      <sheetData sheetId="1">
        <row r="304">
          <cell r="V304">
            <v>0.99676913716674498</v>
          </cell>
        </row>
        <row r="305">
          <cell r="V305">
            <v>1.0013786704527288</v>
          </cell>
        </row>
        <row r="306">
          <cell r="V306">
            <v>1.0027441721373835</v>
          </cell>
        </row>
        <row r="307">
          <cell r="V307">
            <v>1.0075463123954889</v>
          </cell>
        </row>
        <row r="308">
          <cell r="V308">
            <v>1.0014441926874436</v>
          </cell>
        </row>
        <row r="309">
          <cell r="V309">
            <v>0.99278562698103678</v>
          </cell>
        </row>
        <row r="310">
          <cell r="V310">
            <v>1.0075916450115738</v>
          </cell>
        </row>
        <row r="311">
          <cell r="V311">
            <v>1.0019046702434851</v>
          </cell>
        </row>
        <row r="312">
          <cell r="V312">
            <v>1.0051221550413532</v>
          </cell>
        </row>
      </sheetData>
      <sheetData sheetId="2"/>
      <sheetData sheetId="3"/>
      <sheetData sheetId="4"/>
      <sheetData sheetId="5">
        <row r="291">
          <cell r="AF291">
            <v>27956872159.905155</v>
          </cell>
        </row>
      </sheetData>
      <sheetData sheetId="6">
        <row r="291">
          <cell r="AF291">
            <v>30601046311.989376</v>
          </cell>
        </row>
      </sheetData>
      <sheetData sheetId="7">
        <row r="291">
          <cell r="AE291">
            <v>33756932630.6068</v>
          </cell>
        </row>
      </sheetData>
      <sheetData sheetId="8"/>
      <sheetData sheetId="9"/>
      <sheetData sheetId="10">
        <row r="291">
          <cell r="AE291">
            <v>45144774022.81507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38">
          <cell r="E438">
            <v>47419063000.000008</v>
          </cell>
        </row>
      </sheetData>
      <sheetData sheetId="20">
        <row r="438">
          <cell r="D438">
            <v>818928117.76839995</v>
          </cell>
        </row>
      </sheetData>
      <sheetData sheetId="21">
        <row r="438">
          <cell r="D438">
            <v>4336674092.6083584</v>
          </cell>
        </row>
      </sheetData>
      <sheetData sheetId="22">
        <row r="438">
          <cell r="D438">
            <v>5257466100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-Forecast"/>
      <sheetName val="Main Budget Baseline_2025_26"/>
      <sheetName val="ALM_11 Feb 2016"/>
      <sheetName val="ALM-07 Oct 2015"/>
      <sheetName val="SIMPLE"/>
      <sheetName val="Long-term sustainability"/>
      <sheetName val="Sensitivity analysis"/>
    </sheetNames>
    <sheetDataSet>
      <sheetData sheetId="0"/>
      <sheetData sheetId="1">
        <row r="7">
          <cell r="B7" t="str">
            <v>Nominal GDP</v>
          </cell>
        </row>
        <row r="211">
          <cell r="P211" t="e">
            <v>#DIV/0!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Jan 2013 "/>
      <sheetName val="100"/>
      <sheetName val="200"/>
      <sheetName val="300"/>
      <sheetName val="400"/>
      <sheetName val="510"/>
      <sheetName val="520"/>
      <sheetName val="610"/>
      <sheetName val="620"/>
      <sheetName val="710"/>
      <sheetName val="730"/>
      <sheetName val="740"/>
      <sheetName val="800"/>
      <sheetName val="1000"/>
      <sheetName val="1110"/>
      <sheetName val="1130"/>
      <sheetName val="1200"/>
      <sheetName val="1300"/>
      <sheetName val="1400"/>
      <sheetName val="0000"/>
      <sheetName val="JSE FILE"/>
      <sheetName val="2013.03(SECTOR)"/>
      <sheetName val="Sheet1"/>
      <sheetName val="Sheet2"/>
      <sheetName val="Sheet3"/>
      <sheetName val="R186"/>
      <sheetName val="R206"/>
      <sheetName val="R201"/>
      <sheetName val="R157"/>
      <sheetName val="R203"/>
      <sheetName val="R204"/>
      <sheetName val="R207"/>
      <sheetName val="R208"/>
      <sheetName val="R2023"/>
      <sheetName val="R213"/>
      <sheetName val="R209"/>
      <sheetName val="R214"/>
      <sheetName val="R2048"/>
      <sheetName val="Fixed rate bonds"/>
      <sheetName val="fixed %"/>
      <sheetName val="R189"/>
      <sheetName val="R211"/>
      <sheetName val="R212"/>
      <sheetName val="R197"/>
      <sheetName val="I2025"/>
      <sheetName val="R210"/>
      <sheetName val="R202"/>
      <sheetName val="I2038"/>
      <sheetName val="I2050"/>
      <sheetName val="Inflation linked Bonds"/>
      <sheetName val="ILB %"/>
      <sheetName val="Foreign bond holdings"/>
      <sheetName val="summary of Total holdings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for index"/>
      <sheetName val="spending adjustment"/>
      <sheetName val="SPENDING PER CAPITA"/>
      <sheetName val="PerCap"/>
      <sheetName val="Chart1"/>
      <sheetName val="Chart1 (2)"/>
      <sheetName val="Chart1 (3)"/>
      <sheetName val="PSET history (2)"/>
      <sheetName val="PSET history"/>
      <sheetName val="Chart2 (3)"/>
      <sheetName val="SAgrowth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ly"/>
      <sheetName val="Monthly"/>
      <sheetName val="Weekly"/>
      <sheetName val="Daily"/>
      <sheetName val="Commodities"/>
      <sheetName val="Futures"/>
      <sheetName val="rawdata_futures"/>
      <sheetName val="Sheet3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>
        <row r="4">
          <cell r="I4" t="str">
            <v>Iron ore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Annual earnings index"/>
      <sheetName val="Public vs private"/>
      <sheetName val="Public vs.priv index"/>
      <sheetName val="Public vs priv chart"/>
      <sheetName val="Public vs priv y-o-y"/>
      <sheetName val="QLFS data"/>
      <sheetName val="Disc chart"/>
      <sheetName val="Labour intensity"/>
      <sheetName val="Labour intensity by sector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on goods and servic graph"/>
      <sheetName val="Data exp on goods &amp; Services"/>
      <sheetName val="Stacked graph I trends 5Yr inte"/>
      <sheetName val="Data Investment trends"/>
    </sheetNames>
    <sheetDataSet>
      <sheetData sheetId="0" refreshError="1"/>
      <sheetData sheetId="1">
        <row r="23">
          <cell r="A23">
            <v>31137</v>
          </cell>
          <cell r="G23">
            <v>3.6222054760110498</v>
          </cell>
          <cell r="AA23">
            <v>-4.4278290659366641</v>
          </cell>
        </row>
        <row r="24">
          <cell r="A24">
            <v>31228</v>
          </cell>
        </row>
        <row r="25">
          <cell r="A25">
            <v>31320</v>
          </cell>
        </row>
        <row r="26">
          <cell r="A26">
            <v>31412</v>
          </cell>
        </row>
        <row r="27">
          <cell r="A27">
            <v>31502</v>
          </cell>
        </row>
        <row r="28">
          <cell r="A28">
            <v>31593</v>
          </cell>
        </row>
        <row r="29">
          <cell r="A29">
            <v>31685</v>
          </cell>
        </row>
        <row r="30">
          <cell r="A30">
            <v>31777</v>
          </cell>
        </row>
        <row r="31">
          <cell r="A31">
            <v>31867</v>
          </cell>
        </row>
        <row r="32">
          <cell r="A32">
            <v>31958</v>
          </cell>
        </row>
        <row r="33">
          <cell r="A33">
            <v>32050</v>
          </cell>
        </row>
        <row r="34">
          <cell r="A34">
            <v>32142</v>
          </cell>
        </row>
        <row r="35">
          <cell r="A35">
            <v>32233</v>
          </cell>
        </row>
        <row r="36">
          <cell r="A36">
            <v>32324</v>
          </cell>
        </row>
        <row r="37">
          <cell r="A37">
            <v>32416</v>
          </cell>
        </row>
        <row r="38">
          <cell r="A38">
            <v>32508</v>
          </cell>
        </row>
        <row r="39">
          <cell r="A39">
            <v>32598</v>
          </cell>
        </row>
        <row r="40">
          <cell r="A40">
            <v>32689</v>
          </cell>
        </row>
        <row r="41">
          <cell r="A41">
            <v>32781</v>
          </cell>
        </row>
        <row r="42">
          <cell r="A42">
            <v>32873</v>
          </cell>
        </row>
        <row r="43">
          <cell r="A43">
            <v>32963</v>
          </cell>
        </row>
        <row r="44">
          <cell r="A44">
            <v>33054</v>
          </cell>
        </row>
        <row r="45">
          <cell r="A45">
            <v>33146</v>
          </cell>
        </row>
        <row r="46">
          <cell r="A46">
            <v>33238</v>
          </cell>
        </row>
        <row r="47">
          <cell r="A47">
            <v>33328</v>
          </cell>
        </row>
        <row r="48">
          <cell r="A48">
            <v>33419</v>
          </cell>
        </row>
        <row r="49">
          <cell r="A49">
            <v>33511</v>
          </cell>
        </row>
        <row r="50">
          <cell r="A50">
            <v>33603</v>
          </cell>
        </row>
        <row r="51">
          <cell r="A51">
            <v>33694</v>
          </cell>
        </row>
        <row r="52">
          <cell r="A52">
            <v>33785</v>
          </cell>
        </row>
        <row r="53">
          <cell r="A53">
            <v>33877</v>
          </cell>
        </row>
        <row r="54">
          <cell r="A54">
            <v>33969</v>
          </cell>
        </row>
        <row r="55">
          <cell r="A55">
            <v>34059</v>
          </cell>
        </row>
        <row r="56">
          <cell r="A56">
            <v>34150</v>
          </cell>
        </row>
        <row r="57">
          <cell r="A57">
            <v>34242</v>
          </cell>
        </row>
        <row r="58">
          <cell r="A58">
            <v>34334</v>
          </cell>
        </row>
        <row r="59">
          <cell r="A59">
            <v>34424</v>
          </cell>
        </row>
        <row r="60">
          <cell r="A60">
            <v>34515</v>
          </cell>
        </row>
        <row r="61">
          <cell r="A61">
            <v>34607</v>
          </cell>
        </row>
        <row r="62">
          <cell r="A62">
            <v>34699</v>
          </cell>
        </row>
        <row r="63">
          <cell r="A63">
            <v>34789</v>
          </cell>
        </row>
        <row r="64">
          <cell r="A64">
            <v>34880</v>
          </cell>
        </row>
        <row r="65">
          <cell r="A65">
            <v>34972</v>
          </cell>
        </row>
        <row r="66">
          <cell r="A66">
            <v>35064</v>
          </cell>
        </row>
        <row r="67">
          <cell r="A67">
            <v>35155</v>
          </cell>
        </row>
        <row r="68">
          <cell r="A68">
            <v>35246</v>
          </cell>
        </row>
        <row r="69">
          <cell r="A69">
            <v>35338</v>
          </cell>
        </row>
        <row r="70">
          <cell r="A70">
            <v>35430</v>
          </cell>
        </row>
        <row r="71">
          <cell r="A71">
            <v>35520</v>
          </cell>
        </row>
        <row r="72">
          <cell r="A72">
            <v>35611</v>
          </cell>
        </row>
        <row r="73">
          <cell r="A73">
            <v>35703</v>
          </cell>
        </row>
        <row r="74">
          <cell r="A74">
            <v>35795</v>
          </cell>
        </row>
        <row r="75">
          <cell r="A75">
            <v>35885</v>
          </cell>
        </row>
        <row r="76">
          <cell r="A76">
            <v>35976</v>
          </cell>
        </row>
        <row r="77">
          <cell r="A77">
            <v>36068</v>
          </cell>
        </row>
        <row r="78">
          <cell r="A78">
            <v>36160</v>
          </cell>
        </row>
        <row r="79">
          <cell r="A79">
            <v>36250</v>
          </cell>
        </row>
        <row r="80">
          <cell r="A80">
            <v>36341</v>
          </cell>
        </row>
        <row r="81">
          <cell r="A81">
            <v>36433</v>
          </cell>
        </row>
        <row r="82">
          <cell r="A82">
            <v>36525</v>
          </cell>
        </row>
        <row r="83">
          <cell r="A83">
            <v>36616</v>
          </cell>
        </row>
        <row r="84">
          <cell r="A84">
            <v>36707</v>
          </cell>
        </row>
        <row r="85">
          <cell r="A85">
            <v>36799</v>
          </cell>
        </row>
        <row r="86">
          <cell r="A86">
            <v>36891</v>
          </cell>
        </row>
        <row r="87">
          <cell r="A87">
            <v>36981</v>
          </cell>
        </row>
        <row r="88">
          <cell r="A88">
            <v>37072</v>
          </cell>
        </row>
        <row r="89">
          <cell r="A89">
            <v>37164</v>
          </cell>
        </row>
        <row r="90">
          <cell r="A90">
            <v>37256</v>
          </cell>
        </row>
        <row r="91">
          <cell r="A91">
            <v>37346</v>
          </cell>
        </row>
        <row r="92">
          <cell r="A92">
            <v>37437</v>
          </cell>
        </row>
        <row r="93">
          <cell r="A93">
            <v>37529</v>
          </cell>
        </row>
        <row r="94">
          <cell r="A94">
            <v>37621</v>
          </cell>
        </row>
        <row r="95">
          <cell r="A95">
            <v>37711</v>
          </cell>
        </row>
        <row r="96">
          <cell r="A96">
            <v>37802</v>
          </cell>
        </row>
        <row r="97">
          <cell r="A97">
            <v>37894</v>
          </cell>
        </row>
        <row r="98">
          <cell r="A98">
            <v>37986</v>
          </cell>
        </row>
        <row r="99">
          <cell r="A99">
            <v>38077</v>
          </cell>
        </row>
        <row r="100">
          <cell r="A100">
            <v>38168</v>
          </cell>
        </row>
      </sheetData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G Global"/>
      <sheetName val="G Global2"/>
      <sheetName val="G Money"/>
      <sheetName val="G BOP"/>
      <sheetName val="G BOP2"/>
      <sheetName val="G BOP3"/>
      <sheetName val="G Real"/>
      <sheetName val="G Real2"/>
      <sheetName val="G Fiscal"/>
      <sheetName val="T ExpDir"/>
      <sheetName val="T InfExp"/>
      <sheetName val="T TaxCuts"/>
      <sheetName val="EIU-ComPrice"/>
      <sheetName val="BB-GDP"/>
      <sheetName val="BB-Daily"/>
      <sheetName val="TSE-GlobalM"/>
      <sheetName val="TSE-IMF"/>
      <sheetName val="TSE-D"/>
      <sheetName val="D-Forecasts"/>
      <sheetName val="TSE-Yield Curve"/>
      <sheetName val="D-Yield Curve"/>
      <sheetName val="TSE-I&amp;CPI"/>
      <sheetName val="TSE-M0"/>
      <sheetName val="TSE-M3&amp;PSCE"/>
      <sheetName val="TSE-PPI"/>
      <sheetName val="TSE-ExpComm"/>
      <sheetName val="TSE-ComPrice"/>
      <sheetName val="TSE-ExInCom"/>
      <sheetName val="TSE-Cap"/>
      <sheetName val="D-ER"/>
      <sheetName val="TSE-Emerging"/>
      <sheetName val="TSE-Real"/>
      <sheetName val="D-Real"/>
      <sheetName val="TSE-Effective"/>
      <sheetName val="TSE-Rand"/>
      <sheetName val="TSE-Equities"/>
      <sheetName val="TSE-Benchrate"/>
      <sheetName val="TSE-IntTrade"/>
      <sheetName val="TSE-BER"/>
      <sheetName val="TSE-Conf"/>
      <sheetName val="TSE-Food"/>
      <sheetName val="TSE-CPI"/>
      <sheetName val="TSE-CPIGroup"/>
      <sheetName val="TSE-i"/>
      <sheetName val="TSE-CPIX"/>
      <sheetName val="TSE-CPI-Q"/>
      <sheetName val="TSE-CPI-A"/>
      <sheetName val="TSE-CPI-M"/>
      <sheetName val="D-NOFP"/>
      <sheetName val="D-ResNOFP"/>
      <sheetName val="TSE-NOFP"/>
      <sheetName val="TSE-lab"/>
      <sheetName val="TSE-GDPCSS"/>
      <sheetName val="TSE-Gold"/>
      <sheetName val="TSE-SAComm"/>
      <sheetName val="TSE-Oil"/>
      <sheetName val="TSE-QB-M"/>
      <sheetName val="TSE-Bonds"/>
      <sheetName val="TSE-GlobalQ"/>
      <sheetName val="TSE-G7&amp;Comm"/>
      <sheetName val="TSE-5-10"/>
      <sheetName val="TSE-R150"/>
      <sheetName val="TSE-Rates"/>
      <sheetName val="D-Target"/>
      <sheetName val="TSE-Amount"/>
      <sheetName val="TSE-Q"/>
      <sheetName val="TSE-Com"/>
      <sheetName val="TSE-Comm"/>
      <sheetName val="TSE-GlobalA"/>
      <sheetName val="TSE-Annual"/>
      <sheetName val="D-Govt"/>
      <sheetName val="BB-Emg-D"/>
      <sheetName val="D-ExportM"/>
      <sheetName val="D-ImportM"/>
      <sheetName val="D-%Export"/>
      <sheetName val="D-%Import"/>
      <sheetName val="D-ExportA"/>
      <sheetName val="D-ImportA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  <sheetName val="Chart13"/>
      <sheetName val="Chart14"/>
      <sheetName val="Chart15"/>
      <sheetName val="Chart16"/>
      <sheetName val="Chart17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1"/>
      <sheetName val="Chart52"/>
      <sheetName val="Chart53"/>
      <sheetName val="Chart54"/>
      <sheetName val="Chart55"/>
      <sheetName val="Chart56"/>
      <sheetName val="Chart57"/>
      <sheetName val="Chart58"/>
      <sheetName val="Chart59"/>
      <sheetName val="Chart60"/>
      <sheetName val="Chart61"/>
      <sheetName val="Chart62"/>
      <sheetName val="Chart63"/>
      <sheetName val="Chart64"/>
      <sheetName val="Chart65"/>
      <sheetName val="Chart66"/>
      <sheetName val="Tables 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6">
          <cell r="A6">
            <v>32963</v>
          </cell>
          <cell r="D6">
            <v>-4.5209903121636197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igure1"/>
      <sheetName val="Figure2"/>
      <sheetName val="Figure3"/>
      <sheetName val="Figure4"/>
      <sheetName val="Figure5"/>
      <sheetName val="Figure6"/>
      <sheetName val="Figure7"/>
      <sheetName val="Figure8a"/>
      <sheetName val="Figure8"/>
      <sheetName val="Figure9"/>
      <sheetName val="Figure10"/>
      <sheetName val="Figure11"/>
      <sheetName val="Figure12"/>
      <sheetName val="Figure13"/>
      <sheetName val="Figure14"/>
      <sheetName val="Figure15"/>
      <sheetName val="Figure16"/>
      <sheetName val="Figure17"/>
      <sheetName val="Figure18"/>
      <sheetName val="Figure19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4789</v>
          </cell>
          <cell r="I6">
            <v>102.53</v>
          </cell>
          <cell r="J6">
            <v>100.416666666667</v>
          </cell>
          <cell r="K6">
            <v>101.71457705853368</v>
          </cell>
        </row>
        <row r="7">
          <cell r="G7">
            <v>34880</v>
          </cell>
        </row>
        <row r="8">
          <cell r="G8">
            <v>34972</v>
          </cell>
        </row>
        <row r="9">
          <cell r="G9">
            <v>35064</v>
          </cell>
        </row>
        <row r="10">
          <cell r="G10">
            <v>35155</v>
          </cell>
        </row>
        <row r="11">
          <cell r="G11">
            <v>35246</v>
          </cell>
        </row>
        <row r="12">
          <cell r="G12">
            <v>35338</v>
          </cell>
        </row>
        <row r="13">
          <cell r="G13">
            <v>35430</v>
          </cell>
        </row>
        <row r="14">
          <cell r="G14">
            <v>35520</v>
          </cell>
        </row>
        <row r="15">
          <cell r="G15">
            <v>35611</v>
          </cell>
        </row>
        <row r="16">
          <cell r="G16">
            <v>35703</v>
          </cell>
        </row>
        <row r="17">
          <cell r="G17">
            <v>35795</v>
          </cell>
        </row>
        <row r="18">
          <cell r="G18">
            <v>35885</v>
          </cell>
        </row>
        <row r="19">
          <cell r="G19">
            <v>35976</v>
          </cell>
        </row>
        <row r="20">
          <cell r="G20">
            <v>36068</v>
          </cell>
        </row>
        <row r="21">
          <cell r="G21">
            <v>36160</v>
          </cell>
        </row>
        <row r="22">
          <cell r="G22">
            <v>36250</v>
          </cell>
        </row>
        <row r="23">
          <cell r="G23">
            <v>36341</v>
          </cell>
        </row>
        <row r="24">
          <cell r="G24">
            <v>36433</v>
          </cell>
        </row>
        <row r="25">
          <cell r="G25">
            <v>36525</v>
          </cell>
        </row>
        <row r="26">
          <cell r="G26">
            <v>36616</v>
          </cell>
        </row>
        <row r="27">
          <cell r="G27">
            <v>36707</v>
          </cell>
        </row>
        <row r="28">
          <cell r="G28">
            <v>36799</v>
          </cell>
        </row>
        <row r="29">
          <cell r="G29">
            <v>36891</v>
          </cell>
        </row>
        <row r="30">
          <cell r="G30">
            <v>36981</v>
          </cell>
        </row>
        <row r="31">
          <cell r="G31">
            <v>37072</v>
          </cell>
        </row>
        <row r="32">
          <cell r="G32">
            <v>37164</v>
          </cell>
        </row>
        <row r="33">
          <cell r="G33">
            <v>37256</v>
          </cell>
        </row>
        <row r="34">
          <cell r="G34">
            <v>37346</v>
          </cell>
        </row>
        <row r="35">
          <cell r="G35">
            <v>37437</v>
          </cell>
        </row>
        <row r="36">
          <cell r="G36">
            <v>3752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G6">
            <v>34424</v>
          </cell>
          <cell r="H6">
            <v>3.4</v>
          </cell>
          <cell r="I6">
            <v>6.8</v>
          </cell>
          <cell r="J6">
            <v>-2.5</v>
          </cell>
        </row>
        <row r="7">
          <cell r="G7">
            <v>34515</v>
          </cell>
        </row>
        <row r="8">
          <cell r="G8">
            <v>34607</v>
          </cell>
        </row>
        <row r="9">
          <cell r="G9">
            <v>34699</v>
          </cell>
        </row>
        <row r="10">
          <cell r="G10">
            <v>34789</v>
          </cell>
        </row>
        <row r="11">
          <cell r="G11">
            <v>34880</v>
          </cell>
        </row>
        <row r="12">
          <cell r="G12">
            <v>34972</v>
          </cell>
        </row>
        <row r="13">
          <cell r="G13">
            <v>35064</v>
          </cell>
        </row>
        <row r="14">
          <cell r="G14">
            <v>35155</v>
          </cell>
        </row>
        <row r="15">
          <cell r="G15">
            <v>35246</v>
          </cell>
        </row>
        <row r="16">
          <cell r="G16">
            <v>35338</v>
          </cell>
        </row>
        <row r="17">
          <cell r="G17">
            <v>35430</v>
          </cell>
        </row>
        <row r="18">
          <cell r="G18">
            <v>35520</v>
          </cell>
        </row>
        <row r="19">
          <cell r="G19">
            <v>35611</v>
          </cell>
        </row>
        <row r="20">
          <cell r="G20">
            <v>35703</v>
          </cell>
        </row>
        <row r="21">
          <cell r="G21">
            <v>35795</v>
          </cell>
        </row>
        <row r="22">
          <cell r="G22">
            <v>35885</v>
          </cell>
        </row>
        <row r="23">
          <cell r="G23">
            <v>35976</v>
          </cell>
        </row>
        <row r="24">
          <cell r="G24">
            <v>36068</v>
          </cell>
        </row>
        <row r="25">
          <cell r="G25">
            <v>36160</v>
          </cell>
        </row>
        <row r="26">
          <cell r="G26">
            <v>36250</v>
          </cell>
        </row>
        <row r="27">
          <cell r="G27">
            <v>36341</v>
          </cell>
        </row>
        <row r="28">
          <cell r="G28">
            <v>36433</v>
          </cell>
        </row>
        <row r="29">
          <cell r="G29">
            <v>36525</v>
          </cell>
        </row>
        <row r="30">
          <cell r="G30">
            <v>36616</v>
          </cell>
        </row>
        <row r="31">
          <cell r="G31">
            <v>36707</v>
          </cell>
        </row>
        <row r="32">
          <cell r="G32">
            <v>36799</v>
          </cell>
        </row>
        <row r="33">
          <cell r="G33">
            <v>36891</v>
          </cell>
        </row>
        <row r="34">
          <cell r="G34">
            <v>36981</v>
          </cell>
        </row>
        <row r="35">
          <cell r="G35">
            <v>37072</v>
          </cell>
        </row>
        <row r="36">
          <cell r="G36">
            <v>37164</v>
          </cell>
        </row>
        <row r="37">
          <cell r="G37">
            <v>37256</v>
          </cell>
        </row>
        <row r="38">
          <cell r="G38">
            <v>37346</v>
          </cell>
        </row>
        <row r="39">
          <cell r="G39">
            <v>37437</v>
          </cell>
        </row>
      </sheetData>
      <sheetData sheetId="15"/>
      <sheetData sheetId="16"/>
      <sheetData sheetId="17">
        <row r="7">
          <cell r="G7">
            <v>32539</v>
          </cell>
          <cell r="H7">
            <v>14.985590778098</v>
          </cell>
          <cell r="I7">
            <v>14.956011730205301</v>
          </cell>
          <cell r="J7">
            <v>13.5897435897436</v>
          </cell>
          <cell r="K7">
            <v>10</v>
          </cell>
        </row>
        <row r="8">
          <cell r="G8">
            <v>32567</v>
          </cell>
        </row>
        <row r="9">
          <cell r="G9">
            <v>32598</v>
          </cell>
        </row>
        <row r="10">
          <cell r="G10">
            <v>32628</v>
          </cell>
        </row>
        <row r="11">
          <cell r="G11">
            <v>32659</v>
          </cell>
        </row>
        <row r="12">
          <cell r="G12">
            <v>32689</v>
          </cell>
        </row>
        <row r="13">
          <cell r="G13">
            <v>32720</v>
          </cell>
        </row>
        <row r="14">
          <cell r="G14">
            <v>32751</v>
          </cell>
        </row>
        <row r="15">
          <cell r="G15">
            <v>32781</v>
          </cell>
        </row>
        <row r="16">
          <cell r="G16">
            <v>32812</v>
          </cell>
        </row>
        <row r="17">
          <cell r="G17">
            <v>32842</v>
          </cell>
        </row>
        <row r="18">
          <cell r="G18">
            <v>32873</v>
          </cell>
        </row>
        <row r="19">
          <cell r="G19">
            <v>32904</v>
          </cell>
        </row>
        <row r="20">
          <cell r="G20">
            <v>32932</v>
          </cell>
        </row>
        <row r="21">
          <cell r="G21">
            <v>32963</v>
          </cell>
        </row>
        <row r="22">
          <cell r="G22">
            <v>32993</v>
          </cell>
        </row>
        <row r="23">
          <cell r="G23">
            <v>33024</v>
          </cell>
        </row>
        <row r="24">
          <cell r="G24">
            <v>33054</v>
          </cell>
        </row>
        <row r="25">
          <cell r="G25">
            <v>33085</v>
          </cell>
        </row>
        <row r="26">
          <cell r="G26">
            <v>33116</v>
          </cell>
        </row>
        <row r="27">
          <cell r="G27">
            <v>33146</v>
          </cell>
        </row>
        <row r="28">
          <cell r="G28">
            <v>33177</v>
          </cell>
        </row>
        <row r="29">
          <cell r="G29">
            <v>33207</v>
          </cell>
        </row>
        <row r="30">
          <cell r="G30">
            <v>33238</v>
          </cell>
        </row>
        <row r="31">
          <cell r="G31">
            <v>33269</v>
          </cell>
        </row>
        <row r="32">
          <cell r="G32">
            <v>33297</v>
          </cell>
        </row>
        <row r="33">
          <cell r="G33">
            <v>33328</v>
          </cell>
        </row>
        <row r="34">
          <cell r="G34">
            <v>33358</v>
          </cell>
        </row>
        <row r="35">
          <cell r="G35">
            <v>33389</v>
          </cell>
        </row>
        <row r="36">
          <cell r="G36">
            <v>33419</v>
          </cell>
        </row>
        <row r="37">
          <cell r="G37">
            <v>33450</v>
          </cell>
        </row>
        <row r="38">
          <cell r="G38">
            <v>33481</v>
          </cell>
        </row>
        <row r="39">
          <cell r="G39">
            <v>33511</v>
          </cell>
        </row>
        <row r="40">
          <cell r="G40">
            <v>33542</v>
          </cell>
        </row>
        <row r="41">
          <cell r="G41">
            <v>33572</v>
          </cell>
        </row>
        <row r="42">
          <cell r="G42">
            <v>33603</v>
          </cell>
        </row>
        <row r="43">
          <cell r="G43">
            <v>33634</v>
          </cell>
        </row>
        <row r="44">
          <cell r="G44">
            <v>33663</v>
          </cell>
        </row>
        <row r="45">
          <cell r="G45">
            <v>33694</v>
          </cell>
        </row>
        <row r="46">
          <cell r="G46">
            <v>33724</v>
          </cell>
        </row>
        <row r="47">
          <cell r="G47">
            <v>33755</v>
          </cell>
        </row>
        <row r="48">
          <cell r="G48">
            <v>33785</v>
          </cell>
        </row>
        <row r="49">
          <cell r="G49">
            <v>33816</v>
          </cell>
        </row>
        <row r="50">
          <cell r="G50">
            <v>33847</v>
          </cell>
        </row>
        <row r="51">
          <cell r="G51">
            <v>33877</v>
          </cell>
        </row>
        <row r="52">
          <cell r="G52">
            <v>33908</v>
          </cell>
        </row>
        <row r="53">
          <cell r="G53">
            <v>33938</v>
          </cell>
        </row>
        <row r="54">
          <cell r="G54">
            <v>33969</v>
          </cell>
        </row>
        <row r="55">
          <cell r="G55">
            <v>34000</v>
          </cell>
        </row>
        <row r="56">
          <cell r="G56">
            <v>34028</v>
          </cell>
        </row>
        <row r="57">
          <cell r="G57">
            <v>34059</v>
          </cell>
        </row>
        <row r="58">
          <cell r="G58">
            <v>34089</v>
          </cell>
        </row>
        <row r="59">
          <cell r="G59">
            <v>34120</v>
          </cell>
        </row>
        <row r="60">
          <cell r="G60">
            <v>34150</v>
          </cell>
        </row>
        <row r="61">
          <cell r="G61">
            <v>34181</v>
          </cell>
        </row>
        <row r="62">
          <cell r="G62">
            <v>34212</v>
          </cell>
        </row>
        <row r="63">
          <cell r="G63">
            <v>34242</v>
          </cell>
        </row>
        <row r="64">
          <cell r="G64">
            <v>34273</v>
          </cell>
        </row>
        <row r="65">
          <cell r="G65">
            <v>34303</v>
          </cell>
        </row>
        <row r="66">
          <cell r="G66">
            <v>34334</v>
          </cell>
        </row>
        <row r="67">
          <cell r="G67">
            <v>34365</v>
          </cell>
        </row>
        <row r="68">
          <cell r="G68">
            <v>34393</v>
          </cell>
        </row>
        <row r="69">
          <cell r="G69">
            <v>34424</v>
          </cell>
        </row>
        <row r="70">
          <cell r="G70">
            <v>34454</v>
          </cell>
        </row>
        <row r="71">
          <cell r="G71">
            <v>34485</v>
          </cell>
        </row>
        <row r="72">
          <cell r="G72">
            <v>34515</v>
          </cell>
        </row>
        <row r="73">
          <cell r="G73">
            <v>34546</v>
          </cell>
        </row>
        <row r="74">
          <cell r="G74">
            <v>34577</v>
          </cell>
        </row>
        <row r="75">
          <cell r="G75">
            <v>34607</v>
          </cell>
        </row>
        <row r="76">
          <cell r="G76">
            <v>34638</v>
          </cell>
        </row>
        <row r="77">
          <cell r="G77">
            <v>34668</v>
          </cell>
        </row>
        <row r="78">
          <cell r="G78">
            <v>34699</v>
          </cell>
        </row>
        <row r="79">
          <cell r="G79">
            <v>34730</v>
          </cell>
        </row>
        <row r="80">
          <cell r="G80">
            <v>34758</v>
          </cell>
        </row>
        <row r="81">
          <cell r="G81">
            <v>34789</v>
          </cell>
        </row>
        <row r="82">
          <cell r="G82">
            <v>34819</v>
          </cell>
        </row>
        <row r="83">
          <cell r="G83">
            <v>34850</v>
          </cell>
        </row>
        <row r="84">
          <cell r="G84">
            <v>34880</v>
          </cell>
        </row>
        <row r="85">
          <cell r="G85">
            <v>34911</v>
          </cell>
        </row>
        <row r="86">
          <cell r="G86">
            <v>34942</v>
          </cell>
        </row>
        <row r="87">
          <cell r="G87">
            <v>34972</v>
          </cell>
        </row>
        <row r="88">
          <cell r="G88">
            <v>35003</v>
          </cell>
        </row>
        <row r="89">
          <cell r="G89">
            <v>35033</v>
          </cell>
        </row>
        <row r="90">
          <cell r="G90">
            <v>35064</v>
          </cell>
        </row>
        <row r="91">
          <cell r="G91">
            <v>35095</v>
          </cell>
        </row>
        <row r="92">
          <cell r="G92">
            <v>35124</v>
          </cell>
        </row>
        <row r="93">
          <cell r="G93">
            <v>35155</v>
          </cell>
        </row>
        <row r="94">
          <cell r="G94">
            <v>35185</v>
          </cell>
        </row>
        <row r="95">
          <cell r="G95">
            <v>35216</v>
          </cell>
        </row>
        <row r="96">
          <cell r="G96">
            <v>35246</v>
          </cell>
        </row>
        <row r="97">
          <cell r="G97">
            <v>35277</v>
          </cell>
        </row>
        <row r="98">
          <cell r="G98">
            <v>35308</v>
          </cell>
        </row>
        <row r="99">
          <cell r="G99">
            <v>35338</v>
          </cell>
        </row>
        <row r="100">
          <cell r="G100">
            <v>35369</v>
          </cell>
        </row>
        <row r="101">
          <cell r="G101">
            <v>35399</v>
          </cell>
        </row>
        <row r="102">
          <cell r="G102">
            <v>35430</v>
          </cell>
        </row>
        <row r="103">
          <cell r="G103">
            <v>35461</v>
          </cell>
        </row>
        <row r="104">
          <cell r="G104">
            <v>35489</v>
          </cell>
        </row>
        <row r="105">
          <cell r="G105">
            <v>35520</v>
          </cell>
        </row>
        <row r="106">
          <cell r="G106">
            <v>35550</v>
          </cell>
        </row>
        <row r="107">
          <cell r="G107">
            <v>35581</v>
          </cell>
        </row>
        <row r="108">
          <cell r="G108">
            <v>35611</v>
          </cell>
        </row>
        <row r="109">
          <cell r="G109">
            <v>35642</v>
          </cell>
        </row>
        <row r="110">
          <cell r="G110">
            <v>35673</v>
          </cell>
        </row>
        <row r="111">
          <cell r="G111">
            <v>35703</v>
          </cell>
        </row>
        <row r="112">
          <cell r="G112">
            <v>35734</v>
          </cell>
        </row>
        <row r="113">
          <cell r="G113">
            <v>35764</v>
          </cell>
        </row>
        <row r="114">
          <cell r="G114">
            <v>35795</v>
          </cell>
        </row>
        <row r="115">
          <cell r="G115">
            <v>35826</v>
          </cell>
        </row>
        <row r="116">
          <cell r="G116">
            <v>35854</v>
          </cell>
        </row>
        <row r="117">
          <cell r="G117">
            <v>35885</v>
          </cell>
        </row>
        <row r="118">
          <cell r="G118">
            <v>35915</v>
          </cell>
        </row>
        <row r="119">
          <cell r="G119">
            <v>35946</v>
          </cell>
        </row>
        <row r="120">
          <cell r="G120">
            <v>35976</v>
          </cell>
        </row>
        <row r="121">
          <cell r="G121">
            <v>36007</v>
          </cell>
        </row>
        <row r="122">
          <cell r="G122">
            <v>36038</v>
          </cell>
        </row>
        <row r="123">
          <cell r="G123">
            <v>36068</v>
          </cell>
        </row>
        <row r="124">
          <cell r="G124">
            <v>36099</v>
          </cell>
        </row>
        <row r="125">
          <cell r="G125">
            <v>36129</v>
          </cell>
        </row>
        <row r="126">
          <cell r="G126">
            <v>36160</v>
          </cell>
        </row>
        <row r="127">
          <cell r="G127">
            <v>36191</v>
          </cell>
        </row>
        <row r="128">
          <cell r="G128">
            <v>36219</v>
          </cell>
        </row>
        <row r="129">
          <cell r="G129">
            <v>36250</v>
          </cell>
        </row>
        <row r="130">
          <cell r="G130">
            <v>36280</v>
          </cell>
        </row>
        <row r="131">
          <cell r="G131">
            <v>36311</v>
          </cell>
        </row>
        <row r="132">
          <cell r="G132">
            <v>36341</v>
          </cell>
        </row>
        <row r="133">
          <cell r="G133">
            <v>36372</v>
          </cell>
        </row>
        <row r="134">
          <cell r="G134">
            <v>36403</v>
          </cell>
        </row>
        <row r="135">
          <cell r="G135">
            <v>36433</v>
          </cell>
        </row>
        <row r="136">
          <cell r="G136">
            <v>36464</v>
          </cell>
        </row>
        <row r="137">
          <cell r="G137">
            <v>36494</v>
          </cell>
        </row>
        <row r="138">
          <cell r="G138">
            <v>36525</v>
          </cell>
        </row>
        <row r="139">
          <cell r="G139">
            <v>36556</v>
          </cell>
        </row>
        <row r="140">
          <cell r="G140">
            <v>36585</v>
          </cell>
        </row>
        <row r="141">
          <cell r="G141">
            <v>36616</v>
          </cell>
        </row>
        <row r="142">
          <cell r="G142">
            <v>36646</v>
          </cell>
        </row>
        <row r="143">
          <cell r="G143">
            <v>36677</v>
          </cell>
        </row>
        <row r="144">
          <cell r="G144">
            <v>36707</v>
          </cell>
        </row>
        <row r="145">
          <cell r="G145">
            <v>36738</v>
          </cell>
        </row>
        <row r="146">
          <cell r="G146">
            <v>36769</v>
          </cell>
        </row>
        <row r="147">
          <cell r="G147">
            <v>36799</v>
          </cell>
        </row>
        <row r="148">
          <cell r="G148">
            <v>36830</v>
          </cell>
        </row>
        <row r="149">
          <cell r="G149">
            <v>36860</v>
          </cell>
        </row>
        <row r="150">
          <cell r="G150">
            <v>36891</v>
          </cell>
        </row>
        <row r="151">
          <cell r="G151">
            <v>36922</v>
          </cell>
        </row>
        <row r="152">
          <cell r="G152">
            <v>36950</v>
          </cell>
        </row>
        <row r="153">
          <cell r="G153">
            <v>36981</v>
          </cell>
        </row>
        <row r="154">
          <cell r="G154">
            <v>37011</v>
          </cell>
        </row>
        <row r="155">
          <cell r="G155">
            <v>37042</v>
          </cell>
        </row>
        <row r="156">
          <cell r="G156">
            <v>37072</v>
          </cell>
        </row>
        <row r="157">
          <cell r="G157">
            <v>37103</v>
          </cell>
        </row>
        <row r="158">
          <cell r="G158">
            <v>37134</v>
          </cell>
        </row>
        <row r="159">
          <cell r="G159">
            <v>37164</v>
          </cell>
        </row>
        <row r="160">
          <cell r="G160">
            <v>37195</v>
          </cell>
        </row>
        <row r="161">
          <cell r="G161">
            <v>37225</v>
          </cell>
        </row>
        <row r="162">
          <cell r="G162">
            <v>37256</v>
          </cell>
        </row>
        <row r="163">
          <cell r="G163">
            <v>37287</v>
          </cell>
        </row>
        <row r="164">
          <cell r="G164">
            <v>37315</v>
          </cell>
        </row>
        <row r="165">
          <cell r="G165">
            <v>37346</v>
          </cell>
        </row>
        <row r="166">
          <cell r="G166">
            <v>37376</v>
          </cell>
        </row>
        <row r="167">
          <cell r="G167">
            <v>37407</v>
          </cell>
        </row>
        <row r="168">
          <cell r="G168">
            <v>37437</v>
          </cell>
        </row>
        <row r="169">
          <cell r="G169">
            <v>37468</v>
          </cell>
        </row>
        <row r="170">
          <cell r="G170">
            <v>37499</v>
          </cell>
        </row>
      </sheetData>
      <sheetData sheetId="18"/>
      <sheetData sheetId="19">
        <row r="7">
          <cell r="G7">
            <v>35826</v>
          </cell>
          <cell r="H7">
            <v>7.3076923076923102</v>
          </cell>
          <cell r="I7">
            <v>6.9444444444444402</v>
          </cell>
          <cell r="J7">
            <v>5.3012048192771104</v>
          </cell>
        </row>
        <row r="8">
          <cell r="G8">
            <v>35854</v>
          </cell>
        </row>
        <row r="9">
          <cell r="G9">
            <v>35885</v>
          </cell>
        </row>
        <row r="10">
          <cell r="G10">
            <v>35915</v>
          </cell>
        </row>
        <row r="11">
          <cell r="G11">
            <v>35946</v>
          </cell>
        </row>
        <row r="12">
          <cell r="G12">
            <v>35976</v>
          </cell>
        </row>
        <row r="13">
          <cell r="G13">
            <v>36007</v>
          </cell>
        </row>
        <row r="14">
          <cell r="G14">
            <v>36038</v>
          </cell>
        </row>
        <row r="15">
          <cell r="G15">
            <v>36068</v>
          </cell>
        </row>
        <row r="16">
          <cell r="G16">
            <v>36099</v>
          </cell>
        </row>
        <row r="17">
          <cell r="G17">
            <v>36129</v>
          </cell>
        </row>
        <row r="18">
          <cell r="G18">
            <v>36160</v>
          </cell>
        </row>
        <row r="19">
          <cell r="G19">
            <v>36191</v>
          </cell>
        </row>
        <row r="20">
          <cell r="G20">
            <v>36219</v>
          </cell>
        </row>
        <row r="21">
          <cell r="G21">
            <v>36250</v>
          </cell>
        </row>
        <row r="22">
          <cell r="G22">
            <v>36280</v>
          </cell>
        </row>
        <row r="23">
          <cell r="G23">
            <v>36311</v>
          </cell>
        </row>
        <row r="24">
          <cell r="G24">
            <v>36341</v>
          </cell>
        </row>
        <row r="25">
          <cell r="G25">
            <v>36372</v>
          </cell>
        </row>
        <row r="26">
          <cell r="G26">
            <v>36403</v>
          </cell>
        </row>
        <row r="27">
          <cell r="G27">
            <v>36433</v>
          </cell>
        </row>
        <row r="28">
          <cell r="G28">
            <v>36464</v>
          </cell>
        </row>
        <row r="29">
          <cell r="G29">
            <v>36494</v>
          </cell>
        </row>
        <row r="30">
          <cell r="G30">
            <v>36525</v>
          </cell>
        </row>
        <row r="31">
          <cell r="G31">
            <v>36556</v>
          </cell>
        </row>
        <row r="32">
          <cell r="G32">
            <v>36585</v>
          </cell>
        </row>
        <row r="33">
          <cell r="G33">
            <v>36616</v>
          </cell>
        </row>
        <row r="34">
          <cell r="G34">
            <v>36646</v>
          </cell>
        </row>
        <row r="35">
          <cell r="G35">
            <v>36677</v>
          </cell>
        </row>
        <row r="36">
          <cell r="G36">
            <v>36707</v>
          </cell>
        </row>
        <row r="37">
          <cell r="G37">
            <v>36738</v>
          </cell>
        </row>
        <row r="38">
          <cell r="G38">
            <v>36769</v>
          </cell>
        </row>
        <row r="39">
          <cell r="G39">
            <v>36799</v>
          </cell>
        </row>
        <row r="40">
          <cell r="G40">
            <v>36830</v>
          </cell>
        </row>
        <row r="41">
          <cell r="G41">
            <v>36860</v>
          </cell>
        </row>
        <row r="42">
          <cell r="G42">
            <v>36891</v>
          </cell>
        </row>
        <row r="43">
          <cell r="G43">
            <v>36922</v>
          </cell>
        </row>
        <row r="44">
          <cell r="G44">
            <v>36950</v>
          </cell>
        </row>
        <row r="45">
          <cell r="G45">
            <v>36981</v>
          </cell>
        </row>
        <row r="46">
          <cell r="G46">
            <v>37011</v>
          </cell>
        </row>
        <row r="47">
          <cell r="G47">
            <v>37042</v>
          </cell>
        </row>
        <row r="48">
          <cell r="G48">
            <v>37072</v>
          </cell>
        </row>
        <row r="49">
          <cell r="G49">
            <v>37103</v>
          </cell>
        </row>
        <row r="50">
          <cell r="G50">
            <v>37134</v>
          </cell>
        </row>
        <row r="51">
          <cell r="G51">
            <v>37164</v>
          </cell>
        </row>
        <row r="52">
          <cell r="G52">
            <v>37195</v>
          </cell>
        </row>
        <row r="53">
          <cell r="G53">
            <v>37225</v>
          </cell>
        </row>
        <row r="54">
          <cell r="G54">
            <v>37256</v>
          </cell>
        </row>
        <row r="55">
          <cell r="G55">
            <v>37287</v>
          </cell>
        </row>
        <row r="56">
          <cell r="G56">
            <v>37315</v>
          </cell>
        </row>
        <row r="57">
          <cell r="G57">
            <v>37346</v>
          </cell>
        </row>
        <row r="58">
          <cell r="G58">
            <v>37376</v>
          </cell>
        </row>
        <row r="59">
          <cell r="G59">
            <v>37407</v>
          </cell>
        </row>
        <row r="60">
          <cell r="G60">
            <v>37437</v>
          </cell>
        </row>
        <row r="61">
          <cell r="G61">
            <v>37468</v>
          </cell>
        </row>
        <row r="62">
          <cell r="G62">
            <v>37499</v>
          </cell>
        </row>
        <row r="63">
          <cell r="G63">
            <v>37529</v>
          </cell>
        </row>
        <row r="64">
          <cell r="G64">
            <v>37560</v>
          </cell>
        </row>
      </sheetData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Bill Forecast"/>
      <sheetName val="COE Assumptions"/>
      <sheetName val="Detailed COE Forecast"/>
      <sheetName val="COE Additional Funding"/>
      <sheetName val="Headcount Reductions"/>
    </sheetNames>
    <sheetDataSet>
      <sheetData sheetId="0"/>
      <sheetData sheetId="1">
        <row r="3">
          <cell r="E3" t="str">
            <v>2022/23</v>
          </cell>
          <cell r="F3" t="str">
            <v>2023/24</v>
          </cell>
          <cell r="G3" t="str">
            <v>2024/25</v>
          </cell>
          <cell r="H3" t="str">
            <v>2025/26</v>
          </cell>
        </row>
      </sheetData>
      <sheetData sheetId="2"/>
      <sheetData sheetId="3"/>
      <sheetData sheetId="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TSE-M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Bulkexport index"/>
      <sheetName val="Sheet3"/>
      <sheetName val="TSE_Tab"/>
      <sheetName val="TSE_M"/>
      <sheetName val="T_Q"/>
      <sheetName val="G_Q1"/>
      <sheetName val="G_Q2"/>
      <sheetName val="G_Q3"/>
      <sheetName val="TSE_SectorsQ"/>
      <sheetName val="TSE_SectorsA"/>
      <sheetName val="TSE_GraphsQ"/>
      <sheetName val="TSE_Annual"/>
      <sheetName val="G_A"/>
      <sheetName val="TSE_CPI"/>
      <sheetName val="D_Target"/>
      <sheetName val="TSE_QDiverse"/>
      <sheetName val="TSE_A"/>
      <sheetName val="TSE_AnnAmount"/>
      <sheetName val="Table"/>
      <sheetName val="Sheet4"/>
      <sheetName val="Sheet2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AH5" t="str">
            <v>calc</v>
          </cell>
        </row>
        <row r="6">
          <cell r="A6">
            <v>32963</v>
          </cell>
          <cell r="B6" t="e">
            <v>#N/A</v>
          </cell>
          <cell r="C6">
            <v>4.4000000000000004</v>
          </cell>
          <cell r="H6">
            <v>14.3</v>
          </cell>
          <cell r="I6">
            <v>-6.5</v>
          </cell>
          <cell r="Q6" t="e">
            <v>#N/A</v>
          </cell>
          <cell r="R6">
            <v>2.22192490371659</v>
          </cell>
          <cell r="W6">
            <v>2.6453201970443398</v>
          </cell>
          <cell r="X6">
            <v>7.0718271569609401</v>
          </cell>
          <cell r="Y6">
            <v>14.417675695918099</v>
          </cell>
          <cell r="AD6">
            <v>6.3834482758620696</v>
          </cell>
          <cell r="AE6">
            <v>-6.6799815639883198</v>
          </cell>
          <cell r="AF6" t="e">
            <v>#N/A</v>
          </cell>
          <cell r="AG6" t="e">
            <v>#N/A</v>
          </cell>
          <cell r="AI6">
            <v>5112</v>
          </cell>
          <cell r="AJ6">
            <v>1.9</v>
          </cell>
          <cell r="AK6">
            <v>44319</v>
          </cell>
          <cell r="AM6">
            <v>44519</v>
          </cell>
          <cell r="AR6">
            <v>9095</v>
          </cell>
          <cell r="AY6">
            <v>1120</v>
          </cell>
          <cell r="BM6">
            <v>914</v>
          </cell>
          <cell r="BR6">
            <v>0.5</v>
          </cell>
          <cell r="BU6">
            <v>15.7</v>
          </cell>
          <cell r="BV6">
            <v>15.0997150997151</v>
          </cell>
          <cell r="BY6">
            <v>5761844</v>
          </cell>
          <cell r="CT6">
            <v>0.74503311258278604</v>
          </cell>
          <cell r="CV6">
            <v>18</v>
          </cell>
          <cell r="DB6" t="e">
            <v>#N/A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  <cell r="B26">
            <v>1.06595560853773</v>
          </cell>
          <cell r="C26">
            <v>8.8000000000000007</v>
          </cell>
          <cell r="H26">
            <v>-9.6999999999999993</v>
          </cell>
          <cell r="I26">
            <v>9.5</v>
          </cell>
          <cell r="J26">
            <v>8.4986362947802707</v>
          </cell>
          <cell r="O26">
            <v>-10.4</v>
          </cell>
          <cell r="P26">
            <v>30</v>
          </cell>
          <cell r="AD26">
            <v>7.7902373106374903</v>
          </cell>
          <cell r="AE26">
            <v>22.6333885139437</v>
          </cell>
          <cell r="AF26">
            <v>16.56414056083937</v>
          </cell>
          <cell r="AG26">
            <v>9.2208929092500789</v>
          </cell>
          <cell r="AI26">
            <v>-7871</v>
          </cell>
          <cell r="AJ26">
            <v>-1.5</v>
          </cell>
          <cell r="AK26">
            <v>80576</v>
          </cell>
          <cell r="AM26">
            <v>95908</v>
          </cell>
          <cell r="AR26">
            <v>19999</v>
          </cell>
          <cell r="AY26">
            <v>-2009</v>
          </cell>
          <cell r="BB26">
            <v>772</v>
          </cell>
          <cell r="BL26">
            <v>2.1006707241336482</v>
          </cell>
          <cell r="BM26">
            <v>5020</v>
          </cell>
          <cell r="BR26">
            <v>2.2999999999999998</v>
          </cell>
          <cell r="BU26">
            <v>9.9</v>
          </cell>
          <cell r="BV26">
            <v>9.9585062240664008</v>
          </cell>
          <cell r="BY26">
            <v>5374243</v>
          </cell>
          <cell r="CU26">
            <v>1.1586452762923301</v>
          </cell>
          <cell r="DA26">
            <v>17.5590238796647</v>
          </cell>
          <cell r="DB26">
            <v>-6.2228106676754296</v>
          </cell>
          <cell r="DD26">
            <v>-12.956460674157301</v>
          </cell>
          <cell r="DF26">
            <v>542466</v>
          </cell>
          <cell r="DG26">
            <v>196098</v>
          </cell>
          <cell r="DH26">
            <v>193086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  <cell r="AH41">
            <v>-7.3711458912680712</v>
          </cell>
        </row>
        <row r="42">
          <cell r="A42">
            <v>36250</v>
          </cell>
        </row>
        <row r="43">
          <cell r="A43">
            <v>36341</v>
          </cell>
          <cell r="I43">
            <v>-12.9</v>
          </cell>
          <cell r="J43">
            <v>-3.2775626052213402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  <row r="60">
          <cell r="A60">
            <v>37894</v>
          </cell>
        </row>
        <row r="61">
          <cell r="A61">
            <v>37986</v>
          </cell>
        </row>
        <row r="62">
          <cell r="A62">
            <v>38077</v>
          </cell>
        </row>
        <row r="63">
          <cell r="A63">
            <v>38168</v>
          </cell>
        </row>
        <row r="64">
          <cell r="A64">
            <v>38260</v>
          </cell>
        </row>
        <row r="65">
          <cell r="A65">
            <v>38352</v>
          </cell>
        </row>
      </sheetData>
      <sheetData sheetId="12">
        <row r="7">
          <cell r="A7">
            <v>17167</v>
          </cell>
          <cell r="B7" t="e">
            <v>#N/A</v>
          </cell>
          <cell r="C7" t="e">
            <v>#N/A</v>
          </cell>
          <cell r="H7" t="e">
            <v>#N/A</v>
          </cell>
          <cell r="I7" t="e">
            <v>#N/A</v>
          </cell>
          <cell r="N7" t="e">
            <v>#N/A</v>
          </cell>
          <cell r="O7" t="e">
            <v>#N/A</v>
          </cell>
          <cell r="Q7" t="e">
            <v>#N/A</v>
          </cell>
          <cell r="AQ7" t="e">
            <v>#N/A</v>
          </cell>
          <cell r="BX7" t="e">
            <v>#N/A</v>
          </cell>
          <cell r="BY7" t="e">
            <v>#N/A</v>
          </cell>
          <cell r="BZ7" t="e">
            <v>#N/A</v>
          </cell>
        </row>
        <row r="8">
          <cell r="A8">
            <v>17532</v>
          </cell>
        </row>
        <row r="9">
          <cell r="A9">
            <v>17898</v>
          </cell>
        </row>
        <row r="10">
          <cell r="A10">
            <v>18263</v>
          </cell>
        </row>
        <row r="11">
          <cell r="A11">
            <v>18628</v>
          </cell>
        </row>
        <row r="12">
          <cell r="A12">
            <v>18993</v>
          </cell>
        </row>
        <row r="13">
          <cell r="A13">
            <v>19359</v>
          </cell>
        </row>
        <row r="14">
          <cell r="A14">
            <v>19724</v>
          </cell>
        </row>
        <row r="15">
          <cell r="A15">
            <v>20089</v>
          </cell>
        </row>
        <row r="16">
          <cell r="A16">
            <v>20454</v>
          </cell>
        </row>
        <row r="17">
          <cell r="A17">
            <v>20820</v>
          </cell>
          <cell r="AZ17" t="e">
            <v>#N/A</v>
          </cell>
          <cell r="BB17" t="e">
            <v>#N/A</v>
          </cell>
        </row>
        <row r="18">
          <cell r="A18">
            <v>21185</v>
          </cell>
        </row>
        <row r="19">
          <cell r="A19">
            <v>21550</v>
          </cell>
        </row>
        <row r="20">
          <cell r="A20">
            <v>21915</v>
          </cell>
        </row>
        <row r="21">
          <cell r="A21">
            <v>22281</v>
          </cell>
        </row>
        <row r="22">
          <cell r="A22">
            <v>22646</v>
          </cell>
        </row>
        <row r="23">
          <cell r="A23">
            <v>23011</v>
          </cell>
        </row>
        <row r="24">
          <cell r="A24">
            <v>23376</v>
          </cell>
        </row>
        <row r="25">
          <cell r="A25">
            <v>23742</v>
          </cell>
        </row>
        <row r="26">
          <cell r="A26">
            <v>24107</v>
          </cell>
        </row>
        <row r="27">
          <cell r="A27">
            <v>24472</v>
          </cell>
        </row>
        <row r="28">
          <cell r="A28">
            <v>24837</v>
          </cell>
        </row>
        <row r="29">
          <cell r="A29">
            <v>25203</v>
          </cell>
        </row>
        <row r="30">
          <cell r="A30">
            <v>25568</v>
          </cell>
        </row>
        <row r="31">
          <cell r="A31">
            <v>25933</v>
          </cell>
        </row>
        <row r="32">
          <cell r="A32">
            <v>26298</v>
          </cell>
        </row>
        <row r="33">
          <cell r="A33">
            <v>26664</v>
          </cell>
        </row>
        <row r="34">
          <cell r="A34">
            <v>27029</v>
          </cell>
        </row>
        <row r="35">
          <cell r="A35">
            <v>27394</v>
          </cell>
        </row>
        <row r="36">
          <cell r="A36">
            <v>27759</v>
          </cell>
        </row>
        <row r="37">
          <cell r="A37">
            <v>28125</v>
          </cell>
        </row>
        <row r="38">
          <cell r="A38">
            <v>28490</v>
          </cell>
        </row>
        <row r="39">
          <cell r="A39">
            <v>28855</v>
          </cell>
        </row>
        <row r="40">
          <cell r="A40">
            <v>29220</v>
          </cell>
        </row>
        <row r="41">
          <cell r="A41">
            <v>29586</v>
          </cell>
        </row>
        <row r="42">
          <cell r="A42">
            <v>29951</v>
          </cell>
        </row>
        <row r="43">
          <cell r="A43">
            <v>30316</v>
          </cell>
        </row>
        <row r="44">
          <cell r="A44">
            <v>30681</v>
          </cell>
        </row>
        <row r="45">
          <cell r="A45">
            <v>31047</v>
          </cell>
        </row>
        <row r="46">
          <cell r="A46">
            <v>31412</v>
          </cell>
        </row>
        <row r="47">
          <cell r="A47">
            <v>31777</v>
          </cell>
        </row>
        <row r="48">
          <cell r="A48">
            <v>32142</v>
          </cell>
        </row>
        <row r="49">
          <cell r="A49">
            <v>32508</v>
          </cell>
        </row>
        <row r="50">
          <cell r="A50">
            <v>32873</v>
          </cell>
        </row>
        <row r="51">
          <cell r="A51">
            <v>33238</v>
          </cell>
          <cell r="AZ51">
            <v>-9.454274436193999E-2</v>
          </cell>
          <cell r="BB51">
            <v>5.5207441963176637E-3</v>
          </cell>
        </row>
        <row r="52">
          <cell r="A52">
            <v>33603</v>
          </cell>
        </row>
        <row r="53">
          <cell r="A53">
            <v>33969</v>
          </cell>
        </row>
        <row r="54">
          <cell r="A54">
            <v>34334</v>
          </cell>
        </row>
        <row r="55">
          <cell r="A55">
            <v>34699</v>
          </cell>
        </row>
        <row r="56">
          <cell r="A56">
            <v>35064</v>
          </cell>
        </row>
        <row r="57">
          <cell r="A57">
            <v>35430</v>
          </cell>
        </row>
        <row r="58">
          <cell r="A58">
            <v>35795</v>
          </cell>
        </row>
        <row r="59">
          <cell r="A59">
            <v>36160</v>
          </cell>
        </row>
        <row r="60">
          <cell r="A60">
            <v>36525</v>
          </cell>
        </row>
        <row r="61">
          <cell r="A61">
            <v>36891</v>
          </cell>
        </row>
        <row r="62">
          <cell r="A62">
            <v>37256</v>
          </cell>
        </row>
        <row r="63">
          <cell r="A63">
            <v>37621</v>
          </cell>
        </row>
        <row r="64">
          <cell r="A64">
            <v>37986</v>
          </cell>
        </row>
        <row r="65">
          <cell r="A65">
            <v>38352</v>
          </cell>
        </row>
      </sheetData>
      <sheetData sheetId="13" refreshError="1"/>
      <sheetData sheetId="14" refreshError="1"/>
      <sheetData sheetId="15" refreshError="1"/>
      <sheetData sheetId="16">
        <row r="7">
          <cell r="W7">
            <v>148703</v>
          </cell>
          <cell r="X7">
            <v>147420.66666666701</v>
          </cell>
          <cell r="AB7" t="e">
            <v>#N/A</v>
          </cell>
          <cell r="AC7">
            <v>2.2959659856890982</v>
          </cell>
          <cell r="AF7">
            <v>145.94999999999999</v>
          </cell>
          <cell r="AG7">
            <v>99.84</v>
          </cell>
        </row>
        <row r="11">
          <cell r="A11">
            <v>33328</v>
          </cell>
          <cell r="Y11">
            <v>24.885576954510235</v>
          </cell>
          <cell r="Z11">
            <v>23.828508398667282</v>
          </cell>
        </row>
        <row r="12">
          <cell r="A12">
            <v>33419</v>
          </cell>
        </row>
        <row r="13">
          <cell r="A13">
            <v>33511</v>
          </cell>
        </row>
        <row r="14">
          <cell r="A14">
            <v>33603</v>
          </cell>
        </row>
        <row r="15">
          <cell r="A15">
            <v>33694</v>
          </cell>
        </row>
        <row r="16">
          <cell r="A16">
            <v>33785</v>
          </cell>
        </row>
        <row r="17">
          <cell r="A17">
            <v>33877</v>
          </cell>
        </row>
        <row r="18">
          <cell r="A18">
            <v>33969</v>
          </cell>
        </row>
        <row r="19">
          <cell r="A19">
            <v>34059</v>
          </cell>
        </row>
        <row r="20">
          <cell r="A20">
            <v>34150</v>
          </cell>
        </row>
        <row r="21">
          <cell r="A21">
            <v>34242</v>
          </cell>
        </row>
        <row r="22">
          <cell r="A22">
            <v>34334</v>
          </cell>
        </row>
        <row r="23">
          <cell r="A23">
            <v>34424</v>
          </cell>
          <cell r="AB23">
            <v>-18.853999999999999</v>
          </cell>
          <cell r="AC23">
            <v>2.3079384472176163</v>
          </cell>
        </row>
        <row r="24">
          <cell r="A24">
            <v>34515</v>
          </cell>
        </row>
        <row r="25">
          <cell r="A25">
            <v>34607</v>
          </cell>
        </row>
        <row r="26">
          <cell r="A26">
            <v>34699</v>
          </cell>
        </row>
        <row r="27">
          <cell r="A27">
            <v>34789</v>
          </cell>
          <cell r="AE27">
            <v>6.2</v>
          </cell>
        </row>
        <row r="28">
          <cell r="A28">
            <v>34880</v>
          </cell>
        </row>
        <row r="29">
          <cell r="A29">
            <v>34972</v>
          </cell>
        </row>
        <row r="30">
          <cell r="A30">
            <v>35064</v>
          </cell>
        </row>
        <row r="31">
          <cell r="A31">
            <v>35155</v>
          </cell>
        </row>
        <row r="32">
          <cell r="A32">
            <v>35246</v>
          </cell>
        </row>
        <row r="33">
          <cell r="A33">
            <v>35338</v>
          </cell>
        </row>
        <row r="34">
          <cell r="A34">
            <v>35430</v>
          </cell>
        </row>
        <row r="35">
          <cell r="A35">
            <v>35520</v>
          </cell>
        </row>
        <row r="36">
          <cell r="A36">
            <v>35611</v>
          </cell>
        </row>
        <row r="37">
          <cell r="A37">
            <v>35703</v>
          </cell>
        </row>
        <row r="38">
          <cell r="A38">
            <v>35795</v>
          </cell>
        </row>
        <row r="39">
          <cell r="A39">
            <v>35885</v>
          </cell>
        </row>
        <row r="40">
          <cell r="A40">
            <v>35976</v>
          </cell>
        </row>
        <row r="41">
          <cell r="A41">
            <v>36068</v>
          </cell>
        </row>
        <row r="42">
          <cell r="A42">
            <v>36160</v>
          </cell>
        </row>
        <row r="43">
          <cell r="A43">
            <v>36250</v>
          </cell>
        </row>
        <row r="44">
          <cell r="A44">
            <v>36341</v>
          </cell>
        </row>
        <row r="45">
          <cell r="A45">
            <v>36433</v>
          </cell>
        </row>
        <row r="46">
          <cell r="A46">
            <v>36525</v>
          </cell>
        </row>
        <row r="47">
          <cell r="A47">
            <v>36616</v>
          </cell>
        </row>
        <row r="48">
          <cell r="A48">
            <v>36707</v>
          </cell>
        </row>
        <row r="49">
          <cell r="A49">
            <v>36799</v>
          </cell>
        </row>
        <row r="50">
          <cell r="A50">
            <v>36891</v>
          </cell>
        </row>
        <row r="51">
          <cell r="A51">
            <v>36981</v>
          </cell>
        </row>
        <row r="52">
          <cell r="A52">
            <v>37072</v>
          </cell>
        </row>
        <row r="53">
          <cell r="A53">
            <v>37164</v>
          </cell>
        </row>
        <row r="54">
          <cell r="A54">
            <v>37256</v>
          </cell>
        </row>
        <row r="55">
          <cell r="A55">
            <v>37346</v>
          </cell>
        </row>
        <row r="56">
          <cell r="A56">
            <v>37437</v>
          </cell>
        </row>
        <row r="57">
          <cell r="A57">
            <v>37529</v>
          </cell>
        </row>
        <row r="58">
          <cell r="A58">
            <v>37621</v>
          </cell>
        </row>
        <row r="59">
          <cell r="A59">
            <v>37711</v>
          </cell>
        </row>
        <row r="60">
          <cell r="A60">
            <v>37802</v>
          </cell>
        </row>
        <row r="61">
          <cell r="A61">
            <v>37894</v>
          </cell>
        </row>
        <row r="62">
          <cell r="A62">
            <v>37986</v>
          </cell>
        </row>
        <row r="63">
          <cell r="A63">
            <v>38077</v>
          </cell>
        </row>
        <row r="64">
          <cell r="A64">
            <v>38168</v>
          </cell>
        </row>
        <row r="65">
          <cell r="A65">
            <v>38260</v>
          </cell>
        </row>
        <row r="66">
          <cell r="A66">
            <v>38352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Bulkexport index"/>
      <sheetName val="TSE_Tab"/>
      <sheetName val="D_TradeShare"/>
      <sheetName val="D_Reserves"/>
      <sheetName val="T1"/>
      <sheetName val="T2"/>
      <sheetName val="G1"/>
      <sheetName val="G2"/>
      <sheetName val="G3"/>
      <sheetName val="G4"/>
      <sheetName val="G5"/>
      <sheetName val="G6"/>
      <sheetName val="Trade"/>
      <sheetName val="TSE_Graphs"/>
      <sheetName val="TSE_Q"/>
      <sheetName val="TSE_Cement"/>
      <sheetName val="TSE_Annual"/>
      <sheetName val="Table"/>
      <sheetName val="TSE_BERM"/>
      <sheetName val="TSE_BERQ1"/>
      <sheetName val="TSE_BERQ"/>
      <sheetName val="TSE_CPI"/>
      <sheetName val="TSE_SAGDP"/>
      <sheetName val="BB_D"/>
      <sheetName val="BBMTot"/>
      <sheetName val="BB_Ranks"/>
      <sheetName val="D_Target"/>
      <sheetName val="D_Model"/>
      <sheetName val="BB_GDP"/>
      <sheetName val="D_GDP"/>
      <sheetName val="BB_GDPA"/>
      <sheetName val="A_Reserves"/>
      <sheetName val="T_Q"/>
      <sheetName val="TSE_REER"/>
      <sheetName val="Sheet1"/>
      <sheetName val="Sheet2"/>
      <sheetName val="Sheet3"/>
      <sheetName val="Sheet4"/>
      <sheetName val="Sheet5"/>
      <sheetName val="Sheet6"/>
      <sheetName val="Annual_Reserves"/>
      <sheetName val="D_nofp"/>
      <sheetName val="Annual_NOFP"/>
      <sheetName val="Index"/>
      <sheetName val="Tab1"/>
      <sheetName val="Tab2"/>
      <sheetName val="G_mining output"/>
      <sheetName val="G_nongold mining output"/>
      <sheetName val="G_manufac pduction"/>
      <sheetName val="G_manufac sales"/>
      <sheetName val="G_Elec pduction"/>
      <sheetName val="G_Elec consump"/>
      <sheetName val="G_Buildings passed"/>
      <sheetName val="G_Buildings complete"/>
      <sheetName val="G_Bus conf"/>
      <sheetName val="G_Manuf pduction"/>
      <sheetName val="G_Wholesale trade"/>
      <sheetName val="G_Retail trade"/>
      <sheetName val="G_Vehicle prod"/>
      <sheetName val="G_Vehicle sales"/>
      <sheetName val="G_GDP_Elec"/>
      <sheetName val="G_BER consum conf"/>
      <sheetName val="G_CPI Infl"/>
      <sheetName val="G_PPI infl"/>
      <sheetName val="G_PMI"/>
      <sheetName val="G_Capacity util"/>
      <sheetName val="G_oil_dollar_rand"/>
      <sheetName val="G_bonds"/>
      <sheetName val="G_Priv credit_M3"/>
      <sheetName val="G_Prod_wage"/>
      <sheetName val="G_AbsaHouse"/>
      <sheetName val="G_CPIX expectation"/>
      <sheetName val="G_Current account"/>
      <sheetName val="G_Rand_US$"/>
      <sheetName val="G_Net foreign pchs_SA assets"/>
      <sheetName val="G_Net FDI_Portfolio"/>
      <sheetName val="G_SARB Res"/>
      <sheetName val="G_Import Cover"/>
      <sheetName val="G_Exp Comm Price($)"/>
      <sheetName val="G_Exp Comm Price(ZAR)"/>
      <sheetName val="G_Comm Price Index"/>
      <sheetName val="G_Brent Crude"/>
      <sheetName val="G_Growt_SA_major econ"/>
      <sheetName val="G_Growth major econ"/>
      <sheetName val="G_Infl_SA_major econ"/>
      <sheetName val="G_Intr_SA_major econ"/>
      <sheetName val="BB_Monthly"/>
      <sheetName val="Model"/>
      <sheetName val="TSE_Ann_Graph"/>
      <sheetName val="BB_CPI"/>
      <sheetName val="Portfolio"/>
      <sheetName val="TSE_Capital_Flows"/>
      <sheetName val="BBATot"/>
      <sheetName val="TSE_Annual_Tab"/>
      <sheetName val="Tab"/>
      <sheetName val="G_A1"/>
      <sheetName val="G_A2"/>
      <sheetName val="CPI_M"/>
      <sheetName val="BB_Oil"/>
      <sheetName val="BB_Maize"/>
      <sheetName val="TSE_Leading"/>
      <sheetName val="TSE_Mining"/>
      <sheetName val="D_CPI"/>
      <sheetName val="T_A1"/>
      <sheetName val="T_A2"/>
      <sheetName val="TSE_Table"/>
      <sheetName val="D_SARB"/>
      <sheetName val="D_Cem"/>
      <sheetName val="D_Cement"/>
      <sheetName val="D_Gov"/>
      <sheetName val="D_Trade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6">
          <cell r="A6">
            <v>32904</v>
          </cell>
          <cell r="J6">
            <v>87.530412189299</v>
          </cell>
          <cell r="K6">
            <v>87.895156423783206</v>
          </cell>
          <cell r="DS6">
            <v>99.474659842248144</v>
          </cell>
          <cell r="DT6">
            <v>56.651987238125045</v>
          </cell>
          <cell r="DU6" t="e">
            <v>#N/A</v>
          </cell>
          <cell r="DV6">
            <v>85.654102764655221</v>
          </cell>
          <cell r="EC6" t="e">
            <v>#N/A</v>
          </cell>
          <cell r="ED6" t="e">
            <v>#N/A</v>
          </cell>
          <cell r="EE6">
            <v>1048.40229090909</v>
          </cell>
          <cell r="FA6" t="e">
            <v>#N/A</v>
          </cell>
          <cell r="FB6" t="e">
            <v>#N/A</v>
          </cell>
          <cell r="FC6">
            <v>0.391136143824316</v>
          </cell>
          <cell r="GG6">
            <v>16.64</v>
          </cell>
          <cell r="GH6">
            <v>2.8571428571429003</v>
          </cell>
          <cell r="GK6">
            <v>0.3514906832298994</v>
          </cell>
        </row>
        <row r="7">
          <cell r="A7">
            <v>32932</v>
          </cell>
        </row>
        <row r="8">
          <cell r="A8">
            <v>32963</v>
          </cell>
        </row>
        <row r="9">
          <cell r="A9">
            <v>32993</v>
          </cell>
        </row>
        <row r="10">
          <cell r="A10">
            <v>33024</v>
          </cell>
        </row>
        <row r="11">
          <cell r="A11">
            <v>33054</v>
          </cell>
        </row>
        <row r="12">
          <cell r="A12">
            <v>33085</v>
          </cell>
        </row>
        <row r="13">
          <cell r="A13">
            <v>33116</v>
          </cell>
        </row>
        <row r="14">
          <cell r="A14">
            <v>33146</v>
          </cell>
        </row>
        <row r="15">
          <cell r="A15">
            <v>33177</v>
          </cell>
        </row>
        <row r="16">
          <cell r="A16">
            <v>33207</v>
          </cell>
        </row>
        <row r="17">
          <cell r="A17">
            <v>33238</v>
          </cell>
        </row>
        <row r="18">
          <cell r="A18">
            <v>33269</v>
          </cell>
        </row>
        <row r="19">
          <cell r="A19">
            <v>33297</v>
          </cell>
        </row>
        <row r="20">
          <cell r="A20">
            <v>33328</v>
          </cell>
        </row>
        <row r="21">
          <cell r="A21">
            <v>33358</v>
          </cell>
        </row>
        <row r="22">
          <cell r="A22">
            <v>33389</v>
          </cell>
        </row>
        <row r="23">
          <cell r="A23">
            <v>33419</v>
          </cell>
        </row>
        <row r="24">
          <cell r="A24">
            <v>33450</v>
          </cell>
        </row>
        <row r="25">
          <cell r="A25">
            <v>33481</v>
          </cell>
        </row>
        <row r="26">
          <cell r="A26">
            <v>33511</v>
          </cell>
        </row>
        <row r="27">
          <cell r="A27">
            <v>33542</v>
          </cell>
        </row>
        <row r="28">
          <cell r="A28">
            <v>33572</v>
          </cell>
        </row>
        <row r="29">
          <cell r="A29">
            <v>33603</v>
          </cell>
        </row>
        <row r="30">
          <cell r="A30">
            <v>33634</v>
          </cell>
        </row>
        <row r="31">
          <cell r="A31">
            <v>33663</v>
          </cell>
        </row>
        <row r="32">
          <cell r="A32">
            <v>33694</v>
          </cell>
        </row>
        <row r="33">
          <cell r="A33">
            <v>33724</v>
          </cell>
        </row>
        <row r="34">
          <cell r="A34">
            <v>33755</v>
          </cell>
        </row>
        <row r="35">
          <cell r="A35">
            <v>33785</v>
          </cell>
        </row>
        <row r="36">
          <cell r="A36">
            <v>33816</v>
          </cell>
        </row>
        <row r="37">
          <cell r="A37">
            <v>33847</v>
          </cell>
        </row>
        <row r="38">
          <cell r="A38">
            <v>33877</v>
          </cell>
        </row>
        <row r="39">
          <cell r="A39">
            <v>33908</v>
          </cell>
        </row>
        <row r="40">
          <cell r="A40">
            <v>33938</v>
          </cell>
        </row>
        <row r="41">
          <cell r="A41">
            <v>33969</v>
          </cell>
        </row>
        <row r="42">
          <cell r="A42">
            <v>34000</v>
          </cell>
          <cell r="EF42">
            <v>1103.758</v>
          </cell>
          <cell r="EG42">
            <v>337.33300000000003</v>
          </cell>
        </row>
        <row r="43">
          <cell r="A43">
            <v>34028</v>
          </cell>
        </row>
        <row r="44">
          <cell r="A44">
            <v>34000</v>
          </cell>
        </row>
        <row r="45">
          <cell r="A45">
            <v>34028</v>
          </cell>
        </row>
        <row r="46">
          <cell r="A46">
            <v>34059</v>
          </cell>
        </row>
        <row r="47">
          <cell r="A47">
            <v>34089</v>
          </cell>
        </row>
        <row r="48">
          <cell r="A48">
            <v>34120</v>
          </cell>
        </row>
        <row r="49">
          <cell r="A49">
            <v>34150</v>
          </cell>
        </row>
        <row r="50">
          <cell r="A50">
            <v>34181</v>
          </cell>
        </row>
        <row r="51">
          <cell r="A51">
            <v>34212</v>
          </cell>
        </row>
        <row r="52">
          <cell r="A52">
            <v>34242</v>
          </cell>
        </row>
        <row r="53">
          <cell r="A53">
            <v>34273</v>
          </cell>
        </row>
        <row r="54">
          <cell r="A54">
            <v>34303</v>
          </cell>
        </row>
        <row r="55">
          <cell r="A55">
            <v>34334</v>
          </cell>
        </row>
        <row r="56">
          <cell r="A56">
            <v>34365</v>
          </cell>
        </row>
        <row r="57">
          <cell r="A57">
            <v>34393</v>
          </cell>
        </row>
        <row r="58">
          <cell r="A58">
            <v>34424</v>
          </cell>
        </row>
        <row r="59">
          <cell r="A59">
            <v>34454</v>
          </cell>
        </row>
        <row r="60">
          <cell r="A60">
            <v>34485</v>
          </cell>
        </row>
        <row r="61">
          <cell r="A61">
            <v>34515</v>
          </cell>
        </row>
        <row r="62">
          <cell r="A62">
            <v>34546</v>
          </cell>
        </row>
        <row r="63">
          <cell r="A63">
            <v>34577</v>
          </cell>
        </row>
        <row r="64">
          <cell r="A64">
            <v>34607</v>
          </cell>
        </row>
        <row r="65">
          <cell r="A65">
            <v>34638</v>
          </cell>
        </row>
        <row r="66">
          <cell r="A66">
            <v>34668</v>
          </cell>
          <cell r="BE66">
            <v>105.08</v>
          </cell>
          <cell r="BH66">
            <v>145.97450690975407</v>
          </cell>
          <cell r="BN66">
            <v>188.08863795728962</v>
          </cell>
          <cell r="BP66">
            <v>102.50209839746654</v>
          </cell>
          <cell r="BQ66">
            <v>195.10403102819643</v>
          </cell>
          <cell r="BT66">
            <v>102.22</v>
          </cell>
          <cell r="BU66">
            <v>102.35117064056337</v>
          </cell>
          <cell r="CQ66">
            <v>133.73929964801187</v>
          </cell>
          <cell r="CS66">
            <v>131.40712314479595</v>
          </cell>
          <cell r="DE66" t="e">
            <v>#N/A</v>
          </cell>
          <cell r="DF66">
            <v>5495.2857142857101</v>
          </cell>
          <cell r="DH66">
            <v>16.5566666666667</v>
          </cell>
          <cell r="EO66">
            <v>16.72</v>
          </cell>
          <cell r="EV66">
            <v>10.3610675039246</v>
          </cell>
          <cell r="GI66">
            <v>6.4369158878504695</v>
          </cell>
          <cell r="GJ66">
            <v>2.8732795242140696</v>
          </cell>
          <cell r="GT66">
            <v>2.7592669720949501</v>
          </cell>
          <cell r="GU66">
            <v>3.5507931505410202</v>
          </cell>
          <cell r="GW66">
            <v>2.1270036991368801</v>
          </cell>
          <cell r="GX66">
            <v>2.1270036991368801</v>
          </cell>
        </row>
        <row r="67">
          <cell r="A67">
            <v>34699</v>
          </cell>
        </row>
        <row r="68">
          <cell r="A68">
            <v>34730</v>
          </cell>
        </row>
        <row r="69">
          <cell r="A69">
            <v>34758</v>
          </cell>
        </row>
        <row r="70">
          <cell r="A70">
            <v>34789</v>
          </cell>
        </row>
        <row r="71">
          <cell r="A71">
            <v>34819</v>
          </cell>
        </row>
        <row r="72">
          <cell r="A72">
            <v>34850</v>
          </cell>
        </row>
        <row r="73">
          <cell r="A73">
            <v>34880</v>
          </cell>
        </row>
        <row r="74">
          <cell r="A74">
            <v>34911</v>
          </cell>
        </row>
        <row r="75">
          <cell r="A75">
            <v>34942</v>
          </cell>
        </row>
        <row r="76">
          <cell r="A76">
            <v>34972</v>
          </cell>
        </row>
        <row r="77">
          <cell r="A77">
            <v>35003</v>
          </cell>
        </row>
        <row r="78">
          <cell r="A78">
            <v>35033</v>
          </cell>
          <cell r="BP78">
            <v>6140.3181818181802</v>
          </cell>
          <cell r="BQ78">
            <v>6741.2272727272702</v>
          </cell>
          <cell r="DI78" t="e">
            <v>#N/A</v>
          </cell>
          <cell r="DJ78">
            <v>162.9</v>
          </cell>
          <cell r="EY78">
            <v>17.734090909090899</v>
          </cell>
          <cell r="EZ78" t="e">
            <v>#N/A</v>
          </cell>
          <cell r="FA78">
            <v>162.9</v>
          </cell>
        </row>
        <row r="79">
          <cell r="A79">
            <v>35064</v>
          </cell>
        </row>
        <row r="80">
          <cell r="A80">
            <v>35095</v>
          </cell>
        </row>
        <row r="81">
          <cell r="A81">
            <v>35124</v>
          </cell>
        </row>
        <row r="82">
          <cell r="A82">
            <v>35155</v>
          </cell>
        </row>
        <row r="83">
          <cell r="A83">
            <v>35185</v>
          </cell>
        </row>
        <row r="84">
          <cell r="A84">
            <v>35216</v>
          </cell>
          <cell r="CK84">
            <v>383.46521739130401</v>
          </cell>
          <cell r="CL84">
            <v>393.08749999999998</v>
          </cell>
          <cell r="CM84">
            <v>131.77812499999999</v>
          </cell>
        </row>
        <row r="85">
          <cell r="A85">
            <v>35246</v>
          </cell>
        </row>
        <row r="86">
          <cell r="A86">
            <v>35277</v>
          </cell>
        </row>
        <row r="87">
          <cell r="A87">
            <v>35308</v>
          </cell>
        </row>
        <row r="88">
          <cell r="A88">
            <v>35338</v>
          </cell>
        </row>
        <row r="89">
          <cell r="A89">
            <v>35369</v>
          </cell>
        </row>
        <row r="90">
          <cell r="A90">
            <v>35399</v>
          </cell>
          <cell r="CX90">
            <v>76415.227272727294</v>
          </cell>
          <cell r="CY90">
            <v>4162.05</v>
          </cell>
          <cell r="DE90">
            <v>6058.7272727272702</v>
          </cell>
          <cell r="DI90">
            <v>100</v>
          </cell>
          <cell r="DJ90">
            <v>100</v>
          </cell>
          <cell r="DP90">
            <v>100</v>
          </cell>
          <cell r="EE90">
            <v>1648.2701727272699</v>
          </cell>
          <cell r="EF90">
            <v>1669.70909090909</v>
          </cell>
          <cell r="EG90">
            <v>561.029090909091</v>
          </cell>
        </row>
        <row r="91">
          <cell r="A91">
            <v>35430</v>
          </cell>
        </row>
        <row r="92">
          <cell r="A92">
            <v>35461</v>
          </cell>
        </row>
        <row r="93">
          <cell r="A93">
            <v>35489</v>
          </cell>
        </row>
        <row r="94">
          <cell r="A94">
            <v>35520</v>
          </cell>
        </row>
        <row r="95">
          <cell r="A95">
            <v>35550</v>
          </cell>
        </row>
        <row r="96">
          <cell r="A96">
            <v>35581</v>
          </cell>
        </row>
        <row r="97">
          <cell r="A97">
            <v>35611</v>
          </cell>
        </row>
        <row r="98">
          <cell r="A98">
            <v>35642</v>
          </cell>
        </row>
        <row r="99">
          <cell r="A99">
            <v>35673</v>
          </cell>
        </row>
        <row r="100">
          <cell r="A100">
            <v>35703</v>
          </cell>
        </row>
        <row r="101">
          <cell r="A101">
            <v>35734</v>
          </cell>
          <cell r="FO101">
            <v>6.1728395061728403</v>
          </cell>
          <cell r="GO101">
            <v>8.3426302414231195</v>
          </cell>
          <cell r="GU101">
            <v>0.503290747193196</v>
          </cell>
        </row>
        <row r="102">
          <cell r="A102">
            <v>35764</v>
          </cell>
          <cell r="EP102">
            <v>10.26829268292683</v>
          </cell>
          <cell r="EQ102">
            <v>13.51829268292683</v>
          </cell>
        </row>
        <row r="103">
          <cell r="A103">
            <v>35795</v>
          </cell>
        </row>
        <row r="104">
          <cell r="A104">
            <v>35826</v>
          </cell>
        </row>
        <row r="105">
          <cell r="A105">
            <v>35854</v>
          </cell>
          <cell r="J105">
            <v>100.74704582164399</v>
          </cell>
          <cell r="K105">
            <v>101.960009724079</v>
          </cell>
        </row>
        <row r="106">
          <cell r="A106">
            <v>35885</v>
          </cell>
        </row>
        <row r="107">
          <cell r="A107">
            <v>35915</v>
          </cell>
        </row>
        <row r="108">
          <cell r="A108">
            <v>35946</v>
          </cell>
        </row>
        <row r="109">
          <cell r="A109">
            <v>35976</v>
          </cell>
        </row>
        <row r="110">
          <cell r="A110">
            <v>36007</v>
          </cell>
        </row>
        <row r="111">
          <cell r="A111">
            <v>36038</v>
          </cell>
        </row>
        <row r="112">
          <cell r="A112">
            <v>36068</v>
          </cell>
        </row>
        <row r="113">
          <cell r="A113">
            <v>36099</v>
          </cell>
        </row>
        <row r="114">
          <cell r="A114">
            <v>36129</v>
          </cell>
        </row>
        <row r="115">
          <cell r="A115">
            <v>36160</v>
          </cell>
        </row>
        <row r="116">
          <cell r="A116">
            <v>36191</v>
          </cell>
        </row>
        <row r="117">
          <cell r="A117">
            <v>36219</v>
          </cell>
        </row>
        <row r="118">
          <cell r="A118">
            <v>36250</v>
          </cell>
        </row>
        <row r="119">
          <cell r="A119">
            <v>36280</v>
          </cell>
        </row>
        <row r="120">
          <cell r="A120">
            <v>36311</v>
          </cell>
        </row>
        <row r="121">
          <cell r="A121">
            <v>36341</v>
          </cell>
        </row>
        <row r="122">
          <cell r="A122">
            <v>36372</v>
          </cell>
          <cell r="AT122">
            <v>53.531758577858298</v>
          </cell>
          <cell r="BB122">
            <v>64.400000000000006</v>
          </cell>
        </row>
        <row r="123">
          <cell r="A123">
            <v>36403</v>
          </cell>
        </row>
        <row r="124">
          <cell r="A124">
            <v>36433</v>
          </cell>
        </row>
        <row r="125">
          <cell r="A125">
            <v>36464</v>
          </cell>
        </row>
        <row r="126">
          <cell r="A126">
            <v>36494</v>
          </cell>
        </row>
        <row r="127">
          <cell r="A127">
            <v>36525</v>
          </cell>
        </row>
        <row r="128">
          <cell r="A128">
            <v>36556</v>
          </cell>
          <cell r="D128">
            <v>4.6089954229618924</v>
          </cell>
          <cell r="E128">
            <v>1.91387559808612</v>
          </cell>
          <cell r="I128">
            <v>14.732320617015549</v>
          </cell>
          <cell r="J128">
            <v>9.1030581439620004</v>
          </cell>
          <cell r="M128">
            <v>14.972853070050697</v>
          </cell>
          <cell r="N128">
            <v>1.2958963282937399</v>
          </cell>
          <cell r="Q128">
            <v>19.608605946496006</v>
          </cell>
          <cell r="R128">
            <v>4.1942604856512098</v>
          </cell>
          <cell r="V128">
            <v>-4.2778690508885049</v>
          </cell>
          <cell r="W128">
            <v>5.9867465504720396</v>
          </cell>
          <cell r="AA128">
            <v>0.80409014412961</v>
          </cell>
          <cell r="AB128">
            <v>0.85182694463124897</v>
          </cell>
          <cell r="AE128">
            <v>-0.79792140913911291</v>
          </cell>
          <cell r="AF128">
            <v>-2.40096038415366</v>
          </cell>
          <cell r="AJ128">
            <v>1.4499957360357474</v>
          </cell>
          <cell r="AK128">
            <v>2.3691678215534901</v>
          </cell>
          <cell r="AN128">
            <v>0.73841296352950003</v>
          </cell>
          <cell r="AO128">
            <v>-0.28776978417266202</v>
          </cell>
          <cell r="AS128">
            <v>0.92844235727511659</v>
          </cell>
          <cell r="AT128">
            <v>12.8786479497599</v>
          </cell>
          <cell r="BG128">
            <v>61.350820924205763</v>
          </cell>
          <cell r="BH128">
            <v>-5.9665038690684904</v>
          </cell>
          <cell r="BL128">
            <v>11.935739727728567</v>
          </cell>
          <cell r="BM128">
            <v>-7.8155045903000202</v>
          </cell>
          <cell r="EN128">
            <v>1740.2476535850001</v>
          </cell>
          <cell r="EO128">
            <v>2697.2615549933748</v>
          </cell>
          <cell r="EP128">
            <v>2770.2432193947498</v>
          </cell>
          <cell r="FY128">
            <v>246.75</v>
          </cell>
          <cell r="GB128">
            <v>155.9665598689175</v>
          </cell>
          <cell r="GC128">
            <v>477</v>
          </cell>
          <cell r="HU128">
            <v>13.43</v>
          </cell>
          <cell r="IL128">
            <v>1.4344262295082</v>
          </cell>
          <cell r="IM128">
            <v>3.9557635048915398</v>
          </cell>
          <cell r="IU128">
            <v>113.33832574806478</v>
          </cell>
        </row>
        <row r="129">
          <cell r="A129">
            <v>36585</v>
          </cell>
        </row>
        <row r="130">
          <cell r="A130">
            <v>36616</v>
          </cell>
        </row>
        <row r="131">
          <cell r="A131">
            <v>36646</v>
          </cell>
        </row>
        <row r="132">
          <cell r="A132">
            <v>36677</v>
          </cell>
        </row>
        <row r="133">
          <cell r="A133">
            <v>36707</v>
          </cell>
        </row>
        <row r="134">
          <cell r="A134">
            <v>36738</v>
          </cell>
        </row>
        <row r="135">
          <cell r="A135">
            <v>36769</v>
          </cell>
        </row>
        <row r="136">
          <cell r="A136">
            <v>36799</v>
          </cell>
        </row>
        <row r="137">
          <cell r="A137">
            <v>36830</v>
          </cell>
        </row>
        <row r="138">
          <cell r="A138">
            <v>36860</v>
          </cell>
        </row>
        <row r="139">
          <cell r="A139">
            <v>36891</v>
          </cell>
          <cell r="AB139">
            <v>91.303399518586289</v>
          </cell>
          <cell r="AI139">
            <v>99.817323284833222</v>
          </cell>
          <cell r="AN139">
            <v>97.144212010256339</v>
          </cell>
        </row>
        <row r="140">
          <cell r="A140">
            <v>36922</v>
          </cell>
        </row>
        <row r="141">
          <cell r="A141">
            <v>36950</v>
          </cell>
        </row>
        <row r="142">
          <cell r="A142">
            <v>36981</v>
          </cell>
        </row>
        <row r="143">
          <cell r="A143">
            <v>37011</v>
          </cell>
        </row>
        <row r="144">
          <cell r="A144">
            <v>37042</v>
          </cell>
        </row>
        <row r="145">
          <cell r="A145">
            <v>37072</v>
          </cell>
        </row>
        <row r="146">
          <cell r="A146">
            <v>37103</v>
          </cell>
        </row>
        <row r="147">
          <cell r="A147">
            <v>37134</v>
          </cell>
        </row>
        <row r="148">
          <cell r="A148">
            <v>37164</v>
          </cell>
        </row>
        <row r="149">
          <cell r="A149">
            <v>37195</v>
          </cell>
        </row>
        <row r="150">
          <cell r="A150">
            <v>37225</v>
          </cell>
          <cell r="BQ150">
            <v>59.42386380008503</v>
          </cell>
          <cell r="CQ150">
            <v>95.632380824863432</v>
          </cell>
          <cell r="CS150">
            <v>88.688111718406731</v>
          </cell>
        </row>
        <row r="151">
          <cell r="A151">
            <v>37256</v>
          </cell>
        </row>
        <row r="152">
          <cell r="A152">
            <v>37287</v>
          </cell>
        </row>
        <row r="153">
          <cell r="A153">
            <v>37315</v>
          </cell>
        </row>
        <row r="154">
          <cell r="A154">
            <v>37346</v>
          </cell>
        </row>
        <row r="155">
          <cell r="A155">
            <v>37376</v>
          </cell>
        </row>
        <row r="156">
          <cell r="A156">
            <v>37407</v>
          </cell>
        </row>
        <row r="157">
          <cell r="A157">
            <v>37437</v>
          </cell>
        </row>
        <row r="158">
          <cell r="A158">
            <v>37468</v>
          </cell>
        </row>
        <row r="159">
          <cell r="A159">
            <v>37499</v>
          </cell>
        </row>
        <row r="160">
          <cell r="A160">
            <v>37529</v>
          </cell>
        </row>
        <row r="161">
          <cell r="A161">
            <v>37560</v>
          </cell>
        </row>
        <row r="162">
          <cell r="A162">
            <v>37590</v>
          </cell>
        </row>
        <row r="163">
          <cell r="A163">
            <v>37621</v>
          </cell>
        </row>
        <row r="164">
          <cell r="A164">
            <v>37652</v>
          </cell>
        </row>
        <row r="165">
          <cell r="A165">
            <v>37680</v>
          </cell>
        </row>
        <row r="166">
          <cell r="A166">
            <v>37711</v>
          </cell>
        </row>
        <row r="167">
          <cell r="A167">
            <v>37741</v>
          </cell>
        </row>
        <row r="168">
          <cell r="A168">
            <v>37772</v>
          </cell>
        </row>
        <row r="169">
          <cell r="A169">
            <v>37802</v>
          </cell>
        </row>
        <row r="170">
          <cell r="A170">
            <v>37833</v>
          </cell>
        </row>
        <row r="171">
          <cell r="A171">
            <v>37864</v>
          </cell>
        </row>
        <row r="172">
          <cell r="A172">
            <v>37894</v>
          </cell>
        </row>
        <row r="173">
          <cell r="A173">
            <v>37925</v>
          </cell>
        </row>
        <row r="174">
          <cell r="A174">
            <v>37955</v>
          </cell>
        </row>
        <row r="175">
          <cell r="A175">
            <v>37986</v>
          </cell>
        </row>
        <row r="176">
          <cell r="A176">
            <v>38017</v>
          </cell>
        </row>
        <row r="177">
          <cell r="A177">
            <v>38046</v>
          </cell>
        </row>
        <row r="178">
          <cell r="A178">
            <v>38077</v>
          </cell>
        </row>
        <row r="179">
          <cell r="A179">
            <v>38107</v>
          </cell>
        </row>
        <row r="180">
          <cell r="A180">
            <v>38138</v>
          </cell>
        </row>
        <row r="181">
          <cell r="A181">
            <v>38168</v>
          </cell>
        </row>
        <row r="182">
          <cell r="A182">
            <v>38199</v>
          </cell>
        </row>
        <row r="183">
          <cell r="A183">
            <v>38230</v>
          </cell>
        </row>
        <row r="184">
          <cell r="A184">
            <v>38260</v>
          </cell>
        </row>
        <row r="185">
          <cell r="A185">
            <v>38291</v>
          </cell>
        </row>
        <row r="186">
          <cell r="A186">
            <v>38321</v>
          </cell>
        </row>
        <row r="187">
          <cell r="A187">
            <v>38352</v>
          </cell>
        </row>
        <row r="188">
          <cell r="A188">
            <v>38383</v>
          </cell>
        </row>
        <row r="189">
          <cell r="A189">
            <v>38411</v>
          </cell>
        </row>
        <row r="190">
          <cell r="A190">
            <v>38442</v>
          </cell>
        </row>
        <row r="191">
          <cell r="A191">
            <v>38472</v>
          </cell>
        </row>
        <row r="192">
          <cell r="A192">
            <v>38503</v>
          </cell>
        </row>
        <row r="193">
          <cell r="A193">
            <v>38533</v>
          </cell>
        </row>
        <row r="194">
          <cell r="A194">
            <v>38564</v>
          </cell>
        </row>
        <row r="195">
          <cell r="A195">
            <v>38595</v>
          </cell>
        </row>
        <row r="196">
          <cell r="A196">
            <v>38625</v>
          </cell>
        </row>
        <row r="197">
          <cell r="A197">
            <v>38656</v>
          </cell>
        </row>
        <row r="198">
          <cell r="A198">
            <v>38686</v>
          </cell>
        </row>
        <row r="199">
          <cell r="A199">
            <v>38717</v>
          </cell>
        </row>
        <row r="200">
          <cell r="A200">
            <v>38748</v>
          </cell>
        </row>
        <row r="201">
          <cell r="A201">
            <v>38776</v>
          </cell>
        </row>
        <row r="202">
          <cell r="A202">
            <v>38807</v>
          </cell>
        </row>
        <row r="203">
          <cell r="A203">
            <v>38837</v>
          </cell>
        </row>
        <row r="204">
          <cell r="A204">
            <v>38868</v>
          </cell>
        </row>
        <row r="205">
          <cell r="A205">
            <v>38898</v>
          </cell>
        </row>
        <row r="206">
          <cell r="A206">
            <v>38929</v>
          </cell>
        </row>
        <row r="207">
          <cell r="A207">
            <v>38960</v>
          </cell>
        </row>
        <row r="208">
          <cell r="A208">
            <v>38990</v>
          </cell>
        </row>
        <row r="209">
          <cell r="A209">
            <v>39021</v>
          </cell>
        </row>
        <row r="210">
          <cell r="A210">
            <v>39051</v>
          </cell>
        </row>
        <row r="211">
          <cell r="A211">
            <v>39082</v>
          </cell>
        </row>
        <row r="212">
          <cell r="A212">
            <v>39113</v>
          </cell>
        </row>
        <row r="213">
          <cell r="A213">
            <v>39141</v>
          </cell>
        </row>
        <row r="214">
          <cell r="A214">
            <v>39172</v>
          </cell>
        </row>
        <row r="215">
          <cell r="A215">
            <v>39202</v>
          </cell>
        </row>
        <row r="216">
          <cell r="A216">
            <v>39233</v>
          </cell>
        </row>
        <row r="217">
          <cell r="A217">
            <v>39263</v>
          </cell>
        </row>
        <row r="218">
          <cell r="A218">
            <v>39294</v>
          </cell>
        </row>
      </sheetData>
      <sheetData sheetId="15">
        <row r="6">
          <cell r="A6">
            <v>32963</v>
          </cell>
          <cell r="F6">
            <v>2.5</v>
          </cell>
          <cell r="G6">
            <v>6.3</v>
          </cell>
          <cell r="V6" t="e">
            <v>#N/A</v>
          </cell>
          <cell r="W6">
            <v>106136</v>
          </cell>
          <cell r="AA6">
            <v>2080</v>
          </cell>
          <cell r="AB6">
            <v>2740</v>
          </cell>
          <cell r="AM6">
            <v>54.006277818856653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  <cell r="AW14">
            <v>11.854862980991101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  <cell r="AX18" t="e">
            <v>#N/A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  <cell r="B26">
            <v>3.2</v>
          </cell>
          <cell r="C26">
            <v>9.9</v>
          </cell>
          <cell r="D26">
            <v>5.4</v>
          </cell>
          <cell r="H26">
            <v>772</v>
          </cell>
          <cell r="J26">
            <v>2706</v>
          </cell>
          <cell r="Q26">
            <v>9</v>
          </cell>
          <cell r="S26">
            <v>1.5</v>
          </cell>
          <cell r="T26" t="e">
            <v>#N/A</v>
          </cell>
          <cell r="Z26">
            <v>4.4082635742262504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  <cell r="AG30">
            <v>13.7</v>
          </cell>
          <cell r="AJ30">
            <v>-2.3309926672685388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795</v>
          </cell>
        </row>
        <row r="34">
          <cell r="A34">
            <v>36160</v>
          </cell>
        </row>
        <row r="35">
          <cell r="A35">
            <v>36525</v>
          </cell>
        </row>
        <row r="36">
          <cell r="A36">
            <v>36891</v>
          </cell>
        </row>
        <row r="37">
          <cell r="A37">
            <v>37256</v>
          </cell>
        </row>
        <row r="38">
          <cell r="A38">
            <v>37621</v>
          </cell>
        </row>
        <row r="39">
          <cell r="A39">
            <v>37986</v>
          </cell>
        </row>
        <row r="40">
          <cell r="A40">
            <v>38352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  <cell r="O46">
            <v>100.08221119951351</v>
          </cell>
          <cell r="Q46">
            <v>44.6</v>
          </cell>
          <cell r="S46">
            <v>4.5999999999999996</v>
          </cell>
          <cell r="T46">
            <v>4.5769681196627499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  <row r="60">
          <cell r="A60">
            <v>37894</v>
          </cell>
        </row>
        <row r="61">
          <cell r="A61">
            <v>37986</v>
          </cell>
        </row>
        <row r="62">
          <cell r="A62">
            <v>38077</v>
          </cell>
        </row>
        <row r="63">
          <cell r="A63">
            <v>38168</v>
          </cell>
        </row>
        <row r="64">
          <cell r="A64">
            <v>38260</v>
          </cell>
        </row>
        <row r="65">
          <cell r="A65">
            <v>38352</v>
          </cell>
        </row>
        <row r="66">
          <cell r="A66">
            <v>38442</v>
          </cell>
        </row>
        <row r="67">
          <cell r="A67">
            <v>38533</v>
          </cell>
        </row>
        <row r="68">
          <cell r="A68">
            <v>38625</v>
          </cell>
        </row>
        <row r="69">
          <cell r="A69">
            <v>38717</v>
          </cell>
        </row>
        <row r="70">
          <cell r="A70">
            <v>38807</v>
          </cell>
        </row>
        <row r="71">
          <cell r="A71">
            <v>38898</v>
          </cell>
        </row>
        <row r="72">
          <cell r="A72">
            <v>38990</v>
          </cell>
        </row>
        <row r="73">
          <cell r="A73">
            <v>39082</v>
          </cell>
        </row>
        <row r="74">
          <cell r="A74">
            <v>39172</v>
          </cell>
        </row>
        <row r="75">
          <cell r="A75">
            <v>39263</v>
          </cell>
        </row>
      </sheetData>
      <sheetData sheetId="16" refreshError="1"/>
      <sheetData sheetId="17" refreshError="1">
        <row r="6">
          <cell r="AU6" t="e">
            <v>#N/A</v>
          </cell>
        </row>
        <row r="20">
          <cell r="A20">
            <v>31412</v>
          </cell>
          <cell r="H20">
            <v>41.4</v>
          </cell>
          <cell r="I20">
            <v>126.1</v>
          </cell>
        </row>
        <row r="21">
          <cell r="A21">
            <v>31777</v>
          </cell>
        </row>
        <row r="22">
          <cell r="A22">
            <v>32142</v>
          </cell>
        </row>
        <row r="23">
          <cell r="A23">
            <v>32508</v>
          </cell>
        </row>
        <row r="24">
          <cell r="A24">
            <v>32873</v>
          </cell>
        </row>
        <row r="25">
          <cell r="A25">
            <v>33238</v>
          </cell>
        </row>
        <row r="26">
          <cell r="A26">
            <v>33603</v>
          </cell>
        </row>
        <row r="27">
          <cell r="A27">
            <v>33969</v>
          </cell>
        </row>
        <row r="28">
          <cell r="A28">
            <v>34334</v>
          </cell>
        </row>
        <row r="29">
          <cell r="A29">
            <v>34699</v>
          </cell>
        </row>
        <row r="30">
          <cell r="A30">
            <v>35064</v>
          </cell>
        </row>
        <row r="31">
          <cell r="A31">
            <v>35430</v>
          </cell>
        </row>
        <row r="32">
          <cell r="A32">
            <v>35795</v>
          </cell>
        </row>
        <row r="33">
          <cell r="A33">
            <v>36160</v>
          </cell>
        </row>
        <row r="34">
          <cell r="A34">
            <v>36525</v>
          </cell>
        </row>
        <row r="35">
          <cell r="A35">
            <v>36891</v>
          </cell>
        </row>
        <row r="36">
          <cell r="A36">
            <v>37256</v>
          </cell>
        </row>
        <row r="37">
          <cell r="A37">
            <v>37621</v>
          </cell>
        </row>
        <row r="38">
          <cell r="A38">
            <v>37986</v>
          </cell>
        </row>
        <row r="39">
          <cell r="A39">
            <v>38352</v>
          </cell>
        </row>
      </sheetData>
      <sheetData sheetId="18" refreshError="1"/>
      <sheetData sheetId="19"/>
      <sheetData sheetId="20"/>
      <sheetData sheetId="21"/>
      <sheetData sheetId="22">
        <row r="6">
          <cell r="A6">
            <v>35461</v>
          </cell>
          <cell r="B6">
            <v>9.3333333333333304</v>
          </cell>
          <cell r="C6">
            <v>9.0651558073654499</v>
          </cell>
          <cell r="D6" t="e">
            <v>#N/A</v>
          </cell>
        </row>
        <row r="7">
          <cell r="A7">
            <v>35489</v>
          </cell>
        </row>
        <row r="8">
          <cell r="A8">
            <v>35520</v>
          </cell>
        </row>
        <row r="9">
          <cell r="A9">
            <v>35550</v>
          </cell>
        </row>
        <row r="10">
          <cell r="A10">
            <v>35581</v>
          </cell>
        </row>
        <row r="11">
          <cell r="A11">
            <v>35611</v>
          </cell>
        </row>
        <row r="12">
          <cell r="A12">
            <v>35642</v>
          </cell>
        </row>
        <row r="13">
          <cell r="A13">
            <v>35673</v>
          </cell>
        </row>
        <row r="14">
          <cell r="A14">
            <v>35703</v>
          </cell>
        </row>
        <row r="15">
          <cell r="A15">
            <v>35734</v>
          </cell>
        </row>
        <row r="16">
          <cell r="A16">
            <v>35764</v>
          </cell>
        </row>
        <row r="17">
          <cell r="A17">
            <v>35795</v>
          </cell>
        </row>
        <row r="18">
          <cell r="A18">
            <v>35826</v>
          </cell>
        </row>
        <row r="19">
          <cell r="A19">
            <v>35854</v>
          </cell>
        </row>
        <row r="20">
          <cell r="A20">
            <v>35885</v>
          </cell>
        </row>
        <row r="21">
          <cell r="A21">
            <v>35915</v>
          </cell>
        </row>
        <row r="22">
          <cell r="A22">
            <v>35946</v>
          </cell>
        </row>
        <row r="23">
          <cell r="A23">
            <v>35976</v>
          </cell>
        </row>
        <row r="24">
          <cell r="A24">
            <v>36007</v>
          </cell>
        </row>
        <row r="25">
          <cell r="A25">
            <v>36038</v>
          </cell>
        </row>
        <row r="26">
          <cell r="A26">
            <v>36068</v>
          </cell>
        </row>
        <row r="27">
          <cell r="A27">
            <v>36099</v>
          </cell>
        </row>
        <row r="28">
          <cell r="A28">
            <v>36129</v>
          </cell>
        </row>
        <row r="29">
          <cell r="A29">
            <v>36160</v>
          </cell>
        </row>
        <row r="30">
          <cell r="A30">
            <v>36191</v>
          </cell>
        </row>
        <row r="31">
          <cell r="A31">
            <v>36219</v>
          </cell>
        </row>
        <row r="32">
          <cell r="A32">
            <v>36250</v>
          </cell>
        </row>
        <row r="33">
          <cell r="A33">
            <v>36280</v>
          </cell>
        </row>
        <row r="34">
          <cell r="A34">
            <v>36311</v>
          </cell>
        </row>
        <row r="35">
          <cell r="A35">
            <v>36341</v>
          </cell>
        </row>
        <row r="36">
          <cell r="A36">
            <v>36372</v>
          </cell>
        </row>
        <row r="37">
          <cell r="A37">
            <v>36403</v>
          </cell>
        </row>
        <row r="38">
          <cell r="A38">
            <v>36433</v>
          </cell>
        </row>
        <row r="39">
          <cell r="A39">
            <v>36464</v>
          </cell>
        </row>
        <row r="40">
          <cell r="A40">
            <v>36494</v>
          </cell>
        </row>
        <row r="41">
          <cell r="A41">
            <v>36525</v>
          </cell>
        </row>
        <row r="42">
          <cell r="A42">
            <v>36556</v>
          </cell>
        </row>
        <row r="43">
          <cell r="A43">
            <v>36585</v>
          </cell>
        </row>
        <row r="44">
          <cell r="A44">
            <v>36616</v>
          </cell>
        </row>
        <row r="45">
          <cell r="A45">
            <v>36646</v>
          </cell>
        </row>
        <row r="46">
          <cell r="A46">
            <v>36677</v>
          </cell>
        </row>
        <row r="47">
          <cell r="A47">
            <v>36707</v>
          </cell>
        </row>
        <row r="48">
          <cell r="A48">
            <v>36738</v>
          </cell>
        </row>
        <row r="49">
          <cell r="A49">
            <v>36769</v>
          </cell>
        </row>
        <row r="50">
          <cell r="A50">
            <v>36799</v>
          </cell>
        </row>
        <row r="51">
          <cell r="A51">
            <v>36830</v>
          </cell>
        </row>
        <row r="52">
          <cell r="A52">
            <v>36860</v>
          </cell>
        </row>
        <row r="53">
          <cell r="A53">
            <v>36891</v>
          </cell>
        </row>
        <row r="54">
          <cell r="A54">
            <v>36922</v>
          </cell>
        </row>
        <row r="55">
          <cell r="A55">
            <v>36950</v>
          </cell>
        </row>
        <row r="56">
          <cell r="A56">
            <v>36981</v>
          </cell>
        </row>
        <row r="57">
          <cell r="A57">
            <v>37011</v>
          </cell>
        </row>
        <row r="58">
          <cell r="A58">
            <v>37042</v>
          </cell>
        </row>
        <row r="59">
          <cell r="A59">
            <v>37072</v>
          </cell>
        </row>
        <row r="60">
          <cell r="A60">
            <v>37103</v>
          </cell>
        </row>
        <row r="61">
          <cell r="A61">
            <v>37134</v>
          </cell>
        </row>
        <row r="62">
          <cell r="A62">
            <v>37164</v>
          </cell>
        </row>
        <row r="63">
          <cell r="A63">
            <v>37195</v>
          </cell>
        </row>
        <row r="64">
          <cell r="A64">
            <v>37225</v>
          </cell>
        </row>
        <row r="65">
          <cell r="A65">
            <v>37256</v>
          </cell>
        </row>
        <row r="66">
          <cell r="A66">
            <v>37287</v>
          </cell>
        </row>
        <row r="67">
          <cell r="A67">
            <v>37315</v>
          </cell>
        </row>
        <row r="68">
          <cell r="A68">
            <v>37346</v>
          </cell>
        </row>
        <row r="69">
          <cell r="A69">
            <v>37376</v>
          </cell>
        </row>
        <row r="70">
          <cell r="A70">
            <v>37407</v>
          </cell>
        </row>
        <row r="71">
          <cell r="A71">
            <v>37437</v>
          </cell>
        </row>
        <row r="72">
          <cell r="A72">
            <v>37468</v>
          </cell>
        </row>
        <row r="73">
          <cell r="A73">
            <v>37499</v>
          </cell>
        </row>
        <row r="74">
          <cell r="A74">
            <v>37529</v>
          </cell>
        </row>
        <row r="75">
          <cell r="A75">
            <v>37560</v>
          </cell>
        </row>
        <row r="76">
          <cell r="A76">
            <v>37590</v>
          </cell>
        </row>
        <row r="77">
          <cell r="A77">
            <v>37621</v>
          </cell>
        </row>
        <row r="78">
          <cell r="A78">
            <v>37652</v>
          </cell>
        </row>
        <row r="79">
          <cell r="A79">
            <v>37680</v>
          </cell>
        </row>
        <row r="80">
          <cell r="A80">
            <v>37711</v>
          </cell>
        </row>
        <row r="81">
          <cell r="A81">
            <v>37741</v>
          </cell>
        </row>
        <row r="82">
          <cell r="A82">
            <v>37772</v>
          </cell>
        </row>
        <row r="83">
          <cell r="A83">
            <v>37802</v>
          </cell>
        </row>
        <row r="84">
          <cell r="A84">
            <v>37833</v>
          </cell>
        </row>
        <row r="85">
          <cell r="A85">
            <v>37864</v>
          </cell>
        </row>
        <row r="86">
          <cell r="A86">
            <v>37894</v>
          </cell>
        </row>
        <row r="87">
          <cell r="A87">
            <v>37925</v>
          </cell>
        </row>
        <row r="88">
          <cell r="A88">
            <v>37955</v>
          </cell>
        </row>
        <row r="89">
          <cell r="A89">
            <v>37986</v>
          </cell>
        </row>
        <row r="90">
          <cell r="A90">
            <v>38017</v>
          </cell>
        </row>
        <row r="91">
          <cell r="A91">
            <v>38046</v>
          </cell>
        </row>
        <row r="92">
          <cell r="A92">
            <v>38077</v>
          </cell>
        </row>
        <row r="93">
          <cell r="A93">
            <v>38107</v>
          </cell>
        </row>
        <row r="94">
          <cell r="A94">
            <v>38138</v>
          </cell>
        </row>
        <row r="95">
          <cell r="A95">
            <v>38168</v>
          </cell>
        </row>
        <row r="96">
          <cell r="A96">
            <v>38199</v>
          </cell>
        </row>
        <row r="97">
          <cell r="A97">
            <v>38230</v>
          </cell>
        </row>
        <row r="98">
          <cell r="A98">
            <v>38260</v>
          </cell>
        </row>
        <row r="99">
          <cell r="A99">
            <v>38291</v>
          </cell>
        </row>
        <row r="100">
          <cell r="A100">
            <v>38321</v>
          </cell>
        </row>
        <row r="101">
          <cell r="A101">
            <v>38352</v>
          </cell>
        </row>
      </sheetData>
      <sheetData sheetId="23" refreshError="1"/>
      <sheetData sheetId="24"/>
      <sheetData sheetId="25" refreshError="1">
        <row r="4">
          <cell r="A4">
            <v>36191</v>
          </cell>
          <cell r="E4">
            <v>-812</v>
          </cell>
          <cell r="G4">
            <v>1932.691</v>
          </cell>
        </row>
        <row r="5">
          <cell r="A5">
            <v>36219</v>
          </cell>
        </row>
        <row r="6">
          <cell r="A6">
            <v>36250</v>
          </cell>
        </row>
        <row r="7">
          <cell r="A7">
            <v>36280</v>
          </cell>
        </row>
        <row r="8">
          <cell r="A8">
            <v>36311</v>
          </cell>
        </row>
        <row r="9">
          <cell r="A9">
            <v>36341</v>
          </cell>
        </row>
        <row r="10">
          <cell r="A10">
            <v>36372</v>
          </cell>
        </row>
        <row r="11">
          <cell r="A11">
            <v>36403</v>
          </cell>
        </row>
        <row r="12">
          <cell r="A12">
            <v>36433</v>
          </cell>
        </row>
        <row r="13">
          <cell r="A13">
            <v>36464</v>
          </cell>
        </row>
        <row r="14">
          <cell r="A14">
            <v>36494</v>
          </cell>
        </row>
        <row r="15">
          <cell r="A15">
            <v>36525</v>
          </cell>
        </row>
        <row r="16">
          <cell r="A16">
            <v>36556</v>
          </cell>
        </row>
        <row r="17">
          <cell r="A17">
            <v>36585</v>
          </cell>
        </row>
        <row r="18">
          <cell r="A18">
            <v>36616</v>
          </cell>
        </row>
        <row r="19">
          <cell r="A19">
            <v>36646</v>
          </cell>
        </row>
        <row r="20">
          <cell r="A20">
            <v>36677</v>
          </cell>
        </row>
        <row r="21">
          <cell r="A21">
            <v>36707</v>
          </cell>
        </row>
        <row r="22">
          <cell r="A22">
            <v>36738</v>
          </cell>
        </row>
        <row r="23">
          <cell r="A23">
            <v>36769</v>
          </cell>
        </row>
        <row r="24">
          <cell r="A24">
            <v>36799</v>
          </cell>
        </row>
        <row r="25">
          <cell r="A25">
            <v>36830</v>
          </cell>
        </row>
        <row r="26">
          <cell r="A26">
            <v>36860</v>
          </cell>
        </row>
        <row r="27">
          <cell r="A27">
            <v>36891</v>
          </cell>
        </row>
        <row r="28">
          <cell r="A28">
            <v>36922</v>
          </cell>
        </row>
        <row r="29">
          <cell r="A29">
            <v>36950</v>
          </cell>
        </row>
        <row r="30">
          <cell r="A30">
            <v>36981</v>
          </cell>
        </row>
        <row r="31">
          <cell r="A31">
            <v>37011</v>
          </cell>
        </row>
        <row r="32">
          <cell r="A32">
            <v>37042</v>
          </cell>
        </row>
        <row r="33">
          <cell r="A33">
            <v>37072</v>
          </cell>
        </row>
        <row r="34">
          <cell r="A34">
            <v>37103</v>
          </cell>
        </row>
        <row r="35">
          <cell r="A35">
            <v>37134</v>
          </cell>
        </row>
        <row r="36">
          <cell r="A36">
            <v>37164</v>
          </cell>
        </row>
        <row r="37">
          <cell r="A37">
            <v>37195</v>
          </cell>
        </row>
        <row r="38">
          <cell r="A38">
            <v>37225</v>
          </cell>
        </row>
        <row r="39">
          <cell r="A39">
            <v>37256</v>
          </cell>
        </row>
        <row r="40">
          <cell r="A40">
            <v>37287</v>
          </cell>
        </row>
        <row r="41">
          <cell r="A41">
            <v>37315</v>
          </cell>
        </row>
        <row r="42">
          <cell r="A42">
            <v>37346</v>
          </cell>
        </row>
        <row r="43">
          <cell r="A43">
            <v>37376</v>
          </cell>
        </row>
        <row r="44">
          <cell r="A44">
            <v>37407</v>
          </cell>
        </row>
        <row r="45">
          <cell r="A45">
            <v>37437</v>
          </cell>
        </row>
        <row r="46">
          <cell r="A46">
            <v>37468</v>
          </cell>
        </row>
        <row r="47">
          <cell r="A47">
            <v>37499</v>
          </cell>
        </row>
        <row r="48">
          <cell r="A48">
            <v>37529</v>
          </cell>
        </row>
        <row r="49">
          <cell r="A49">
            <v>37560</v>
          </cell>
        </row>
        <row r="50">
          <cell r="A50">
            <v>37590</v>
          </cell>
        </row>
        <row r="51">
          <cell r="A51">
            <v>37621</v>
          </cell>
        </row>
        <row r="52">
          <cell r="A52">
            <v>37652</v>
          </cell>
        </row>
        <row r="53">
          <cell r="A53">
            <v>37680</v>
          </cell>
        </row>
        <row r="54">
          <cell r="A54">
            <v>37711</v>
          </cell>
        </row>
        <row r="55">
          <cell r="A55">
            <v>37741</v>
          </cell>
        </row>
        <row r="56">
          <cell r="A56">
            <v>37772</v>
          </cell>
        </row>
        <row r="57">
          <cell r="A57">
            <v>37802</v>
          </cell>
        </row>
        <row r="58">
          <cell r="A58">
            <v>37833</v>
          </cell>
        </row>
        <row r="59">
          <cell r="A59">
            <v>37864</v>
          </cell>
        </row>
        <row r="60">
          <cell r="A60">
            <v>37894</v>
          </cell>
        </row>
        <row r="61">
          <cell r="A61">
            <v>37925</v>
          </cell>
        </row>
        <row r="62">
          <cell r="A62">
            <v>37955</v>
          </cell>
        </row>
        <row r="63">
          <cell r="A63">
            <v>37986</v>
          </cell>
        </row>
        <row r="64">
          <cell r="A64">
            <v>38017</v>
          </cell>
        </row>
        <row r="65">
          <cell r="A65">
            <v>38046</v>
          </cell>
        </row>
        <row r="66">
          <cell r="A66">
            <v>38077</v>
          </cell>
        </row>
        <row r="67">
          <cell r="A67">
            <v>38107</v>
          </cell>
        </row>
        <row r="68">
          <cell r="A68">
            <v>38138</v>
          </cell>
        </row>
        <row r="69">
          <cell r="A69">
            <v>38168</v>
          </cell>
        </row>
        <row r="70">
          <cell r="A70">
            <v>38199</v>
          </cell>
        </row>
        <row r="71">
          <cell r="A71">
            <v>38230</v>
          </cell>
        </row>
        <row r="72">
          <cell r="A72">
            <v>38260</v>
          </cell>
        </row>
        <row r="73">
          <cell r="A73">
            <v>38291</v>
          </cell>
        </row>
        <row r="74">
          <cell r="A74">
            <v>38321</v>
          </cell>
        </row>
        <row r="75">
          <cell r="A75">
            <v>38352</v>
          </cell>
        </row>
      </sheetData>
      <sheetData sheetId="26">
        <row r="3">
          <cell r="G3" t="str">
            <v>Australian dollar</v>
          </cell>
          <cell r="H3">
            <v>32.04</v>
          </cell>
        </row>
        <row r="4">
          <cell r="G4" t="str">
            <v>South African rand</v>
          </cell>
        </row>
        <row r="5">
          <cell r="G5" t="str">
            <v>New Zealand dollar</v>
          </cell>
        </row>
        <row r="6">
          <cell r="G6" t="str">
            <v>Botswana pula</v>
          </cell>
        </row>
        <row r="7">
          <cell r="G7" t="str">
            <v>Brazilean real</v>
          </cell>
        </row>
        <row r="8">
          <cell r="G8" t="str">
            <v>Chilean peso</v>
          </cell>
        </row>
        <row r="9">
          <cell r="G9" t="str">
            <v>Swedish krona</v>
          </cell>
        </row>
        <row r="10">
          <cell r="G10" t="str">
            <v>Canadian dollar</v>
          </cell>
        </row>
        <row r="11">
          <cell r="G11" t="str">
            <v>Euro</v>
          </cell>
        </row>
        <row r="12">
          <cell r="G12" t="str">
            <v>Danish krone</v>
          </cell>
        </row>
        <row r="15">
          <cell r="G15" t="str">
            <v>Top 10 bond index returns</v>
          </cell>
        </row>
        <row r="16">
          <cell r="G16" t="str">
            <v xml:space="preserve">South Africa Govt 10+ YR </v>
          </cell>
        </row>
        <row r="17">
          <cell r="G17" t="str">
            <v>South Africa Govt All &gt;1 YR</v>
          </cell>
        </row>
        <row r="18">
          <cell r="G18" t="str">
            <v>South Africa Govt 3-5 YR</v>
          </cell>
        </row>
        <row r="19">
          <cell r="G19" t="str">
            <v>South Africa Govt 1-3 YR</v>
          </cell>
        </row>
        <row r="20">
          <cell r="G20" t="str">
            <v>South Africa Govt 7-10 YR</v>
          </cell>
        </row>
        <row r="21">
          <cell r="G21" t="str">
            <v>South Africa Govt 5-7 YR</v>
          </cell>
        </row>
        <row r="22">
          <cell r="G22" t="str">
            <v>Australia Govt 1-3 YR</v>
          </cell>
        </row>
        <row r="23">
          <cell r="G23" t="str">
            <v>Australia Govt 3-5 YR</v>
          </cell>
        </row>
        <row r="24">
          <cell r="G24" t="str">
            <v>Australia Govt All &gt;1 YR</v>
          </cell>
        </row>
        <row r="25">
          <cell r="G25" t="str">
            <v>Australia Govt 5-7 YR</v>
          </cell>
        </row>
      </sheetData>
      <sheetData sheetId="27"/>
      <sheetData sheetId="28"/>
      <sheetData sheetId="29">
        <row r="6">
          <cell r="C6">
            <v>34424</v>
          </cell>
          <cell r="E6">
            <v>34424</v>
          </cell>
          <cell r="O6">
            <v>34424</v>
          </cell>
          <cell r="U6">
            <v>34424</v>
          </cell>
        </row>
        <row r="8">
          <cell r="A8">
            <v>34424</v>
          </cell>
        </row>
        <row r="9">
          <cell r="A9">
            <v>34515</v>
          </cell>
        </row>
        <row r="10">
          <cell r="A10">
            <v>34607</v>
          </cell>
        </row>
        <row r="11">
          <cell r="A11">
            <v>34699</v>
          </cell>
        </row>
        <row r="12">
          <cell r="A12">
            <v>34789</v>
          </cell>
        </row>
        <row r="13">
          <cell r="A13">
            <v>34880</v>
          </cell>
        </row>
        <row r="14">
          <cell r="A14">
            <v>34972</v>
          </cell>
        </row>
        <row r="15">
          <cell r="A15">
            <v>35064</v>
          </cell>
        </row>
        <row r="16">
          <cell r="A16">
            <v>35155</v>
          </cell>
        </row>
        <row r="17">
          <cell r="A17">
            <v>35246</v>
          </cell>
        </row>
        <row r="18">
          <cell r="A18">
            <v>35338</v>
          </cell>
        </row>
        <row r="19">
          <cell r="A19">
            <v>35430</v>
          </cell>
        </row>
        <row r="20">
          <cell r="A20">
            <v>35520</v>
          </cell>
        </row>
        <row r="21">
          <cell r="A21">
            <v>35611</v>
          </cell>
        </row>
        <row r="22">
          <cell r="A22">
            <v>35703</v>
          </cell>
        </row>
        <row r="23">
          <cell r="A23">
            <v>35795</v>
          </cell>
        </row>
        <row r="24">
          <cell r="A24">
            <v>35885</v>
          </cell>
        </row>
        <row r="25">
          <cell r="A25">
            <v>35976</v>
          </cell>
        </row>
        <row r="26">
          <cell r="A26">
            <v>36068</v>
          </cell>
        </row>
        <row r="27">
          <cell r="A27">
            <v>36160</v>
          </cell>
        </row>
        <row r="28">
          <cell r="A28">
            <v>36250</v>
          </cell>
        </row>
        <row r="29">
          <cell r="A29">
            <v>36341</v>
          </cell>
        </row>
        <row r="30">
          <cell r="A30">
            <v>36433</v>
          </cell>
        </row>
        <row r="31">
          <cell r="A31">
            <v>36525</v>
          </cell>
        </row>
        <row r="32">
          <cell r="A32">
            <v>36616</v>
          </cell>
        </row>
        <row r="33">
          <cell r="A33">
            <v>36707</v>
          </cell>
        </row>
        <row r="34">
          <cell r="A34">
            <v>36799</v>
          </cell>
        </row>
        <row r="35">
          <cell r="A35">
            <v>36891</v>
          </cell>
        </row>
        <row r="36">
          <cell r="A36">
            <v>36981</v>
          </cell>
        </row>
        <row r="37">
          <cell r="A37">
            <v>37072</v>
          </cell>
        </row>
        <row r="38">
          <cell r="A38">
            <v>37164</v>
          </cell>
        </row>
        <row r="39">
          <cell r="A39">
            <v>37256</v>
          </cell>
        </row>
        <row r="40">
          <cell r="A40">
            <v>37346</v>
          </cell>
        </row>
        <row r="41">
          <cell r="A41">
            <v>37437</v>
          </cell>
        </row>
        <row r="42">
          <cell r="A42">
            <v>37529</v>
          </cell>
        </row>
        <row r="43">
          <cell r="A43">
            <v>37621</v>
          </cell>
        </row>
        <row r="44">
          <cell r="A44">
            <v>37711</v>
          </cell>
        </row>
        <row r="45">
          <cell r="A45">
            <v>37802</v>
          </cell>
        </row>
        <row r="46">
          <cell r="A46">
            <v>37894</v>
          </cell>
        </row>
        <row r="47">
          <cell r="A47">
            <v>37986</v>
          </cell>
        </row>
        <row r="48">
          <cell r="A48">
            <v>38077</v>
          </cell>
        </row>
        <row r="49">
          <cell r="A49">
            <v>38168</v>
          </cell>
        </row>
        <row r="50">
          <cell r="A50">
            <v>38260</v>
          </cell>
        </row>
        <row r="51">
          <cell r="A51">
            <v>38352</v>
          </cell>
        </row>
      </sheetData>
      <sheetData sheetId="30"/>
      <sheetData sheetId="31" refreshError="1"/>
      <sheetData sheetId="32" refreshError="1"/>
      <sheetData sheetId="33"/>
      <sheetData sheetId="34">
        <row r="6">
          <cell r="D6">
            <v>146.68</v>
          </cell>
        </row>
        <row r="66">
          <cell r="W66">
            <v>102.22</v>
          </cell>
          <cell r="X66">
            <v>102.67441424714478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>
        <row r="20">
          <cell r="A20">
            <v>31412</v>
          </cell>
        </row>
      </sheetData>
      <sheetData sheetId="49">
        <row r="6">
          <cell r="A6">
            <v>32904</v>
          </cell>
        </row>
      </sheetData>
      <sheetData sheetId="50">
        <row r="6">
          <cell r="A6">
            <v>32963</v>
          </cell>
        </row>
      </sheetData>
      <sheetData sheetId="51">
        <row r="14">
          <cell r="A14">
            <v>33694</v>
          </cell>
        </row>
      </sheetData>
      <sheetData sheetId="52">
        <row r="44">
          <cell r="A44">
            <v>34000</v>
          </cell>
        </row>
      </sheetData>
      <sheetData sheetId="53">
        <row r="6">
          <cell r="A6">
            <v>32963</v>
          </cell>
        </row>
      </sheetData>
      <sheetData sheetId="54">
        <row r="6">
          <cell r="A6">
            <v>32904</v>
          </cell>
        </row>
      </sheetData>
      <sheetData sheetId="55">
        <row r="33">
          <cell r="A33">
            <v>35795</v>
          </cell>
        </row>
      </sheetData>
      <sheetData sheetId="56"/>
      <sheetData sheetId="57">
        <row r="6">
          <cell r="A6">
            <v>35461</v>
          </cell>
        </row>
      </sheetData>
      <sheetData sheetId="58">
        <row r="6">
          <cell r="C6">
            <v>34424</v>
          </cell>
        </row>
      </sheetData>
      <sheetData sheetId="59"/>
      <sheetData sheetId="60">
        <row r="4">
          <cell r="A4">
            <v>36191</v>
          </cell>
        </row>
      </sheetData>
      <sheetData sheetId="61">
        <row r="3">
          <cell r="G3" t="str">
            <v>Australian dollar</v>
          </cell>
        </row>
      </sheetData>
      <sheetData sheetId="62"/>
      <sheetData sheetId="63">
        <row r="4">
          <cell r="A4">
            <v>36191</v>
          </cell>
        </row>
      </sheetData>
      <sheetData sheetId="64">
        <row r="6">
          <cell r="C6">
            <v>34424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66">
          <cell r="W66">
            <v>102.22</v>
          </cell>
        </row>
      </sheetData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14">
          <cell r="A14">
            <v>33694</v>
          </cell>
        </row>
      </sheetData>
      <sheetData sheetId="88">
        <row r="44">
          <cell r="A44">
            <v>34000</v>
          </cell>
        </row>
      </sheetData>
      <sheetData sheetId="89">
        <row r="33">
          <cell r="A33">
            <v>35795</v>
          </cell>
          <cell r="BJ33">
            <v>6.0750000000000002</v>
          </cell>
          <cell r="BM33" t="e">
            <v>#N/A</v>
          </cell>
        </row>
        <row r="34">
          <cell r="A34">
            <v>36160</v>
          </cell>
        </row>
        <row r="35">
          <cell r="A35">
            <v>36525</v>
          </cell>
        </row>
        <row r="36">
          <cell r="A36">
            <v>36891</v>
          </cell>
        </row>
        <row r="37">
          <cell r="A37">
            <v>37256</v>
          </cell>
        </row>
        <row r="38">
          <cell r="A38">
            <v>37621</v>
          </cell>
        </row>
        <row r="39">
          <cell r="A39">
            <v>37986</v>
          </cell>
        </row>
        <row r="40">
          <cell r="A40">
            <v>38352</v>
          </cell>
        </row>
      </sheetData>
      <sheetData sheetId="90"/>
      <sheetData sheetId="91"/>
      <sheetData sheetId="92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>
        <row r="20">
          <cell r="A20">
            <v>31412</v>
          </cell>
        </row>
      </sheetData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E_CPI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TARGET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G1"/>
      <sheetName val="G2"/>
      <sheetName val="G3"/>
      <sheetName val="G4"/>
      <sheetName val="G5"/>
      <sheetName val="G6"/>
      <sheetName val="TSE-Graphs"/>
      <sheetName val="TSE-REER"/>
      <sheetName val="TSE-D"/>
      <sheetName val="Yield Curve"/>
      <sheetName val="TSE-Q"/>
      <sheetName val="TSE-A"/>
      <sheetName val="TSE-CPI"/>
      <sheetName val="D-Model"/>
      <sheetName val="D-SARB"/>
      <sheetName val="D-Cement"/>
      <sheetName val="D-Target"/>
      <sheetName val="BB-Ranks"/>
      <sheetName val="TSE-SAGDP"/>
      <sheetName val="D-GlobalGDP"/>
      <sheetName val="D-bloom"/>
      <sheetName val="D-Gov"/>
      <sheetName val="D-Trade"/>
      <sheetName val="D-nofp"/>
      <sheetName val="Annual-NOFP"/>
      <sheetName val="D-Tax"/>
      <sheetName val="D-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A6">
            <v>32904</v>
          </cell>
          <cell r="B6">
            <v>87.990405799000001</v>
          </cell>
          <cell r="K6">
            <v>98.2</v>
          </cell>
          <cell r="L6">
            <v>1.1328527291452199</v>
          </cell>
          <cell r="N6">
            <v>83</v>
          </cell>
          <cell r="O6">
            <v>-0.83632019115890399</v>
          </cell>
          <cell r="Q6">
            <v>13738.7</v>
          </cell>
          <cell r="U6">
            <v>9781221.5</v>
          </cell>
          <cell r="Y6">
            <v>13977</v>
          </cell>
          <cell r="AA6">
            <v>1.00448041624512</v>
          </cell>
          <cell r="AB6">
            <v>4.8248666202737196</v>
          </cell>
          <cell r="AC6">
            <v>12759</v>
          </cell>
          <cell r="AE6">
            <v>0.28295213393067697</v>
          </cell>
          <cell r="AF6">
            <v>2.9643776467657599</v>
          </cell>
          <cell r="AG6">
            <v>61.910172175</v>
          </cell>
          <cell r="AI6">
            <v>26435</v>
          </cell>
          <cell r="AJ6">
            <v>93.038670792333306</v>
          </cell>
          <cell r="AU6">
            <v>-14.4422299352469</v>
          </cell>
          <cell r="AV6">
            <v>0.34512998154317198</v>
          </cell>
          <cell r="AW6">
            <v>1085505.8</v>
          </cell>
          <cell r="AY6">
            <v>5.09066938284177</v>
          </cell>
          <cell r="AZ6">
            <v>-0.40161476762530102</v>
          </cell>
          <cell r="CP6">
            <v>142.94999999999999</v>
          </cell>
          <cell r="CS6">
            <v>98.93</v>
          </cell>
          <cell r="DD6">
            <v>104.23250102333201</v>
          </cell>
          <cell r="DE6">
            <v>5.1572327044025101</v>
          </cell>
          <cell r="DF6">
            <v>7.6540888948569901</v>
          </cell>
          <cell r="DG6">
            <v>2.69063856168628</v>
          </cell>
          <cell r="DH6">
            <v>15.273775216138301</v>
          </cell>
          <cell r="DO6">
            <v>18</v>
          </cell>
          <cell r="DP6">
            <v>8.1649999999999991</v>
          </cell>
          <cell r="DQ6" t="e">
            <v>#N/A</v>
          </cell>
          <cell r="EP6">
            <v>14.0350877192982</v>
          </cell>
          <cell r="EQ6">
            <v>14.030612244898</v>
          </cell>
          <cell r="ER6">
            <v>14.672686230248299</v>
          </cell>
          <cell r="EY6">
            <v>23.6932009424436</v>
          </cell>
          <cell r="EZ6">
            <v>20.756961076624801</v>
          </cell>
        </row>
        <row r="7">
          <cell r="A7">
            <v>32932</v>
          </cell>
          <cell r="C7">
            <v>-0.40763463327961302</v>
          </cell>
          <cell r="H7">
            <v>0.25323202150609198</v>
          </cell>
          <cell r="Y7">
            <v>13676</v>
          </cell>
        </row>
        <row r="8">
          <cell r="A8">
            <v>32963</v>
          </cell>
        </row>
        <row r="9">
          <cell r="A9">
            <v>32993</v>
          </cell>
          <cell r="B9">
            <v>88.936740542999999</v>
          </cell>
          <cell r="G9">
            <v>41.459917033785068</v>
          </cell>
        </row>
        <row r="10">
          <cell r="A10">
            <v>33024</v>
          </cell>
        </row>
        <row r="11">
          <cell r="A11">
            <v>33054</v>
          </cell>
        </row>
        <row r="12">
          <cell r="A12">
            <v>33085</v>
          </cell>
        </row>
        <row r="13">
          <cell r="A13">
            <v>33116</v>
          </cell>
        </row>
        <row r="14">
          <cell r="A14">
            <v>33146</v>
          </cell>
        </row>
        <row r="15">
          <cell r="A15">
            <v>33177</v>
          </cell>
        </row>
        <row r="16">
          <cell r="A16">
            <v>33207</v>
          </cell>
        </row>
        <row r="17">
          <cell r="A17">
            <v>33238</v>
          </cell>
        </row>
        <row r="18">
          <cell r="A18">
            <v>33269</v>
          </cell>
          <cell r="E18">
            <v>-2.1621621621621498</v>
          </cell>
          <cell r="J18">
            <v>11.2688176081062</v>
          </cell>
        </row>
        <row r="19">
          <cell r="A19">
            <v>33297</v>
          </cell>
        </row>
        <row r="20">
          <cell r="A20">
            <v>33328</v>
          </cell>
        </row>
        <row r="21">
          <cell r="A21">
            <v>33358</v>
          </cell>
        </row>
        <row r="22">
          <cell r="A22">
            <v>33389</v>
          </cell>
        </row>
        <row r="23">
          <cell r="A23">
            <v>33419</v>
          </cell>
        </row>
        <row r="24">
          <cell r="A24">
            <v>33450</v>
          </cell>
        </row>
        <row r="25">
          <cell r="A25">
            <v>33481</v>
          </cell>
        </row>
        <row r="26">
          <cell r="A26">
            <v>33511</v>
          </cell>
        </row>
        <row r="27">
          <cell r="A27">
            <v>33542</v>
          </cell>
        </row>
        <row r="28">
          <cell r="A28">
            <v>33572</v>
          </cell>
        </row>
        <row r="29">
          <cell r="A29">
            <v>33603</v>
          </cell>
        </row>
        <row r="30">
          <cell r="A30">
            <v>33634</v>
          </cell>
        </row>
        <row r="31">
          <cell r="A31">
            <v>33663</v>
          </cell>
        </row>
        <row r="32">
          <cell r="A32">
            <v>33694</v>
          </cell>
        </row>
        <row r="33">
          <cell r="A33">
            <v>33724</v>
          </cell>
        </row>
        <row r="34">
          <cell r="A34">
            <v>33755</v>
          </cell>
        </row>
        <row r="35">
          <cell r="A35">
            <v>33785</v>
          </cell>
        </row>
        <row r="36">
          <cell r="A36">
            <v>33816</v>
          </cell>
        </row>
        <row r="37">
          <cell r="A37">
            <v>33847</v>
          </cell>
        </row>
        <row r="38">
          <cell r="A38">
            <v>33877</v>
          </cell>
        </row>
        <row r="39">
          <cell r="A39">
            <v>33908</v>
          </cell>
        </row>
        <row r="40">
          <cell r="A40">
            <v>33938</v>
          </cell>
        </row>
        <row r="41">
          <cell r="A41">
            <v>33969</v>
          </cell>
          <cell r="BP41">
            <v>127.92694783811471</v>
          </cell>
        </row>
        <row r="42">
          <cell r="A42">
            <v>34000</v>
          </cell>
          <cell r="BF42">
            <v>62.756879159521624</v>
          </cell>
          <cell r="BK42">
            <v>56.263804558362793</v>
          </cell>
          <cell r="BL42">
            <v>53.32182578021709</v>
          </cell>
        </row>
        <row r="43">
          <cell r="A43">
            <v>34028</v>
          </cell>
        </row>
        <row r="44">
          <cell r="A44">
            <v>34059</v>
          </cell>
        </row>
        <row r="45">
          <cell r="A45">
            <v>34089</v>
          </cell>
        </row>
        <row r="46">
          <cell r="A46">
            <v>34120</v>
          </cell>
        </row>
        <row r="47">
          <cell r="A47">
            <v>34150</v>
          </cell>
        </row>
        <row r="48">
          <cell r="A48">
            <v>34181</v>
          </cell>
        </row>
        <row r="49">
          <cell r="A49">
            <v>34212</v>
          </cell>
        </row>
        <row r="50">
          <cell r="A50">
            <v>34242</v>
          </cell>
        </row>
        <row r="51">
          <cell r="A51">
            <v>34273</v>
          </cell>
        </row>
        <row r="52">
          <cell r="A52">
            <v>34303</v>
          </cell>
        </row>
        <row r="53">
          <cell r="A53">
            <v>34334</v>
          </cell>
        </row>
        <row r="54">
          <cell r="A54">
            <v>34365</v>
          </cell>
          <cell r="CJ54">
            <v>202.46958882191097</v>
          </cell>
          <cell r="CP54">
            <v>117.04</v>
          </cell>
          <cell r="CR54">
            <v>117.04</v>
          </cell>
        </row>
        <row r="55">
          <cell r="A55">
            <v>34393</v>
          </cell>
        </row>
        <row r="56">
          <cell r="A56">
            <v>34424</v>
          </cell>
        </row>
        <row r="57">
          <cell r="A57">
            <v>34454</v>
          </cell>
        </row>
        <row r="58">
          <cell r="A58">
            <v>34485</v>
          </cell>
        </row>
        <row r="59">
          <cell r="A59">
            <v>34515</v>
          </cell>
        </row>
        <row r="60">
          <cell r="A60">
            <v>34546</v>
          </cell>
        </row>
        <row r="61">
          <cell r="A61">
            <v>34577</v>
          </cell>
        </row>
        <row r="62">
          <cell r="A62">
            <v>34607</v>
          </cell>
        </row>
        <row r="63">
          <cell r="A63">
            <v>34638</v>
          </cell>
        </row>
        <row r="64">
          <cell r="A64">
            <v>34668</v>
          </cell>
        </row>
        <row r="65">
          <cell r="A65">
            <v>34699</v>
          </cell>
        </row>
        <row r="66">
          <cell r="A66">
            <v>34730</v>
          </cell>
          <cell r="CI66">
            <v>102.50209839746654</v>
          </cell>
          <cell r="CR66">
            <v>104.94</v>
          </cell>
          <cell r="CS66">
            <v>102.29</v>
          </cell>
          <cell r="ES66">
            <v>16.5566666666667</v>
          </cell>
          <cell r="ET66" t="e">
            <v>#N/A</v>
          </cell>
          <cell r="EU66">
            <v>15.49</v>
          </cell>
        </row>
        <row r="67">
          <cell r="A67">
            <v>34758</v>
          </cell>
        </row>
        <row r="68">
          <cell r="A68">
            <v>34789</v>
          </cell>
        </row>
        <row r="69">
          <cell r="A69">
            <v>34819</v>
          </cell>
        </row>
        <row r="70">
          <cell r="A70">
            <v>34850</v>
          </cell>
        </row>
        <row r="71">
          <cell r="A71">
            <v>34880</v>
          </cell>
        </row>
        <row r="72">
          <cell r="A72">
            <v>34911</v>
          </cell>
        </row>
        <row r="73">
          <cell r="A73">
            <v>34942</v>
          </cell>
        </row>
        <row r="74">
          <cell r="A74">
            <v>34972</v>
          </cell>
        </row>
        <row r="75">
          <cell r="A75">
            <v>35003</v>
          </cell>
        </row>
        <row r="76">
          <cell r="A76">
            <v>35033</v>
          </cell>
        </row>
        <row r="77">
          <cell r="A77">
            <v>35064</v>
          </cell>
        </row>
        <row r="78">
          <cell r="A78">
            <v>35095</v>
          </cell>
          <cell r="ES78">
            <v>17.734090909090899</v>
          </cell>
          <cell r="ET78" t="e">
            <v>#N/A</v>
          </cell>
          <cell r="EU78">
            <v>16.29</v>
          </cell>
        </row>
        <row r="79">
          <cell r="A79">
            <v>35124</v>
          </cell>
        </row>
        <row r="80">
          <cell r="A80">
            <v>35155</v>
          </cell>
        </row>
        <row r="81">
          <cell r="A81">
            <v>35185</v>
          </cell>
        </row>
        <row r="82">
          <cell r="A82">
            <v>35216</v>
          </cell>
        </row>
        <row r="83">
          <cell r="A83">
            <v>35246</v>
          </cell>
        </row>
        <row r="84">
          <cell r="A84">
            <v>35277</v>
          </cell>
        </row>
        <row r="85">
          <cell r="A85">
            <v>35308</v>
          </cell>
        </row>
        <row r="86">
          <cell r="A86">
            <v>35338</v>
          </cell>
        </row>
        <row r="87">
          <cell r="A87">
            <v>35369</v>
          </cell>
        </row>
        <row r="88">
          <cell r="A88">
            <v>35399</v>
          </cell>
        </row>
        <row r="89">
          <cell r="A89">
            <v>35430</v>
          </cell>
        </row>
        <row r="90">
          <cell r="A90">
            <v>35461</v>
          </cell>
          <cell r="CV90">
            <v>76415.227272727294</v>
          </cell>
          <cell r="CW90">
            <v>4162.05</v>
          </cell>
          <cell r="DC90">
            <v>6058.7272727272702</v>
          </cell>
          <cell r="DI90">
            <v>355.06477272727301</v>
          </cell>
          <cell r="DJ90">
            <v>359.65227272727299</v>
          </cell>
          <cell r="DK90">
            <v>120.863636363636</v>
          </cell>
        </row>
        <row r="91">
          <cell r="A91">
            <v>35489</v>
          </cell>
        </row>
        <row r="92">
          <cell r="A92">
            <v>35520</v>
          </cell>
        </row>
        <row r="93">
          <cell r="A93">
            <v>35550</v>
          </cell>
        </row>
        <row r="94">
          <cell r="A94">
            <v>35581</v>
          </cell>
        </row>
        <row r="95">
          <cell r="A95">
            <v>35611</v>
          </cell>
        </row>
        <row r="96">
          <cell r="A96">
            <v>35642</v>
          </cell>
        </row>
        <row r="97">
          <cell r="A97">
            <v>35673</v>
          </cell>
        </row>
        <row r="98">
          <cell r="A98">
            <v>35703</v>
          </cell>
        </row>
        <row r="99">
          <cell r="A99">
            <v>35734</v>
          </cell>
        </row>
        <row r="100">
          <cell r="A100">
            <v>35764</v>
          </cell>
        </row>
        <row r="101">
          <cell r="A101">
            <v>35795</v>
          </cell>
        </row>
        <row r="102">
          <cell r="A102">
            <v>35826</v>
          </cell>
          <cell r="AL102">
            <v>291</v>
          </cell>
          <cell r="AM102">
            <v>130.88455772113943</v>
          </cell>
          <cell r="EO102">
            <v>6.6073697585768798</v>
          </cell>
          <cell r="EP102">
            <v>3.1591737545565102</v>
          </cell>
        </row>
        <row r="103">
          <cell r="A103">
            <v>35854</v>
          </cell>
        </row>
        <row r="104">
          <cell r="A104">
            <v>35885</v>
          </cell>
        </row>
        <row r="105">
          <cell r="A105">
            <v>35915</v>
          </cell>
        </row>
        <row r="106">
          <cell r="A106">
            <v>35946</v>
          </cell>
        </row>
        <row r="107">
          <cell r="A107">
            <v>35976</v>
          </cell>
        </row>
        <row r="108">
          <cell r="A108">
            <v>36007</v>
          </cell>
        </row>
        <row r="109">
          <cell r="A109">
            <v>36038</v>
          </cell>
        </row>
        <row r="110">
          <cell r="A110">
            <v>36068</v>
          </cell>
        </row>
        <row r="111">
          <cell r="A111">
            <v>36099</v>
          </cell>
        </row>
        <row r="112">
          <cell r="A112">
            <v>36129</v>
          </cell>
        </row>
        <row r="113">
          <cell r="A113">
            <v>36160</v>
          </cell>
        </row>
        <row r="114">
          <cell r="A114">
            <v>36191</v>
          </cell>
        </row>
        <row r="115">
          <cell r="A115">
            <v>36219</v>
          </cell>
        </row>
        <row r="116">
          <cell r="A116">
            <v>36250</v>
          </cell>
        </row>
        <row r="117">
          <cell r="A117">
            <v>36280</v>
          </cell>
        </row>
        <row r="118">
          <cell r="A118">
            <v>36311</v>
          </cell>
        </row>
        <row r="119">
          <cell r="A119">
            <v>36341</v>
          </cell>
        </row>
        <row r="120">
          <cell r="A120">
            <v>36372</v>
          </cell>
        </row>
        <row r="121">
          <cell r="A121">
            <v>36403</v>
          </cell>
        </row>
        <row r="122">
          <cell r="A122">
            <v>36433</v>
          </cell>
          <cell r="BS122">
            <v>54.228167777640103</v>
          </cell>
          <cell r="CA122">
            <v>64.400000000000006</v>
          </cell>
        </row>
        <row r="123">
          <cell r="A123">
            <v>36464</v>
          </cell>
        </row>
        <row r="124">
          <cell r="A124">
            <v>36494</v>
          </cell>
        </row>
        <row r="125">
          <cell r="A125">
            <v>36525</v>
          </cell>
        </row>
        <row r="126">
          <cell r="A126">
            <v>36556</v>
          </cell>
        </row>
        <row r="127">
          <cell r="A127">
            <v>36585</v>
          </cell>
        </row>
        <row r="128">
          <cell r="A128">
            <v>36616</v>
          </cell>
        </row>
        <row r="129">
          <cell r="A129">
            <v>36646</v>
          </cell>
        </row>
        <row r="130">
          <cell r="A130">
            <v>36677</v>
          </cell>
        </row>
        <row r="131">
          <cell r="A131">
            <v>36707</v>
          </cell>
        </row>
        <row r="132">
          <cell r="A132">
            <v>36738</v>
          </cell>
        </row>
        <row r="133">
          <cell r="A133">
            <v>36769</v>
          </cell>
        </row>
        <row r="134">
          <cell r="A134">
            <v>36799</v>
          </cell>
        </row>
        <row r="135">
          <cell r="A135">
            <v>36830</v>
          </cell>
        </row>
        <row r="136">
          <cell r="A136">
            <v>36860</v>
          </cell>
        </row>
        <row r="137">
          <cell r="A137">
            <v>36891</v>
          </cell>
        </row>
        <row r="138">
          <cell r="A138">
            <v>36922</v>
          </cell>
        </row>
        <row r="139">
          <cell r="A139">
            <v>36950</v>
          </cell>
        </row>
        <row r="140">
          <cell r="A140">
            <v>36981</v>
          </cell>
        </row>
        <row r="141">
          <cell r="A141">
            <v>37011</v>
          </cell>
        </row>
        <row r="142">
          <cell r="A142">
            <v>37042</v>
          </cell>
        </row>
        <row r="143">
          <cell r="A143">
            <v>37072</v>
          </cell>
        </row>
        <row r="144">
          <cell r="A144">
            <v>37103</v>
          </cell>
        </row>
        <row r="145">
          <cell r="A145">
            <v>37134</v>
          </cell>
        </row>
        <row r="146">
          <cell r="A146">
            <v>37164</v>
          </cell>
        </row>
        <row r="147">
          <cell r="A147">
            <v>37195</v>
          </cell>
        </row>
        <row r="148">
          <cell r="A148">
            <v>37225</v>
          </cell>
        </row>
        <row r="149">
          <cell r="A149">
            <v>37256</v>
          </cell>
        </row>
        <row r="150">
          <cell r="A150">
            <v>37287</v>
          </cell>
        </row>
        <row r="151">
          <cell r="A151">
            <v>37315</v>
          </cell>
        </row>
        <row r="152">
          <cell r="A152">
            <v>37346</v>
          </cell>
        </row>
        <row r="153">
          <cell r="A153">
            <v>37376</v>
          </cell>
        </row>
        <row r="154">
          <cell r="A154">
            <v>37407</v>
          </cell>
        </row>
        <row r="155">
          <cell r="A155">
            <v>37437</v>
          </cell>
        </row>
        <row r="156">
          <cell r="A156">
            <v>37468</v>
          </cell>
        </row>
        <row r="157">
          <cell r="A157">
            <v>37499</v>
          </cell>
        </row>
        <row r="158">
          <cell r="A158">
            <v>37529</v>
          </cell>
        </row>
        <row r="159">
          <cell r="A159">
            <v>37560</v>
          </cell>
        </row>
        <row r="160">
          <cell r="A160">
            <v>37590</v>
          </cell>
        </row>
        <row r="161">
          <cell r="A161">
            <v>37621</v>
          </cell>
        </row>
        <row r="162">
          <cell r="A162">
            <v>37652</v>
          </cell>
        </row>
        <row r="163">
          <cell r="A163">
            <v>37680</v>
          </cell>
        </row>
        <row r="164">
          <cell r="A164">
            <v>37711</v>
          </cell>
        </row>
        <row r="165">
          <cell r="A165">
            <v>37741</v>
          </cell>
        </row>
        <row r="166">
          <cell r="A166">
            <v>37772</v>
          </cell>
        </row>
        <row r="167">
          <cell r="A167">
            <v>37802</v>
          </cell>
        </row>
        <row r="168">
          <cell r="A168">
            <v>37833</v>
          </cell>
        </row>
      </sheetData>
      <sheetData sheetId="8" refreshError="1">
        <row r="6">
          <cell r="D6">
            <v>142.94999999999999</v>
          </cell>
          <cell r="M6">
            <v>153.61134444256996</v>
          </cell>
          <cell r="O6">
            <v>98.93</v>
          </cell>
          <cell r="P6">
            <v>101.4111789211135</v>
          </cell>
        </row>
      </sheetData>
      <sheetData sheetId="9" refreshError="1"/>
      <sheetData sheetId="10" refreshError="1"/>
      <sheetData sheetId="11" refreshError="1">
        <row r="6">
          <cell r="A6">
            <v>32963</v>
          </cell>
          <cell r="B6">
            <v>-0.43227665706053497</v>
          </cell>
          <cell r="C6">
            <v>13.8028169014084</v>
          </cell>
          <cell r="D6">
            <v>-3.8605230386052201</v>
          </cell>
          <cell r="F6">
            <v>0.24732069249793701</v>
          </cell>
          <cell r="I6">
            <v>-172</v>
          </cell>
          <cell r="K6">
            <v>29</v>
          </cell>
          <cell r="Q6">
            <v>81.900000000000006</v>
          </cell>
          <cell r="S6">
            <v>101.90793431500001</v>
          </cell>
          <cell r="T6">
            <v>0.5</v>
          </cell>
          <cell r="U6">
            <v>47.8</v>
          </cell>
          <cell r="V6">
            <v>104.428980761359</v>
          </cell>
          <cell r="W6">
            <v>0.47116178371727202</v>
          </cell>
          <cell r="Y6">
            <v>88.733333333333306</v>
          </cell>
          <cell r="AA6">
            <v>98.595422116527942</v>
          </cell>
          <cell r="AI6">
            <v>15.785016056745601</v>
          </cell>
          <cell r="AJ6">
            <v>24.4</v>
          </cell>
          <cell r="AL6" t="e">
            <v>#N/A</v>
          </cell>
        </row>
        <row r="7">
          <cell r="A7">
            <v>33054</v>
          </cell>
        </row>
        <row r="8">
          <cell r="A8">
            <v>33146</v>
          </cell>
        </row>
        <row r="9">
          <cell r="A9">
            <v>33238</v>
          </cell>
        </row>
        <row r="10">
          <cell r="A10">
            <v>33328</v>
          </cell>
        </row>
        <row r="11">
          <cell r="A11">
            <v>33419</v>
          </cell>
        </row>
        <row r="12">
          <cell r="A12">
            <v>33511</v>
          </cell>
        </row>
        <row r="13">
          <cell r="A13">
            <v>33603</v>
          </cell>
        </row>
        <row r="14">
          <cell r="A14">
            <v>33694</v>
          </cell>
        </row>
        <row r="15">
          <cell r="A15">
            <v>33785</v>
          </cell>
        </row>
        <row r="16">
          <cell r="A16">
            <v>33877</v>
          </cell>
        </row>
        <row r="17">
          <cell r="A17">
            <v>33969</v>
          </cell>
        </row>
        <row r="18">
          <cell r="A18">
            <v>34059</v>
          </cell>
        </row>
        <row r="19">
          <cell r="A19">
            <v>34150</v>
          </cell>
        </row>
        <row r="20">
          <cell r="A20">
            <v>34242</v>
          </cell>
        </row>
        <row r="21">
          <cell r="A21">
            <v>34334</v>
          </cell>
        </row>
        <row r="22">
          <cell r="A22">
            <v>34424</v>
          </cell>
        </row>
        <row r="23">
          <cell r="A23">
            <v>34515</v>
          </cell>
        </row>
        <row r="24">
          <cell r="A24">
            <v>34607</v>
          </cell>
        </row>
        <row r="25">
          <cell r="A25">
            <v>34699</v>
          </cell>
        </row>
        <row r="26">
          <cell r="A26">
            <v>34789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Bulkexport index"/>
      <sheetName val="Tab"/>
      <sheetName val="TSE_Tab"/>
      <sheetName val="SARB_Daily"/>
      <sheetName val="Chart1"/>
      <sheetName val="TSE_Quarterly"/>
      <sheetName val="Chart2"/>
      <sheetName val="TSE_Monthly"/>
      <sheetName val="TSE_Annual"/>
      <sheetName val="TSE_Contribution"/>
      <sheetName val="VAL EFFECTS"/>
      <sheetName val="Sheet1"/>
      <sheetName val="Sheet2"/>
    </sheetNames>
    <sheetDataSet>
      <sheetData sheetId="0">
        <row r="5">
          <cell r="D5" t="str">
            <v>$A$3</v>
          </cell>
        </row>
      </sheetData>
      <sheetData sheetId="1"/>
      <sheetData sheetId="2">
        <row r="6">
          <cell r="A6">
            <v>38168</v>
          </cell>
        </row>
      </sheetData>
      <sheetData sheetId="3">
        <row r="5">
          <cell r="D5">
            <v>4</v>
          </cell>
        </row>
      </sheetData>
      <sheetData sheetId="4">
        <row r="6">
          <cell r="A6" t="str">
            <v>US$ Million</v>
          </cell>
        </row>
      </sheetData>
      <sheetData sheetId="5" refreshError="1"/>
      <sheetData sheetId="6">
        <row r="5">
          <cell r="D5" t="str">
            <v>Calculation: Gold and forex: Gross reserves (Unit: End period of US$ millions (EoP) / 1000; Source: Exchange Reserves of SARB)</v>
          </cell>
        </row>
      </sheetData>
      <sheetData sheetId="7" refreshError="1"/>
      <sheetData sheetId="8">
        <row r="5">
          <cell r="D5" t="str">
            <v>calc</v>
          </cell>
        </row>
        <row r="7">
          <cell r="A7">
            <v>35826</v>
          </cell>
          <cell r="B7">
            <v>1.2529999999999999</v>
          </cell>
          <cell r="C7">
            <v>4.5330000000000004</v>
          </cell>
          <cell r="F7">
            <v>5.6509999999999998</v>
          </cell>
          <cell r="J7">
            <v>0.20286033066233899</v>
          </cell>
          <cell r="K7">
            <v>-1.9039999999999999</v>
          </cell>
          <cell r="L7">
            <v>-20.271999999999998</v>
          </cell>
          <cell r="M7">
            <v>-16.486999999999998</v>
          </cell>
        </row>
        <row r="8">
          <cell r="A8">
            <v>35854</v>
          </cell>
        </row>
        <row r="9">
          <cell r="A9">
            <v>35885</v>
          </cell>
        </row>
        <row r="10">
          <cell r="A10">
            <v>35915</v>
          </cell>
        </row>
        <row r="11">
          <cell r="A11">
            <v>35946</v>
          </cell>
        </row>
        <row r="12">
          <cell r="A12">
            <v>35976</v>
          </cell>
        </row>
        <row r="13">
          <cell r="A13">
            <v>36007</v>
          </cell>
        </row>
        <row r="14">
          <cell r="A14">
            <v>36038</v>
          </cell>
        </row>
        <row r="15">
          <cell r="A15">
            <v>36068</v>
          </cell>
        </row>
        <row r="16">
          <cell r="A16">
            <v>36099</v>
          </cell>
        </row>
        <row r="17">
          <cell r="A17">
            <v>36129</v>
          </cell>
        </row>
        <row r="18">
          <cell r="A18">
            <v>36160</v>
          </cell>
        </row>
        <row r="19">
          <cell r="A19">
            <v>36191</v>
          </cell>
        </row>
        <row r="20">
          <cell r="A20">
            <v>36219</v>
          </cell>
        </row>
        <row r="21">
          <cell r="A21">
            <v>36250</v>
          </cell>
        </row>
        <row r="22">
          <cell r="A22">
            <v>36280</v>
          </cell>
        </row>
        <row r="23">
          <cell r="A23">
            <v>36311</v>
          </cell>
        </row>
        <row r="24">
          <cell r="A24">
            <v>36341</v>
          </cell>
        </row>
        <row r="25">
          <cell r="A25">
            <v>36372</v>
          </cell>
        </row>
        <row r="26">
          <cell r="A26">
            <v>36403</v>
          </cell>
        </row>
        <row r="27">
          <cell r="A27">
            <v>36433</v>
          </cell>
        </row>
        <row r="28">
          <cell r="A28">
            <v>36464</v>
          </cell>
        </row>
        <row r="29">
          <cell r="A29">
            <v>36494</v>
          </cell>
        </row>
        <row r="30">
          <cell r="A30">
            <v>36525</v>
          </cell>
        </row>
        <row r="31">
          <cell r="A31">
            <v>36556</v>
          </cell>
          <cell r="F31">
            <v>7.3529999999999998</v>
          </cell>
          <cell r="M31">
            <v>-11.47</v>
          </cell>
        </row>
        <row r="32">
          <cell r="A32">
            <v>36585</v>
          </cell>
        </row>
        <row r="33">
          <cell r="A33">
            <v>36616</v>
          </cell>
        </row>
        <row r="34">
          <cell r="A34">
            <v>36646</v>
          </cell>
        </row>
        <row r="35">
          <cell r="A35">
            <v>36677</v>
          </cell>
        </row>
        <row r="36">
          <cell r="A36">
            <v>36707</v>
          </cell>
        </row>
        <row r="37">
          <cell r="A37">
            <v>36738</v>
          </cell>
        </row>
        <row r="38">
          <cell r="A38">
            <v>36769</v>
          </cell>
        </row>
        <row r="39">
          <cell r="A39">
            <v>36799</v>
          </cell>
        </row>
        <row r="40">
          <cell r="A40">
            <v>36830</v>
          </cell>
        </row>
        <row r="41">
          <cell r="A41">
            <v>36860</v>
          </cell>
        </row>
        <row r="42">
          <cell r="A42">
            <v>36891</v>
          </cell>
        </row>
        <row r="43">
          <cell r="A43">
            <v>36922</v>
          </cell>
        </row>
        <row r="44">
          <cell r="A44">
            <v>36950</v>
          </cell>
        </row>
        <row r="45">
          <cell r="A45">
            <v>36981</v>
          </cell>
        </row>
        <row r="46">
          <cell r="A46">
            <v>37011</v>
          </cell>
        </row>
        <row r="47">
          <cell r="A47">
            <v>37042</v>
          </cell>
        </row>
        <row r="48">
          <cell r="A48">
            <v>37072</v>
          </cell>
        </row>
        <row r="49">
          <cell r="A49">
            <v>37103</v>
          </cell>
        </row>
        <row r="50">
          <cell r="A50">
            <v>37134</v>
          </cell>
        </row>
        <row r="51">
          <cell r="A51">
            <v>37164</v>
          </cell>
        </row>
        <row r="52">
          <cell r="A52">
            <v>37195</v>
          </cell>
        </row>
        <row r="53">
          <cell r="A53">
            <v>37225</v>
          </cell>
        </row>
        <row r="54">
          <cell r="A54">
            <v>37256</v>
          </cell>
        </row>
        <row r="55">
          <cell r="A55">
            <v>37287</v>
          </cell>
        </row>
        <row r="56">
          <cell r="A56">
            <v>37315</v>
          </cell>
        </row>
        <row r="57">
          <cell r="A57">
            <v>37346</v>
          </cell>
        </row>
        <row r="58">
          <cell r="A58">
            <v>37376</v>
          </cell>
        </row>
        <row r="59">
          <cell r="A59">
            <v>37407</v>
          </cell>
        </row>
        <row r="60">
          <cell r="A60">
            <v>37437</v>
          </cell>
        </row>
        <row r="61">
          <cell r="A61">
            <v>37468</v>
          </cell>
        </row>
        <row r="62">
          <cell r="A62">
            <v>37499</v>
          </cell>
        </row>
        <row r="63">
          <cell r="A63">
            <v>37529</v>
          </cell>
        </row>
        <row r="64">
          <cell r="A64">
            <v>37560</v>
          </cell>
        </row>
        <row r="65">
          <cell r="A65">
            <v>37590</v>
          </cell>
        </row>
        <row r="66">
          <cell r="A66">
            <v>37621</v>
          </cell>
        </row>
        <row r="67">
          <cell r="A67">
            <v>37652</v>
          </cell>
        </row>
        <row r="68">
          <cell r="A68">
            <v>37680</v>
          </cell>
        </row>
        <row r="69">
          <cell r="A69">
            <v>37711</v>
          </cell>
        </row>
        <row r="70">
          <cell r="A70">
            <v>37741</v>
          </cell>
        </row>
        <row r="71">
          <cell r="A71">
            <v>37772</v>
          </cell>
        </row>
        <row r="72">
          <cell r="A72">
            <v>37802</v>
          </cell>
        </row>
        <row r="73">
          <cell r="A73">
            <v>37833</v>
          </cell>
        </row>
        <row r="74">
          <cell r="A74">
            <v>37864</v>
          </cell>
        </row>
        <row r="75">
          <cell r="A75">
            <v>37894</v>
          </cell>
        </row>
        <row r="76">
          <cell r="A76">
            <v>37925</v>
          </cell>
        </row>
        <row r="77">
          <cell r="A77">
            <v>37955</v>
          </cell>
        </row>
        <row r="78">
          <cell r="A78">
            <v>37986</v>
          </cell>
        </row>
        <row r="79">
          <cell r="A79">
            <v>38017</v>
          </cell>
        </row>
        <row r="80">
          <cell r="A80">
            <v>38046</v>
          </cell>
        </row>
        <row r="81">
          <cell r="A81">
            <v>38077</v>
          </cell>
        </row>
        <row r="82">
          <cell r="A82">
            <v>38107</v>
          </cell>
        </row>
        <row r="83">
          <cell r="A83">
            <v>38138</v>
          </cell>
        </row>
        <row r="84">
          <cell r="A84">
            <v>38168</v>
          </cell>
        </row>
        <row r="85">
          <cell r="A85">
            <v>38199</v>
          </cell>
        </row>
        <row r="86">
          <cell r="A86">
            <v>38230</v>
          </cell>
        </row>
        <row r="87">
          <cell r="A87">
            <v>38260</v>
          </cell>
        </row>
        <row r="88">
          <cell r="A88">
            <v>38291</v>
          </cell>
        </row>
        <row r="89">
          <cell r="A89">
            <v>38321</v>
          </cell>
        </row>
        <row r="90">
          <cell r="A90">
            <v>38352</v>
          </cell>
        </row>
        <row r="91">
          <cell r="A91">
            <v>38383</v>
          </cell>
        </row>
        <row r="92">
          <cell r="A92">
            <v>38411</v>
          </cell>
        </row>
        <row r="93">
          <cell r="A93">
            <v>38442</v>
          </cell>
        </row>
        <row r="94">
          <cell r="A94">
            <v>38472</v>
          </cell>
        </row>
        <row r="95">
          <cell r="A95">
            <v>38503</v>
          </cell>
        </row>
        <row r="96">
          <cell r="A96">
            <v>38533</v>
          </cell>
        </row>
        <row r="97">
          <cell r="A97">
            <v>38564</v>
          </cell>
        </row>
        <row r="98">
          <cell r="A98">
            <v>38595</v>
          </cell>
        </row>
        <row r="99">
          <cell r="A99">
            <v>38625</v>
          </cell>
        </row>
        <row r="100">
          <cell r="A100">
            <v>38656</v>
          </cell>
        </row>
        <row r="101">
          <cell r="A101">
            <v>38686</v>
          </cell>
        </row>
        <row r="102">
          <cell r="A102">
            <v>38717</v>
          </cell>
        </row>
        <row r="103">
          <cell r="A103">
            <v>38748</v>
          </cell>
        </row>
        <row r="104">
          <cell r="A104">
            <v>38776</v>
          </cell>
        </row>
        <row r="105">
          <cell r="A105">
            <v>38807</v>
          </cell>
        </row>
        <row r="106">
          <cell r="A106">
            <v>38837</v>
          </cell>
        </row>
        <row r="107">
          <cell r="A107">
            <v>38868</v>
          </cell>
        </row>
        <row r="108">
          <cell r="A108">
            <v>38898</v>
          </cell>
        </row>
        <row r="109">
          <cell r="A109">
            <v>38929</v>
          </cell>
        </row>
        <row r="110">
          <cell r="A110">
            <v>38960</v>
          </cell>
        </row>
        <row r="111">
          <cell r="A111">
            <v>38990</v>
          </cell>
        </row>
        <row r="112">
          <cell r="A112">
            <v>39021</v>
          </cell>
        </row>
        <row r="113">
          <cell r="A113">
            <v>39051</v>
          </cell>
        </row>
        <row r="114">
          <cell r="A114">
            <v>39082</v>
          </cell>
        </row>
        <row r="115">
          <cell r="A115">
            <v>39113</v>
          </cell>
        </row>
        <row r="116">
          <cell r="A116">
            <v>39141</v>
          </cell>
        </row>
        <row r="117">
          <cell r="A117">
            <v>39172</v>
          </cell>
        </row>
        <row r="118">
          <cell r="A118">
            <v>39202</v>
          </cell>
        </row>
        <row r="119">
          <cell r="A119">
            <v>39233</v>
          </cell>
        </row>
        <row r="120">
          <cell r="A120">
            <v>39263</v>
          </cell>
        </row>
        <row r="121">
          <cell r="A121">
            <v>39294</v>
          </cell>
        </row>
        <row r="122">
          <cell r="A122">
            <v>39325</v>
          </cell>
        </row>
        <row r="123">
          <cell r="A123">
            <v>39355</v>
          </cell>
        </row>
        <row r="124">
          <cell r="A124">
            <v>39386</v>
          </cell>
        </row>
        <row r="125">
          <cell r="A125">
            <v>39416</v>
          </cell>
        </row>
        <row r="126">
          <cell r="A126">
            <v>39447</v>
          </cell>
        </row>
        <row r="127">
          <cell r="A127">
            <v>39478</v>
          </cell>
        </row>
        <row r="128">
          <cell r="A128">
            <v>39507</v>
          </cell>
        </row>
        <row r="129">
          <cell r="A129">
            <v>39538</v>
          </cell>
        </row>
        <row r="130">
          <cell r="A130">
            <v>39568</v>
          </cell>
        </row>
        <row r="131">
          <cell r="A131">
            <v>39599</v>
          </cell>
        </row>
        <row r="132">
          <cell r="A132">
            <v>39629</v>
          </cell>
        </row>
        <row r="133">
          <cell r="A133">
            <v>39660</v>
          </cell>
        </row>
        <row r="134">
          <cell r="A134">
            <v>39691</v>
          </cell>
        </row>
        <row r="135">
          <cell r="A135">
            <v>39721</v>
          </cell>
        </row>
        <row r="136">
          <cell r="A136">
            <v>39752</v>
          </cell>
        </row>
        <row r="137">
          <cell r="A137">
            <v>39782</v>
          </cell>
        </row>
        <row r="138">
          <cell r="A138">
            <v>39813</v>
          </cell>
        </row>
        <row r="139">
          <cell r="A139">
            <v>39844</v>
          </cell>
        </row>
        <row r="140">
          <cell r="A140">
            <v>39872</v>
          </cell>
        </row>
        <row r="141">
          <cell r="A141">
            <v>39903</v>
          </cell>
        </row>
        <row r="142">
          <cell r="A142">
            <v>39933</v>
          </cell>
        </row>
        <row r="143">
          <cell r="A143">
            <v>39964</v>
          </cell>
        </row>
        <row r="144">
          <cell r="A144">
            <v>39994</v>
          </cell>
        </row>
        <row r="145">
          <cell r="A145">
            <v>40025</v>
          </cell>
        </row>
        <row r="146">
          <cell r="A146">
            <v>40056</v>
          </cell>
        </row>
        <row r="147">
          <cell r="A147">
            <v>40086</v>
          </cell>
        </row>
        <row r="148">
          <cell r="A148">
            <v>40117</v>
          </cell>
        </row>
        <row r="149">
          <cell r="A149">
            <v>40147</v>
          </cell>
        </row>
        <row r="150">
          <cell r="A150">
            <v>40178</v>
          </cell>
        </row>
        <row r="151">
          <cell r="A151">
            <v>40209</v>
          </cell>
        </row>
        <row r="152">
          <cell r="A152">
            <v>40237</v>
          </cell>
        </row>
        <row r="153">
          <cell r="A153">
            <v>40268</v>
          </cell>
        </row>
        <row r="154">
          <cell r="A154">
            <v>40298</v>
          </cell>
        </row>
        <row r="155">
          <cell r="A155">
            <v>40329</v>
          </cell>
        </row>
        <row r="156">
          <cell r="A156">
            <v>40359</v>
          </cell>
        </row>
        <row r="157">
          <cell r="A157">
            <v>40390</v>
          </cell>
        </row>
        <row r="158">
          <cell r="A158">
            <v>40421</v>
          </cell>
        </row>
        <row r="159">
          <cell r="A159">
            <v>40451</v>
          </cell>
        </row>
        <row r="160">
          <cell r="A160">
            <v>40482</v>
          </cell>
        </row>
        <row r="161">
          <cell r="A161">
            <v>40512</v>
          </cell>
        </row>
        <row r="162">
          <cell r="A162">
            <v>40543</v>
          </cell>
        </row>
        <row r="163">
          <cell r="A163">
            <v>40574</v>
          </cell>
        </row>
        <row r="164">
          <cell r="A164">
            <v>40602</v>
          </cell>
        </row>
        <row r="165">
          <cell r="A165">
            <v>40633</v>
          </cell>
        </row>
        <row r="166">
          <cell r="A166">
            <v>40663</v>
          </cell>
        </row>
        <row r="167">
          <cell r="A167">
            <v>40694</v>
          </cell>
        </row>
        <row r="168">
          <cell r="A168">
            <v>40724</v>
          </cell>
        </row>
        <row r="169">
          <cell r="A169">
            <v>40755</v>
          </cell>
        </row>
        <row r="170">
          <cell r="A170">
            <v>40786</v>
          </cell>
        </row>
        <row r="171">
          <cell r="A171">
            <v>40816</v>
          </cell>
        </row>
        <row r="172">
          <cell r="A172">
            <v>40847</v>
          </cell>
        </row>
        <row r="173">
          <cell r="A173">
            <v>40877</v>
          </cell>
        </row>
        <row r="174">
          <cell r="A174">
            <v>40908</v>
          </cell>
        </row>
        <row r="175">
          <cell r="A175">
            <v>40939</v>
          </cell>
        </row>
        <row r="176">
          <cell r="A176">
            <v>40968</v>
          </cell>
        </row>
        <row r="177">
          <cell r="A177">
            <v>40999</v>
          </cell>
        </row>
        <row r="178">
          <cell r="A178">
            <v>41029</v>
          </cell>
        </row>
      </sheetData>
      <sheetData sheetId="9">
        <row r="5">
          <cell r="D5">
            <v>4</v>
          </cell>
        </row>
      </sheetData>
      <sheetData sheetId="10">
        <row r="5">
          <cell r="D5" t="e">
            <v>#N/A</v>
          </cell>
        </row>
      </sheetData>
      <sheetData sheetId="11">
        <row r="6">
          <cell r="C6" t="str">
            <v>%</v>
          </cell>
        </row>
      </sheetData>
      <sheetData sheetId="12"/>
      <sheetData sheetId="13">
        <row r="6">
          <cell r="B6">
            <v>-31.66240409207161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us metals prices DATA"/>
      <sheetName val="Gold indices"/>
      <sheetName val="Gold positions data"/>
      <sheetName val="Gold futures + vols"/>
      <sheetName val="Gold MA"/>
      <sheetName val="Gold MA(2)"/>
      <sheetName val="Gold EURUSD"/>
      <sheetName val="Gold pos DATA"/>
      <sheetName val="Gold futures"/>
      <sheetName val="Gold$ + vols"/>
      <sheetName val="Gold price &amp; USDZAR Graph (2)"/>
      <sheetName val="Gold USD "/>
      <sheetName val="Gold holdings"/>
      <sheetName val="Gold forecasts chart"/>
      <sheetName val="Gold forecasts data"/>
      <sheetName val="GOLD PLUS NET POSITION 2000"/>
      <sheetName val="GOLD PLUS NET POSITION 2005"/>
      <sheetName val="CRB and ZAR_MP"/>
      <sheetName val="Gold price &amp; USDZAR roelf"/>
      <sheetName val="Gold price &amp; USDZAR Graph"/>
      <sheetName val="USD &amp; ZAR GRAPH_MP"/>
      <sheetName val="Gold price &amp; USDZAR Graph ( (3)"/>
      <sheetName val="Silver"/>
      <sheetName val="Silver spot and futures"/>
      <sheetName val="Platinum Lease rates data"/>
      <sheetName val="intra-day data"/>
      <sheetName val="intra-day chart Plat (3)"/>
      <sheetName val="intra-day chart Plat (2)"/>
      <sheetName val="Intra data"/>
      <sheetName val="Platinum futures"/>
      <sheetName val="Chart1"/>
      <sheetName val="Plat Positions data"/>
      <sheetName val="Platinum &amp; palladium graph"/>
      <sheetName val="Platinum spot and futures graph"/>
      <sheetName val="Platinum &amp; palladium gold graph"/>
      <sheetName val="Plat and Pall positions"/>
      <sheetName val="Platinum positions "/>
      <sheetName val="Palladium positions"/>
      <sheetName val="Platinum lease rates graph"/>
      <sheetName val="Oil price &amp; futures DATA"/>
      <sheetName val="Oil prices"/>
      <sheetName val="Crude long and short"/>
      <sheetName val="Gasoline long and short"/>
      <sheetName val="Oil prices and ZAR price"/>
      <sheetName val="Net position crude and gasoline"/>
      <sheetName val="Oil inventories"/>
      <sheetName val="Oil pos &amp; inventories DATA "/>
      <sheetName val="Small graphs for MPC"/>
      <sheetName val="FMO graphs"/>
      <sheetName val="Gold price NALEDI"/>
      <sheetName val="Gold 20 and 100-day"/>
      <sheetName val="Gold and 20-day"/>
      <sheetName val="Gold price &amp; USDZAR "/>
      <sheetName val="Plat position chart"/>
      <sheetName val="FMO Tables"/>
    </sheetNames>
    <sheetDataSet>
      <sheetData sheetId="0">
        <row r="12">
          <cell r="A12">
            <v>1</v>
          </cell>
          <cell r="B12">
            <v>2</v>
          </cell>
        </row>
        <row r="13">
          <cell r="B13" t="str">
            <v>Gold</v>
          </cell>
        </row>
        <row r="14">
          <cell r="A14" t="str">
            <v>GOLDS Comdty</v>
          </cell>
        </row>
        <row r="15">
          <cell r="A15" t="str">
            <v>Date</v>
          </cell>
          <cell r="B15" t="str">
            <v>Px Last</v>
          </cell>
        </row>
        <row r="16">
          <cell r="A16">
            <v>36526</v>
          </cell>
          <cell r="B16">
            <v>288</v>
          </cell>
        </row>
        <row r="17">
          <cell r="A17">
            <v>36527</v>
          </cell>
          <cell r="B17">
            <v>288</v>
          </cell>
        </row>
        <row r="18">
          <cell r="A18">
            <v>36528</v>
          </cell>
          <cell r="B18">
            <v>289</v>
          </cell>
        </row>
        <row r="19">
          <cell r="A19">
            <v>36529</v>
          </cell>
          <cell r="B19">
            <v>282.25</v>
          </cell>
        </row>
        <row r="20">
          <cell r="A20">
            <v>36530</v>
          </cell>
          <cell r="B20">
            <v>280</v>
          </cell>
        </row>
        <row r="21">
          <cell r="A21">
            <v>36531</v>
          </cell>
          <cell r="B21">
            <v>281.10000000000002</v>
          </cell>
        </row>
        <row r="22">
          <cell r="A22">
            <v>36532</v>
          </cell>
          <cell r="B22">
            <v>281.75</v>
          </cell>
        </row>
        <row r="23">
          <cell r="A23">
            <v>36533</v>
          </cell>
          <cell r="B23">
            <v>281.75</v>
          </cell>
        </row>
        <row r="24">
          <cell r="A24">
            <v>36534</v>
          </cell>
          <cell r="B24">
            <v>281.75</v>
          </cell>
        </row>
        <row r="25">
          <cell r="A25">
            <v>36535</v>
          </cell>
          <cell r="B25">
            <v>281.48</v>
          </cell>
        </row>
        <row r="26">
          <cell r="A26">
            <v>36536</v>
          </cell>
          <cell r="B26">
            <v>283.25</v>
          </cell>
        </row>
        <row r="27">
          <cell r="A27">
            <v>36537</v>
          </cell>
          <cell r="B27">
            <v>282.35000000000002</v>
          </cell>
        </row>
        <row r="28">
          <cell r="A28">
            <v>36538</v>
          </cell>
          <cell r="B28">
            <v>284.25</v>
          </cell>
        </row>
        <row r="29">
          <cell r="A29">
            <v>36539</v>
          </cell>
          <cell r="B29">
            <v>284.2</v>
          </cell>
        </row>
        <row r="30">
          <cell r="A30">
            <v>36540</v>
          </cell>
          <cell r="B30">
            <v>284.2</v>
          </cell>
        </row>
        <row r="31">
          <cell r="A31">
            <v>36541</v>
          </cell>
          <cell r="B31">
            <v>284.2</v>
          </cell>
        </row>
        <row r="32">
          <cell r="A32">
            <v>36542</v>
          </cell>
          <cell r="B32">
            <v>285.5</v>
          </cell>
        </row>
        <row r="33">
          <cell r="A33">
            <v>36543</v>
          </cell>
          <cell r="B33">
            <v>288.64999999999998</v>
          </cell>
        </row>
        <row r="34">
          <cell r="A34">
            <v>36544</v>
          </cell>
          <cell r="B34">
            <v>289.63</v>
          </cell>
        </row>
        <row r="35">
          <cell r="A35">
            <v>36545</v>
          </cell>
          <cell r="B35">
            <v>288.5</v>
          </cell>
        </row>
        <row r="36">
          <cell r="A36">
            <v>36546</v>
          </cell>
          <cell r="B36">
            <v>289.10000000000002</v>
          </cell>
        </row>
        <row r="37">
          <cell r="A37">
            <v>36547</v>
          </cell>
          <cell r="B37">
            <v>289.10000000000002</v>
          </cell>
        </row>
        <row r="38">
          <cell r="A38">
            <v>36548</v>
          </cell>
          <cell r="B38">
            <v>289.10000000000002</v>
          </cell>
        </row>
        <row r="39">
          <cell r="A39">
            <v>36549</v>
          </cell>
          <cell r="B39">
            <v>287.60000000000002</v>
          </cell>
        </row>
        <row r="40">
          <cell r="A40">
            <v>36550</v>
          </cell>
          <cell r="B40">
            <v>287.05</v>
          </cell>
        </row>
        <row r="41">
          <cell r="A41">
            <v>36551</v>
          </cell>
          <cell r="B41">
            <v>286</v>
          </cell>
        </row>
        <row r="42">
          <cell r="A42">
            <v>36552</v>
          </cell>
          <cell r="B42">
            <v>286.85000000000002</v>
          </cell>
        </row>
        <row r="43">
          <cell r="A43">
            <v>36553</v>
          </cell>
          <cell r="B43">
            <v>283.25</v>
          </cell>
        </row>
        <row r="44">
          <cell r="A44">
            <v>36554</v>
          </cell>
          <cell r="B44">
            <v>283.25</v>
          </cell>
        </row>
        <row r="45">
          <cell r="A45">
            <v>36555</v>
          </cell>
          <cell r="B45">
            <v>283.25</v>
          </cell>
        </row>
        <row r="46">
          <cell r="A46">
            <v>36556</v>
          </cell>
          <cell r="B46">
            <v>283.5</v>
          </cell>
        </row>
        <row r="47">
          <cell r="A47">
            <v>36557</v>
          </cell>
          <cell r="B47">
            <v>282.63</v>
          </cell>
        </row>
        <row r="48">
          <cell r="A48">
            <v>36558</v>
          </cell>
          <cell r="B48">
            <v>284.75</v>
          </cell>
        </row>
        <row r="49">
          <cell r="A49">
            <v>36559</v>
          </cell>
          <cell r="B49">
            <v>287.45</v>
          </cell>
        </row>
        <row r="50">
          <cell r="A50">
            <v>36560</v>
          </cell>
          <cell r="B50">
            <v>310.3</v>
          </cell>
        </row>
        <row r="51">
          <cell r="A51">
            <v>36561</v>
          </cell>
          <cell r="B51">
            <v>310.3</v>
          </cell>
        </row>
        <row r="52">
          <cell r="A52">
            <v>36562</v>
          </cell>
          <cell r="B52">
            <v>310.3</v>
          </cell>
        </row>
        <row r="53">
          <cell r="A53">
            <v>36563</v>
          </cell>
          <cell r="B53">
            <v>302.75</v>
          </cell>
        </row>
        <row r="54">
          <cell r="A54">
            <v>36564</v>
          </cell>
          <cell r="B54">
            <v>301.75</v>
          </cell>
        </row>
        <row r="55">
          <cell r="A55">
            <v>36565</v>
          </cell>
          <cell r="B55">
            <v>306.75</v>
          </cell>
        </row>
        <row r="56">
          <cell r="A56">
            <v>36566</v>
          </cell>
          <cell r="B56">
            <v>315</v>
          </cell>
        </row>
        <row r="57">
          <cell r="A57">
            <v>36567</v>
          </cell>
          <cell r="B57">
            <v>310.95</v>
          </cell>
        </row>
        <row r="58">
          <cell r="A58">
            <v>36568</v>
          </cell>
          <cell r="B58">
            <v>310.95</v>
          </cell>
        </row>
        <row r="59">
          <cell r="A59">
            <v>36569</v>
          </cell>
          <cell r="B59">
            <v>310.95</v>
          </cell>
        </row>
        <row r="60">
          <cell r="A60">
            <v>36570</v>
          </cell>
          <cell r="B60">
            <v>308.14999999999998</v>
          </cell>
        </row>
        <row r="61">
          <cell r="A61">
            <v>36571</v>
          </cell>
          <cell r="B61">
            <v>301.75</v>
          </cell>
        </row>
        <row r="62">
          <cell r="A62">
            <v>36572</v>
          </cell>
          <cell r="B62">
            <v>302.5</v>
          </cell>
        </row>
        <row r="63">
          <cell r="A63">
            <v>36573</v>
          </cell>
          <cell r="B63">
            <v>300.5</v>
          </cell>
        </row>
        <row r="64">
          <cell r="A64">
            <v>36574</v>
          </cell>
          <cell r="B64">
            <v>305</v>
          </cell>
        </row>
        <row r="65">
          <cell r="A65">
            <v>36575</v>
          </cell>
          <cell r="B65">
            <v>305</v>
          </cell>
        </row>
        <row r="66">
          <cell r="A66">
            <v>36576</v>
          </cell>
          <cell r="B66">
            <v>305</v>
          </cell>
        </row>
        <row r="67">
          <cell r="A67">
            <v>36577</v>
          </cell>
          <cell r="B67">
            <v>305.5</v>
          </cell>
        </row>
        <row r="68">
          <cell r="A68">
            <v>36578</v>
          </cell>
          <cell r="B68">
            <v>304.39999999999998</v>
          </cell>
        </row>
        <row r="69">
          <cell r="A69">
            <v>36579</v>
          </cell>
          <cell r="B69">
            <v>300</v>
          </cell>
        </row>
        <row r="70">
          <cell r="A70">
            <v>36580</v>
          </cell>
          <cell r="B70">
            <v>298.5</v>
          </cell>
        </row>
        <row r="71">
          <cell r="A71">
            <v>36581</v>
          </cell>
          <cell r="B71">
            <v>292.60000000000002</v>
          </cell>
        </row>
        <row r="72">
          <cell r="A72">
            <v>36582</v>
          </cell>
          <cell r="B72">
            <v>292.60000000000002</v>
          </cell>
        </row>
        <row r="73">
          <cell r="A73">
            <v>36583</v>
          </cell>
          <cell r="B73">
            <v>292.60000000000002</v>
          </cell>
        </row>
        <row r="74">
          <cell r="A74">
            <v>36584</v>
          </cell>
          <cell r="B74">
            <v>291.75</v>
          </cell>
        </row>
        <row r="75">
          <cell r="A75">
            <v>36585</v>
          </cell>
          <cell r="B75">
            <v>292.2</v>
          </cell>
        </row>
        <row r="76">
          <cell r="A76">
            <v>36586</v>
          </cell>
          <cell r="B76">
            <v>289.75</v>
          </cell>
        </row>
        <row r="77">
          <cell r="A77">
            <v>36587</v>
          </cell>
          <cell r="B77">
            <v>288.5</v>
          </cell>
        </row>
        <row r="78">
          <cell r="A78">
            <v>36588</v>
          </cell>
          <cell r="B78">
            <v>288.8</v>
          </cell>
        </row>
        <row r="79">
          <cell r="A79">
            <v>36589</v>
          </cell>
          <cell r="B79">
            <v>288.8</v>
          </cell>
        </row>
        <row r="80">
          <cell r="A80">
            <v>36590</v>
          </cell>
          <cell r="B80">
            <v>288.8</v>
          </cell>
        </row>
        <row r="81">
          <cell r="A81">
            <v>36591</v>
          </cell>
          <cell r="B81">
            <v>287.63</v>
          </cell>
        </row>
        <row r="82">
          <cell r="A82">
            <v>36592</v>
          </cell>
          <cell r="B82">
            <v>293.25</v>
          </cell>
        </row>
        <row r="83">
          <cell r="A83">
            <v>36593</v>
          </cell>
          <cell r="B83">
            <v>288.13</v>
          </cell>
        </row>
        <row r="84">
          <cell r="A84">
            <v>36594</v>
          </cell>
          <cell r="B84">
            <v>291.2</v>
          </cell>
        </row>
        <row r="85">
          <cell r="A85">
            <v>36595</v>
          </cell>
          <cell r="B85">
            <v>289</v>
          </cell>
        </row>
        <row r="86">
          <cell r="A86">
            <v>36596</v>
          </cell>
          <cell r="B86">
            <v>289</v>
          </cell>
        </row>
        <row r="87">
          <cell r="A87">
            <v>36597</v>
          </cell>
          <cell r="B87">
            <v>289</v>
          </cell>
        </row>
        <row r="88">
          <cell r="A88">
            <v>36598</v>
          </cell>
          <cell r="B88">
            <v>290.7</v>
          </cell>
        </row>
        <row r="89">
          <cell r="A89">
            <v>36599</v>
          </cell>
          <cell r="B89">
            <v>288.88</v>
          </cell>
        </row>
        <row r="90">
          <cell r="A90">
            <v>36600</v>
          </cell>
          <cell r="B90">
            <v>288.85000000000002</v>
          </cell>
        </row>
        <row r="91">
          <cell r="A91">
            <v>36601</v>
          </cell>
          <cell r="B91">
            <v>286.5</v>
          </cell>
        </row>
        <row r="92">
          <cell r="A92">
            <v>36602</v>
          </cell>
          <cell r="B92">
            <v>284.60000000000002</v>
          </cell>
        </row>
        <row r="93">
          <cell r="A93">
            <v>36603</v>
          </cell>
          <cell r="B93">
            <v>284.60000000000002</v>
          </cell>
        </row>
        <row r="94">
          <cell r="A94">
            <v>36604</v>
          </cell>
          <cell r="B94">
            <v>284.60000000000002</v>
          </cell>
        </row>
        <row r="95">
          <cell r="A95">
            <v>36605</v>
          </cell>
          <cell r="B95">
            <v>286.88</v>
          </cell>
        </row>
        <row r="96">
          <cell r="A96">
            <v>36606</v>
          </cell>
          <cell r="B96">
            <v>289.63</v>
          </cell>
        </row>
        <row r="97">
          <cell r="A97">
            <v>36607</v>
          </cell>
          <cell r="B97">
            <v>287.88</v>
          </cell>
        </row>
        <row r="98">
          <cell r="A98">
            <v>36608</v>
          </cell>
          <cell r="B98">
            <v>286.27</v>
          </cell>
        </row>
        <row r="99">
          <cell r="A99">
            <v>36609</v>
          </cell>
          <cell r="B99">
            <v>285</v>
          </cell>
        </row>
        <row r="100">
          <cell r="A100">
            <v>36610</v>
          </cell>
          <cell r="B100">
            <v>285</v>
          </cell>
        </row>
        <row r="101">
          <cell r="A101">
            <v>36611</v>
          </cell>
          <cell r="B101">
            <v>285</v>
          </cell>
        </row>
        <row r="102">
          <cell r="A102">
            <v>36612</v>
          </cell>
          <cell r="B102">
            <v>280.3</v>
          </cell>
        </row>
        <row r="103">
          <cell r="A103">
            <v>36613</v>
          </cell>
          <cell r="B103">
            <v>279.39999999999998</v>
          </cell>
        </row>
        <row r="104">
          <cell r="A104">
            <v>36614</v>
          </cell>
          <cell r="B104">
            <v>276.39999999999998</v>
          </cell>
        </row>
        <row r="105">
          <cell r="A105">
            <v>36615</v>
          </cell>
          <cell r="B105">
            <v>276.75</v>
          </cell>
        </row>
        <row r="106">
          <cell r="A106">
            <v>36616</v>
          </cell>
          <cell r="B106">
            <v>279.08</v>
          </cell>
        </row>
        <row r="107">
          <cell r="A107">
            <v>36617</v>
          </cell>
          <cell r="B107">
            <v>279.08</v>
          </cell>
        </row>
        <row r="108">
          <cell r="A108">
            <v>36618</v>
          </cell>
          <cell r="B108">
            <v>279.08</v>
          </cell>
        </row>
        <row r="109">
          <cell r="A109">
            <v>36619</v>
          </cell>
          <cell r="B109">
            <v>278.2</v>
          </cell>
        </row>
        <row r="110">
          <cell r="A110">
            <v>36620</v>
          </cell>
          <cell r="B110">
            <v>284.45</v>
          </cell>
        </row>
        <row r="111">
          <cell r="A111">
            <v>36621</v>
          </cell>
          <cell r="B111">
            <v>281.5</v>
          </cell>
        </row>
        <row r="112">
          <cell r="A112">
            <v>36622</v>
          </cell>
          <cell r="B112">
            <v>280.5</v>
          </cell>
        </row>
        <row r="113">
          <cell r="A113">
            <v>36623</v>
          </cell>
          <cell r="B113">
            <v>280</v>
          </cell>
        </row>
        <row r="114">
          <cell r="A114">
            <v>36624</v>
          </cell>
          <cell r="B114">
            <v>280</v>
          </cell>
        </row>
        <row r="115">
          <cell r="A115">
            <v>36625</v>
          </cell>
          <cell r="B115">
            <v>280</v>
          </cell>
        </row>
        <row r="116">
          <cell r="A116">
            <v>36626</v>
          </cell>
          <cell r="B116">
            <v>282</v>
          </cell>
        </row>
        <row r="117">
          <cell r="A117">
            <v>36627</v>
          </cell>
          <cell r="B117">
            <v>281.8</v>
          </cell>
        </row>
        <row r="118">
          <cell r="A118">
            <v>36628</v>
          </cell>
          <cell r="B118">
            <v>282.05</v>
          </cell>
        </row>
        <row r="119">
          <cell r="A119">
            <v>36629</v>
          </cell>
          <cell r="B119">
            <v>281.60000000000002</v>
          </cell>
        </row>
        <row r="120">
          <cell r="A120">
            <v>36630</v>
          </cell>
          <cell r="B120">
            <v>282.60000000000002</v>
          </cell>
        </row>
        <row r="121">
          <cell r="A121">
            <v>36631</v>
          </cell>
          <cell r="B121">
            <v>282.60000000000002</v>
          </cell>
        </row>
        <row r="122">
          <cell r="A122">
            <v>36632</v>
          </cell>
          <cell r="B122">
            <v>282.60000000000002</v>
          </cell>
        </row>
        <row r="123">
          <cell r="A123">
            <v>36633</v>
          </cell>
          <cell r="B123">
            <v>281.38</v>
          </cell>
        </row>
        <row r="124">
          <cell r="A124">
            <v>36634</v>
          </cell>
          <cell r="B124">
            <v>281.3</v>
          </cell>
        </row>
        <row r="125">
          <cell r="A125">
            <v>36635</v>
          </cell>
          <cell r="B125">
            <v>280.7</v>
          </cell>
        </row>
        <row r="126">
          <cell r="A126">
            <v>36636</v>
          </cell>
          <cell r="B126">
            <v>280</v>
          </cell>
        </row>
        <row r="127">
          <cell r="A127">
            <v>36637</v>
          </cell>
          <cell r="B127">
            <v>280</v>
          </cell>
        </row>
        <row r="128">
          <cell r="A128">
            <v>36638</v>
          </cell>
          <cell r="B128">
            <v>280</v>
          </cell>
        </row>
        <row r="129">
          <cell r="A129">
            <v>36639</v>
          </cell>
          <cell r="B129">
            <v>280</v>
          </cell>
        </row>
        <row r="130">
          <cell r="A130">
            <v>36640</v>
          </cell>
          <cell r="B130">
            <v>279.8</v>
          </cell>
        </row>
        <row r="131">
          <cell r="A131">
            <v>36641</v>
          </cell>
          <cell r="B131">
            <v>278.39999999999998</v>
          </cell>
        </row>
        <row r="132">
          <cell r="A132">
            <v>36642</v>
          </cell>
          <cell r="B132">
            <v>275.88</v>
          </cell>
        </row>
        <row r="133">
          <cell r="A133">
            <v>36643</v>
          </cell>
          <cell r="B133">
            <v>277.05</v>
          </cell>
        </row>
        <row r="134">
          <cell r="A134">
            <v>36644</v>
          </cell>
          <cell r="B134">
            <v>273.55</v>
          </cell>
        </row>
        <row r="135">
          <cell r="A135">
            <v>36645</v>
          </cell>
          <cell r="B135">
            <v>273.55</v>
          </cell>
        </row>
        <row r="136">
          <cell r="A136">
            <v>36646</v>
          </cell>
          <cell r="B136">
            <v>273.55</v>
          </cell>
        </row>
        <row r="137">
          <cell r="A137">
            <v>36647</v>
          </cell>
          <cell r="B137">
            <v>273.35000000000002</v>
          </cell>
        </row>
        <row r="138">
          <cell r="A138">
            <v>36648</v>
          </cell>
          <cell r="B138">
            <v>274.95</v>
          </cell>
        </row>
        <row r="139">
          <cell r="A139">
            <v>36649</v>
          </cell>
          <cell r="B139">
            <v>278.25</v>
          </cell>
        </row>
        <row r="140">
          <cell r="A140">
            <v>36650</v>
          </cell>
          <cell r="B140">
            <v>279.95</v>
          </cell>
        </row>
        <row r="141">
          <cell r="A141">
            <v>36651</v>
          </cell>
          <cell r="B141">
            <v>278.95</v>
          </cell>
        </row>
        <row r="142">
          <cell r="A142">
            <v>36652</v>
          </cell>
          <cell r="B142">
            <v>278.95</v>
          </cell>
        </row>
        <row r="143">
          <cell r="A143">
            <v>36653</v>
          </cell>
          <cell r="B143">
            <v>278.95</v>
          </cell>
        </row>
        <row r="144">
          <cell r="A144">
            <v>36654</v>
          </cell>
          <cell r="B144">
            <v>276.73</v>
          </cell>
        </row>
        <row r="145">
          <cell r="A145">
            <v>36655</v>
          </cell>
          <cell r="B145">
            <v>277.25</v>
          </cell>
        </row>
        <row r="146">
          <cell r="A146">
            <v>36656</v>
          </cell>
          <cell r="B146">
            <v>277.75</v>
          </cell>
        </row>
        <row r="147">
          <cell r="A147">
            <v>36657</v>
          </cell>
          <cell r="B147">
            <v>275.95</v>
          </cell>
        </row>
        <row r="148">
          <cell r="A148">
            <v>36658</v>
          </cell>
          <cell r="B148">
            <v>276.14999999999998</v>
          </cell>
        </row>
        <row r="149">
          <cell r="A149">
            <v>36659</v>
          </cell>
          <cell r="B149">
            <v>276.14999999999998</v>
          </cell>
        </row>
        <row r="150">
          <cell r="A150">
            <v>36660</v>
          </cell>
          <cell r="B150">
            <v>276.14999999999998</v>
          </cell>
        </row>
        <row r="151">
          <cell r="A151">
            <v>36661</v>
          </cell>
          <cell r="B151">
            <v>275.45</v>
          </cell>
        </row>
        <row r="152">
          <cell r="A152">
            <v>36662</v>
          </cell>
          <cell r="B152">
            <v>275.64999999999998</v>
          </cell>
        </row>
        <row r="153">
          <cell r="A153">
            <v>36663</v>
          </cell>
          <cell r="B153">
            <v>273.35000000000002</v>
          </cell>
        </row>
        <row r="154">
          <cell r="A154">
            <v>36664</v>
          </cell>
          <cell r="B154">
            <v>273.35000000000002</v>
          </cell>
        </row>
        <row r="155">
          <cell r="A155">
            <v>36665</v>
          </cell>
          <cell r="B155">
            <v>274.25</v>
          </cell>
        </row>
        <row r="156">
          <cell r="A156">
            <v>36666</v>
          </cell>
          <cell r="B156">
            <v>274.25</v>
          </cell>
        </row>
        <row r="157">
          <cell r="A157">
            <v>36667</v>
          </cell>
          <cell r="B157">
            <v>274.25</v>
          </cell>
        </row>
        <row r="158">
          <cell r="A158">
            <v>36668</v>
          </cell>
          <cell r="B158">
            <v>275.64999999999998</v>
          </cell>
        </row>
        <row r="159">
          <cell r="A159">
            <v>36669</v>
          </cell>
          <cell r="B159">
            <v>274.25</v>
          </cell>
        </row>
        <row r="160">
          <cell r="A160">
            <v>36670</v>
          </cell>
          <cell r="B160">
            <v>273.55</v>
          </cell>
        </row>
        <row r="161">
          <cell r="A161">
            <v>36671</v>
          </cell>
          <cell r="B161">
            <v>270.3</v>
          </cell>
        </row>
        <row r="162">
          <cell r="A162">
            <v>36672</v>
          </cell>
          <cell r="B162">
            <v>272.25</v>
          </cell>
        </row>
        <row r="163">
          <cell r="A163">
            <v>36673</v>
          </cell>
          <cell r="B163">
            <v>272.25</v>
          </cell>
        </row>
        <row r="164">
          <cell r="A164">
            <v>36674</v>
          </cell>
          <cell r="B164">
            <v>272.25</v>
          </cell>
        </row>
        <row r="165">
          <cell r="A165">
            <v>36675</v>
          </cell>
          <cell r="B165">
            <v>272.14999999999998</v>
          </cell>
        </row>
        <row r="166">
          <cell r="A166">
            <v>36676</v>
          </cell>
          <cell r="B166">
            <v>273.2</v>
          </cell>
        </row>
        <row r="167">
          <cell r="A167">
            <v>36677</v>
          </cell>
          <cell r="B167">
            <v>272.10000000000002</v>
          </cell>
        </row>
        <row r="168">
          <cell r="A168">
            <v>36678</v>
          </cell>
          <cell r="B168">
            <v>272.8</v>
          </cell>
        </row>
        <row r="169">
          <cell r="A169">
            <v>36679</v>
          </cell>
          <cell r="B169">
            <v>281.14999999999998</v>
          </cell>
        </row>
        <row r="170">
          <cell r="A170">
            <v>36680</v>
          </cell>
          <cell r="B170">
            <v>281.14999999999998</v>
          </cell>
        </row>
        <row r="171">
          <cell r="A171">
            <v>36681</v>
          </cell>
          <cell r="B171">
            <v>281.14999999999998</v>
          </cell>
        </row>
        <row r="172">
          <cell r="A172">
            <v>36682</v>
          </cell>
          <cell r="B172">
            <v>285.45</v>
          </cell>
        </row>
        <row r="173">
          <cell r="A173">
            <v>36683</v>
          </cell>
          <cell r="B173">
            <v>289</v>
          </cell>
        </row>
        <row r="174">
          <cell r="A174">
            <v>36684</v>
          </cell>
          <cell r="B174">
            <v>286.7</v>
          </cell>
        </row>
        <row r="175">
          <cell r="A175">
            <v>36685</v>
          </cell>
          <cell r="B175">
            <v>284.45</v>
          </cell>
        </row>
        <row r="176">
          <cell r="A176">
            <v>36686</v>
          </cell>
          <cell r="B176">
            <v>283.85000000000002</v>
          </cell>
        </row>
        <row r="177">
          <cell r="A177">
            <v>36687</v>
          </cell>
          <cell r="B177">
            <v>283.85000000000002</v>
          </cell>
        </row>
        <row r="178">
          <cell r="A178">
            <v>36688</v>
          </cell>
          <cell r="B178">
            <v>283.85000000000002</v>
          </cell>
        </row>
        <row r="179">
          <cell r="A179">
            <v>36689</v>
          </cell>
          <cell r="B179">
            <v>286.8</v>
          </cell>
        </row>
        <row r="180">
          <cell r="A180">
            <v>36690</v>
          </cell>
          <cell r="B180">
            <v>285.75</v>
          </cell>
        </row>
        <row r="181">
          <cell r="A181">
            <v>36691</v>
          </cell>
          <cell r="B181">
            <v>291.75</v>
          </cell>
        </row>
        <row r="182">
          <cell r="A182">
            <v>36692</v>
          </cell>
          <cell r="B182">
            <v>289.85000000000002</v>
          </cell>
        </row>
        <row r="183">
          <cell r="A183">
            <v>36693</v>
          </cell>
          <cell r="B183">
            <v>289.25</v>
          </cell>
        </row>
        <row r="184">
          <cell r="A184">
            <v>36694</v>
          </cell>
          <cell r="B184">
            <v>289.25</v>
          </cell>
        </row>
        <row r="185">
          <cell r="A185">
            <v>36695</v>
          </cell>
          <cell r="B185">
            <v>289.25</v>
          </cell>
        </row>
        <row r="186">
          <cell r="A186">
            <v>36696</v>
          </cell>
          <cell r="B186">
            <v>286.25</v>
          </cell>
        </row>
        <row r="187">
          <cell r="A187">
            <v>36697</v>
          </cell>
          <cell r="B187">
            <v>286.14999999999998</v>
          </cell>
        </row>
        <row r="188">
          <cell r="A188">
            <v>36698</v>
          </cell>
          <cell r="B188">
            <v>286.14999999999998</v>
          </cell>
        </row>
        <row r="189">
          <cell r="A189">
            <v>36699</v>
          </cell>
          <cell r="B189">
            <v>285.64999999999998</v>
          </cell>
        </row>
        <row r="190">
          <cell r="A190">
            <v>36700</v>
          </cell>
          <cell r="B190">
            <v>283.14999999999998</v>
          </cell>
        </row>
        <row r="191">
          <cell r="A191">
            <v>36701</v>
          </cell>
          <cell r="B191">
            <v>283.14999999999998</v>
          </cell>
        </row>
        <row r="192">
          <cell r="A192">
            <v>36702</v>
          </cell>
          <cell r="B192">
            <v>283.14999999999998</v>
          </cell>
        </row>
        <row r="193">
          <cell r="A193">
            <v>36703</v>
          </cell>
          <cell r="B193">
            <v>284</v>
          </cell>
        </row>
        <row r="194">
          <cell r="A194">
            <v>36704</v>
          </cell>
          <cell r="B194">
            <v>286.05</v>
          </cell>
        </row>
        <row r="195">
          <cell r="A195">
            <v>36705</v>
          </cell>
          <cell r="B195">
            <v>292.64999999999998</v>
          </cell>
        </row>
        <row r="196">
          <cell r="A196">
            <v>36706</v>
          </cell>
          <cell r="B196">
            <v>289.25</v>
          </cell>
        </row>
        <row r="197">
          <cell r="A197">
            <v>36707</v>
          </cell>
          <cell r="B197">
            <v>289.52</v>
          </cell>
        </row>
        <row r="198">
          <cell r="A198">
            <v>36708</v>
          </cell>
          <cell r="B198">
            <v>289.52</v>
          </cell>
        </row>
        <row r="199">
          <cell r="A199">
            <v>36709</v>
          </cell>
          <cell r="B199">
            <v>289.52</v>
          </cell>
        </row>
        <row r="200">
          <cell r="A200">
            <v>36710</v>
          </cell>
          <cell r="B200">
            <v>288.35000000000002</v>
          </cell>
        </row>
        <row r="201">
          <cell r="A201">
            <v>36711</v>
          </cell>
          <cell r="B201">
            <v>288.05</v>
          </cell>
        </row>
        <row r="202">
          <cell r="A202">
            <v>36712</v>
          </cell>
          <cell r="B202">
            <v>284.25</v>
          </cell>
        </row>
        <row r="203">
          <cell r="A203">
            <v>36713</v>
          </cell>
          <cell r="B203">
            <v>283.64999999999998</v>
          </cell>
        </row>
        <row r="204">
          <cell r="A204">
            <v>36714</v>
          </cell>
          <cell r="B204">
            <v>283.64999999999998</v>
          </cell>
        </row>
        <row r="205">
          <cell r="A205">
            <v>36715</v>
          </cell>
          <cell r="B205">
            <v>283.64999999999998</v>
          </cell>
        </row>
        <row r="206">
          <cell r="A206">
            <v>36716</v>
          </cell>
          <cell r="B206">
            <v>283.64999999999998</v>
          </cell>
        </row>
        <row r="207">
          <cell r="A207">
            <v>36717</v>
          </cell>
          <cell r="B207">
            <v>283.95</v>
          </cell>
        </row>
        <row r="208">
          <cell r="A208">
            <v>36718</v>
          </cell>
          <cell r="B208">
            <v>282.55</v>
          </cell>
        </row>
        <row r="209">
          <cell r="A209">
            <v>36719</v>
          </cell>
          <cell r="B209">
            <v>280.60000000000002</v>
          </cell>
        </row>
        <row r="210">
          <cell r="A210">
            <v>36720</v>
          </cell>
          <cell r="B210">
            <v>280.25</v>
          </cell>
        </row>
        <row r="211">
          <cell r="A211">
            <v>36721</v>
          </cell>
          <cell r="B211">
            <v>281.3</v>
          </cell>
        </row>
        <row r="212">
          <cell r="A212">
            <v>36722</v>
          </cell>
          <cell r="B212">
            <v>281.3</v>
          </cell>
        </row>
        <row r="213">
          <cell r="A213">
            <v>36723</v>
          </cell>
          <cell r="B213">
            <v>281.3</v>
          </cell>
        </row>
        <row r="214">
          <cell r="A214">
            <v>36724</v>
          </cell>
          <cell r="B214">
            <v>283.60000000000002</v>
          </cell>
        </row>
        <row r="215">
          <cell r="A215">
            <v>36725</v>
          </cell>
          <cell r="B215">
            <v>282.64999999999998</v>
          </cell>
        </row>
        <row r="216">
          <cell r="A216">
            <v>36726</v>
          </cell>
          <cell r="B216">
            <v>279.14999999999998</v>
          </cell>
        </row>
        <row r="217">
          <cell r="A217">
            <v>36727</v>
          </cell>
          <cell r="B217">
            <v>280.25</v>
          </cell>
        </row>
        <row r="218">
          <cell r="A218">
            <v>36728</v>
          </cell>
          <cell r="B218">
            <v>280.35000000000002</v>
          </cell>
        </row>
        <row r="219">
          <cell r="A219">
            <v>36729</v>
          </cell>
          <cell r="B219">
            <v>280.35000000000002</v>
          </cell>
        </row>
        <row r="220">
          <cell r="A220">
            <v>36730</v>
          </cell>
          <cell r="B220">
            <v>280.35000000000002</v>
          </cell>
        </row>
        <row r="221">
          <cell r="A221">
            <v>36731</v>
          </cell>
          <cell r="B221">
            <v>279.25</v>
          </cell>
        </row>
        <row r="222">
          <cell r="A222">
            <v>36732</v>
          </cell>
          <cell r="B222">
            <v>279.05</v>
          </cell>
        </row>
        <row r="223">
          <cell r="A223">
            <v>36733</v>
          </cell>
          <cell r="B223">
            <v>279.75</v>
          </cell>
        </row>
        <row r="224">
          <cell r="A224">
            <v>36734</v>
          </cell>
          <cell r="B224">
            <v>278.5</v>
          </cell>
        </row>
        <row r="225">
          <cell r="A225">
            <v>36735</v>
          </cell>
          <cell r="B225">
            <v>278.38</v>
          </cell>
        </row>
        <row r="226">
          <cell r="A226">
            <v>36736</v>
          </cell>
          <cell r="B226">
            <v>278.38</v>
          </cell>
        </row>
        <row r="227">
          <cell r="A227">
            <v>36737</v>
          </cell>
          <cell r="B227">
            <v>278.38</v>
          </cell>
        </row>
        <row r="228">
          <cell r="A228">
            <v>36738</v>
          </cell>
          <cell r="B228">
            <v>277.25</v>
          </cell>
        </row>
        <row r="229">
          <cell r="A229">
            <v>36739</v>
          </cell>
          <cell r="B229">
            <v>277.35000000000002</v>
          </cell>
        </row>
        <row r="230">
          <cell r="A230">
            <v>36740</v>
          </cell>
          <cell r="B230">
            <v>277.55</v>
          </cell>
        </row>
        <row r="231">
          <cell r="A231">
            <v>36741</v>
          </cell>
          <cell r="B231">
            <v>273.95</v>
          </cell>
        </row>
        <row r="232">
          <cell r="A232">
            <v>36742</v>
          </cell>
          <cell r="B232">
            <v>273.5</v>
          </cell>
        </row>
        <row r="233">
          <cell r="A233">
            <v>36743</v>
          </cell>
          <cell r="B233">
            <v>273.5</v>
          </cell>
        </row>
        <row r="234">
          <cell r="A234">
            <v>36744</v>
          </cell>
          <cell r="B234">
            <v>273.5</v>
          </cell>
        </row>
        <row r="235">
          <cell r="A235">
            <v>36745</v>
          </cell>
          <cell r="B235">
            <v>273.75</v>
          </cell>
        </row>
        <row r="236">
          <cell r="A236">
            <v>36746</v>
          </cell>
          <cell r="B236">
            <v>273.25</v>
          </cell>
        </row>
        <row r="237">
          <cell r="A237">
            <v>36747</v>
          </cell>
          <cell r="B237">
            <v>272.25</v>
          </cell>
        </row>
        <row r="238">
          <cell r="A238">
            <v>36748</v>
          </cell>
          <cell r="B238">
            <v>272.75</v>
          </cell>
        </row>
        <row r="239">
          <cell r="A239">
            <v>36749</v>
          </cell>
          <cell r="B239">
            <v>275.14999999999998</v>
          </cell>
        </row>
        <row r="240">
          <cell r="A240">
            <v>36750</v>
          </cell>
          <cell r="B240">
            <v>275.14999999999998</v>
          </cell>
        </row>
        <row r="241">
          <cell r="A241">
            <v>36751</v>
          </cell>
          <cell r="B241">
            <v>275.14999999999998</v>
          </cell>
        </row>
        <row r="242">
          <cell r="A242">
            <v>36752</v>
          </cell>
          <cell r="B242">
            <v>274.8</v>
          </cell>
        </row>
        <row r="243">
          <cell r="A243">
            <v>36753</v>
          </cell>
          <cell r="B243">
            <v>274.64999999999998</v>
          </cell>
        </row>
        <row r="244">
          <cell r="A244">
            <v>36754</v>
          </cell>
          <cell r="B244">
            <v>277.2</v>
          </cell>
        </row>
        <row r="245">
          <cell r="A245">
            <v>36755</v>
          </cell>
          <cell r="B245">
            <v>277.64999999999998</v>
          </cell>
        </row>
        <row r="246">
          <cell r="A246">
            <v>36756</v>
          </cell>
          <cell r="B246">
            <v>276.64999999999998</v>
          </cell>
        </row>
        <row r="247">
          <cell r="A247">
            <v>36757</v>
          </cell>
          <cell r="B247">
            <v>276.64999999999998</v>
          </cell>
        </row>
        <row r="248">
          <cell r="A248">
            <v>36758</v>
          </cell>
          <cell r="B248">
            <v>276.64999999999998</v>
          </cell>
        </row>
        <row r="249">
          <cell r="A249">
            <v>36759</v>
          </cell>
          <cell r="B249">
            <v>275.25</v>
          </cell>
        </row>
        <row r="250">
          <cell r="A250">
            <v>36760</v>
          </cell>
          <cell r="B250">
            <v>273.75</v>
          </cell>
        </row>
        <row r="251">
          <cell r="A251">
            <v>36761</v>
          </cell>
          <cell r="B251">
            <v>271.25</v>
          </cell>
        </row>
        <row r="252">
          <cell r="A252">
            <v>36762</v>
          </cell>
          <cell r="B252">
            <v>272.95</v>
          </cell>
        </row>
        <row r="253">
          <cell r="A253">
            <v>36763</v>
          </cell>
          <cell r="B253">
            <v>274.25</v>
          </cell>
        </row>
        <row r="254">
          <cell r="A254">
            <v>36764</v>
          </cell>
          <cell r="B254">
            <v>274.25</v>
          </cell>
        </row>
        <row r="255">
          <cell r="A255">
            <v>36765</v>
          </cell>
          <cell r="B255">
            <v>274.25</v>
          </cell>
        </row>
        <row r="256">
          <cell r="A256">
            <v>36766</v>
          </cell>
          <cell r="B256">
            <v>274.14999999999998</v>
          </cell>
        </row>
        <row r="257">
          <cell r="A257">
            <v>36767</v>
          </cell>
          <cell r="B257">
            <v>273.45</v>
          </cell>
        </row>
        <row r="258">
          <cell r="A258">
            <v>36768</v>
          </cell>
          <cell r="B258">
            <v>274.2</v>
          </cell>
        </row>
        <row r="259">
          <cell r="A259">
            <v>36769</v>
          </cell>
          <cell r="B259">
            <v>277.85000000000002</v>
          </cell>
        </row>
        <row r="260">
          <cell r="A260">
            <v>36770</v>
          </cell>
          <cell r="B260">
            <v>276.75</v>
          </cell>
        </row>
        <row r="261">
          <cell r="A261">
            <v>36771</v>
          </cell>
          <cell r="B261">
            <v>276.75</v>
          </cell>
        </row>
        <row r="262">
          <cell r="A262">
            <v>36772</v>
          </cell>
          <cell r="B262">
            <v>276.75</v>
          </cell>
        </row>
        <row r="263">
          <cell r="A263">
            <v>36773</v>
          </cell>
          <cell r="B263">
            <v>277</v>
          </cell>
        </row>
        <row r="264">
          <cell r="A264">
            <v>36774</v>
          </cell>
          <cell r="B264">
            <v>275.55</v>
          </cell>
        </row>
        <row r="265">
          <cell r="A265">
            <v>36775</v>
          </cell>
          <cell r="B265">
            <v>274.45</v>
          </cell>
        </row>
        <row r="266">
          <cell r="A266">
            <v>36776</v>
          </cell>
          <cell r="B266">
            <v>273.8</v>
          </cell>
        </row>
        <row r="267">
          <cell r="A267">
            <v>36777</v>
          </cell>
          <cell r="B267">
            <v>273.05</v>
          </cell>
        </row>
        <row r="268">
          <cell r="A268">
            <v>36778</v>
          </cell>
          <cell r="B268">
            <v>273.05</v>
          </cell>
        </row>
        <row r="269">
          <cell r="A269">
            <v>36779</v>
          </cell>
          <cell r="B269">
            <v>273.05</v>
          </cell>
        </row>
        <row r="270">
          <cell r="A270">
            <v>36780</v>
          </cell>
          <cell r="B270">
            <v>273.42</v>
          </cell>
        </row>
        <row r="271">
          <cell r="A271">
            <v>36781</v>
          </cell>
          <cell r="B271">
            <v>273</v>
          </cell>
        </row>
        <row r="272">
          <cell r="A272">
            <v>36782</v>
          </cell>
          <cell r="B272">
            <v>272.75</v>
          </cell>
        </row>
        <row r="273">
          <cell r="A273">
            <v>36783</v>
          </cell>
          <cell r="B273">
            <v>272.55</v>
          </cell>
        </row>
        <row r="274">
          <cell r="A274">
            <v>36784</v>
          </cell>
          <cell r="B274">
            <v>272.45</v>
          </cell>
        </row>
        <row r="275">
          <cell r="A275">
            <v>36785</v>
          </cell>
          <cell r="B275">
            <v>272.45</v>
          </cell>
        </row>
        <row r="276">
          <cell r="A276">
            <v>36786</v>
          </cell>
          <cell r="B276">
            <v>272.45</v>
          </cell>
        </row>
        <row r="277">
          <cell r="A277">
            <v>36787</v>
          </cell>
          <cell r="B277">
            <v>271.8</v>
          </cell>
        </row>
        <row r="278">
          <cell r="A278">
            <v>36788</v>
          </cell>
          <cell r="B278">
            <v>272.14999999999998</v>
          </cell>
        </row>
        <row r="279">
          <cell r="A279">
            <v>36789</v>
          </cell>
          <cell r="B279">
            <v>269.35000000000002</v>
          </cell>
        </row>
        <row r="280">
          <cell r="A280">
            <v>36790</v>
          </cell>
          <cell r="B280">
            <v>270.64999999999998</v>
          </cell>
        </row>
        <row r="281">
          <cell r="A281">
            <v>36791</v>
          </cell>
          <cell r="B281">
            <v>272.14999999999998</v>
          </cell>
        </row>
        <row r="282">
          <cell r="A282">
            <v>36792</v>
          </cell>
          <cell r="B282">
            <v>272.14999999999998</v>
          </cell>
        </row>
        <row r="283">
          <cell r="A283">
            <v>36793</v>
          </cell>
          <cell r="B283">
            <v>272.14999999999998</v>
          </cell>
        </row>
        <row r="284">
          <cell r="A284">
            <v>36794</v>
          </cell>
          <cell r="B284">
            <v>274.3</v>
          </cell>
        </row>
        <row r="285">
          <cell r="A285">
            <v>36795</v>
          </cell>
          <cell r="B285">
            <v>274.35000000000002</v>
          </cell>
        </row>
        <row r="286">
          <cell r="A286">
            <v>36796</v>
          </cell>
          <cell r="B286">
            <v>278.58</v>
          </cell>
        </row>
        <row r="287">
          <cell r="A287">
            <v>36797</v>
          </cell>
          <cell r="B287">
            <v>275.25</v>
          </cell>
        </row>
        <row r="288">
          <cell r="A288">
            <v>36798</v>
          </cell>
          <cell r="B288">
            <v>274.25</v>
          </cell>
        </row>
        <row r="289">
          <cell r="A289">
            <v>36799</v>
          </cell>
          <cell r="B289">
            <v>274.25</v>
          </cell>
        </row>
        <row r="290">
          <cell r="A290">
            <v>36800</v>
          </cell>
          <cell r="B290">
            <v>274.25</v>
          </cell>
        </row>
        <row r="291">
          <cell r="A291">
            <v>36801</v>
          </cell>
          <cell r="B291">
            <v>273.45</v>
          </cell>
        </row>
        <row r="292">
          <cell r="A292">
            <v>36802</v>
          </cell>
          <cell r="B292">
            <v>272.25</v>
          </cell>
        </row>
        <row r="293">
          <cell r="A293">
            <v>36803</v>
          </cell>
          <cell r="B293">
            <v>270.75</v>
          </cell>
        </row>
        <row r="294">
          <cell r="A294">
            <v>36804</v>
          </cell>
          <cell r="B294">
            <v>269.64999999999998</v>
          </cell>
        </row>
        <row r="295">
          <cell r="A295">
            <v>36805</v>
          </cell>
          <cell r="B295">
            <v>269.64999999999998</v>
          </cell>
        </row>
        <row r="296">
          <cell r="A296">
            <v>36806</v>
          </cell>
          <cell r="B296">
            <v>269.64999999999998</v>
          </cell>
        </row>
        <row r="297">
          <cell r="A297">
            <v>36807</v>
          </cell>
          <cell r="B297">
            <v>269.64999999999998</v>
          </cell>
        </row>
        <row r="298">
          <cell r="A298">
            <v>36808</v>
          </cell>
          <cell r="B298">
            <v>270.60000000000002</v>
          </cell>
        </row>
        <row r="299">
          <cell r="A299">
            <v>36809</v>
          </cell>
          <cell r="B299">
            <v>272.75</v>
          </cell>
        </row>
        <row r="300">
          <cell r="A300">
            <v>36810</v>
          </cell>
          <cell r="B300">
            <v>271.14999999999998</v>
          </cell>
        </row>
        <row r="301">
          <cell r="A301">
            <v>36811</v>
          </cell>
          <cell r="B301">
            <v>276.55</v>
          </cell>
        </row>
        <row r="302">
          <cell r="A302">
            <v>36812</v>
          </cell>
          <cell r="B302">
            <v>272.64999999999998</v>
          </cell>
        </row>
        <row r="303">
          <cell r="A303">
            <v>36813</v>
          </cell>
          <cell r="B303">
            <v>272.64999999999998</v>
          </cell>
        </row>
        <row r="304">
          <cell r="A304">
            <v>36814</v>
          </cell>
          <cell r="B304">
            <v>272.64999999999998</v>
          </cell>
        </row>
        <row r="305">
          <cell r="A305">
            <v>36815</v>
          </cell>
          <cell r="B305">
            <v>272</v>
          </cell>
        </row>
        <row r="306">
          <cell r="A306">
            <v>36816</v>
          </cell>
          <cell r="B306">
            <v>271.25</v>
          </cell>
        </row>
        <row r="307">
          <cell r="A307">
            <v>36817</v>
          </cell>
          <cell r="B307">
            <v>270.64999999999998</v>
          </cell>
        </row>
        <row r="308">
          <cell r="A308">
            <v>36818</v>
          </cell>
          <cell r="B308">
            <v>270.8</v>
          </cell>
        </row>
        <row r="309">
          <cell r="A309">
            <v>36819</v>
          </cell>
          <cell r="B309">
            <v>271.55</v>
          </cell>
        </row>
        <row r="310">
          <cell r="A310">
            <v>36820</v>
          </cell>
          <cell r="B310">
            <v>271.55</v>
          </cell>
        </row>
        <row r="311">
          <cell r="A311">
            <v>36821</v>
          </cell>
          <cell r="B311">
            <v>271.55</v>
          </cell>
        </row>
        <row r="312">
          <cell r="A312">
            <v>36822</v>
          </cell>
          <cell r="B312">
            <v>270.25</v>
          </cell>
        </row>
        <row r="313">
          <cell r="A313">
            <v>36823</v>
          </cell>
          <cell r="B313">
            <v>270.64999999999998</v>
          </cell>
        </row>
        <row r="314">
          <cell r="A314">
            <v>36824</v>
          </cell>
          <cell r="B314">
            <v>266.75</v>
          </cell>
        </row>
        <row r="315">
          <cell r="A315">
            <v>36825</v>
          </cell>
          <cell r="B315">
            <v>265.14999999999998</v>
          </cell>
        </row>
        <row r="316">
          <cell r="A316">
            <v>36826</v>
          </cell>
          <cell r="B316">
            <v>264.55</v>
          </cell>
        </row>
        <row r="317">
          <cell r="A317">
            <v>36827</v>
          </cell>
          <cell r="B317">
            <v>264.55</v>
          </cell>
        </row>
        <row r="318">
          <cell r="A318">
            <v>36828</v>
          </cell>
          <cell r="B318">
            <v>264.55</v>
          </cell>
        </row>
        <row r="319">
          <cell r="A319">
            <v>36829</v>
          </cell>
          <cell r="B319">
            <v>264.5</v>
          </cell>
        </row>
        <row r="320">
          <cell r="A320">
            <v>36830</v>
          </cell>
          <cell r="B320">
            <v>265.14999999999998</v>
          </cell>
        </row>
        <row r="321">
          <cell r="A321">
            <v>36831</v>
          </cell>
          <cell r="B321">
            <v>264.8</v>
          </cell>
        </row>
        <row r="322">
          <cell r="A322">
            <v>36832</v>
          </cell>
          <cell r="B322">
            <v>264.75</v>
          </cell>
        </row>
        <row r="323">
          <cell r="A323">
            <v>36833</v>
          </cell>
          <cell r="B323">
            <v>265.14999999999998</v>
          </cell>
        </row>
        <row r="324">
          <cell r="A324">
            <v>36834</v>
          </cell>
          <cell r="B324">
            <v>265.14999999999998</v>
          </cell>
        </row>
        <row r="325">
          <cell r="A325">
            <v>36835</v>
          </cell>
          <cell r="B325">
            <v>265.14999999999998</v>
          </cell>
        </row>
        <row r="326">
          <cell r="A326">
            <v>36836</v>
          </cell>
          <cell r="B326">
            <v>265.05</v>
          </cell>
        </row>
        <row r="327">
          <cell r="A327">
            <v>36837</v>
          </cell>
          <cell r="B327">
            <v>264.45</v>
          </cell>
        </row>
        <row r="328">
          <cell r="A328">
            <v>36838</v>
          </cell>
          <cell r="B328">
            <v>265.05</v>
          </cell>
        </row>
        <row r="329">
          <cell r="A329">
            <v>36839</v>
          </cell>
          <cell r="B329">
            <v>265.95</v>
          </cell>
        </row>
        <row r="330">
          <cell r="A330">
            <v>36840</v>
          </cell>
          <cell r="B330">
            <v>264.75</v>
          </cell>
        </row>
        <row r="331">
          <cell r="A331">
            <v>36841</v>
          </cell>
          <cell r="B331">
            <v>264.75</v>
          </cell>
        </row>
        <row r="332">
          <cell r="A332">
            <v>36842</v>
          </cell>
          <cell r="B332">
            <v>264.75</v>
          </cell>
        </row>
        <row r="333">
          <cell r="A333">
            <v>36843</v>
          </cell>
          <cell r="B333">
            <v>264.35000000000002</v>
          </cell>
        </row>
        <row r="334">
          <cell r="A334">
            <v>36844</v>
          </cell>
          <cell r="B334">
            <v>264.64999999999998</v>
          </cell>
        </row>
        <row r="335">
          <cell r="A335">
            <v>36845</v>
          </cell>
          <cell r="B335">
            <v>265</v>
          </cell>
        </row>
        <row r="336">
          <cell r="A336">
            <v>36846</v>
          </cell>
          <cell r="B336">
            <v>266.5</v>
          </cell>
        </row>
        <row r="337">
          <cell r="A337">
            <v>36847</v>
          </cell>
          <cell r="B337">
            <v>265.75</v>
          </cell>
        </row>
        <row r="338">
          <cell r="A338">
            <v>36848</v>
          </cell>
          <cell r="B338">
            <v>265.75</v>
          </cell>
        </row>
        <row r="339">
          <cell r="A339">
            <v>36849</v>
          </cell>
          <cell r="B339">
            <v>265.75</v>
          </cell>
        </row>
        <row r="340">
          <cell r="A340">
            <v>36850</v>
          </cell>
          <cell r="B340">
            <v>266.35000000000002</v>
          </cell>
        </row>
        <row r="341">
          <cell r="A341">
            <v>36851</v>
          </cell>
          <cell r="B341">
            <v>265.85000000000002</v>
          </cell>
        </row>
        <row r="342">
          <cell r="A342">
            <v>36852</v>
          </cell>
          <cell r="B342">
            <v>266.55</v>
          </cell>
        </row>
        <row r="343">
          <cell r="A343">
            <v>36853</v>
          </cell>
          <cell r="B343">
            <v>265.85000000000002</v>
          </cell>
        </row>
        <row r="344">
          <cell r="A344">
            <v>36854</v>
          </cell>
          <cell r="B344">
            <v>266.35000000000002</v>
          </cell>
        </row>
        <row r="345">
          <cell r="A345">
            <v>36855</v>
          </cell>
          <cell r="B345">
            <v>266.35000000000002</v>
          </cell>
        </row>
        <row r="346">
          <cell r="A346">
            <v>36856</v>
          </cell>
          <cell r="B346">
            <v>266.35000000000002</v>
          </cell>
        </row>
        <row r="347">
          <cell r="A347">
            <v>36857</v>
          </cell>
          <cell r="B347">
            <v>270</v>
          </cell>
        </row>
        <row r="348">
          <cell r="A348">
            <v>36858</v>
          </cell>
          <cell r="B348">
            <v>269.60000000000002</v>
          </cell>
        </row>
        <row r="349">
          <cell r="A349">
            <v>36859</v>
          </cell>
          <cell r="B349">
            <v>266.55</v>
          </cell>
        </row>
        <row r="350">
          <cell r="A350">
            <v>36860</v>
          </cell>
          <cell r="B350">
            <v>270.45</v>
          </cell>
        </row>
        <row r="351">
          <cell r="A351">
            <v>36861</v>
          </cell>
          <cell r="B351">
            <v>269.39999999999998</v>
          </cell>
        </row>
        <row r="352">
          <cell r="A352">
            <v>36862</v>
          </cell>
          <cell r="B352">
            <v>269.39999999999998</v>
          </cell>
        </row>
        <row r="353">
          <cell r="A353">
            <v>36863</v>
          </cell>
          <cell r="B353">
            <v>269.39999999999998</v>
          </cell>
        </row>
        <row r="354">
          <cell r="A354">
            <v>36864</v>
          </cell>
          <cell r="B354">
            <v>271.2</v>
          </cell>
        </row>
        <row r="355">
          <cell r="A355">
            <v>36865</v>
          </cell>
          <cell r="B355">
            <v>270.55</v>
          </cell>
        </row>
        <row r="356">
          <cell r="A356">
            <v>36866</v>
          </cell>
          <cell r="B356">
            <v>274.75</v>
          </cell>
        </row>
        <row r="357">
          <cell r="A357">
            <v>36867</v>
          </cell>
          <cell r="B357">
            <v>273.85000000000002</v>
          </cell>
        </row>
        <row r="358">
          <cell r="A358">
            <v>36868</v>
          </cell>
          <cell r="B358">
            <v>272.8</v>
          </cell>
        </row>
        <row r="359">
          <cell r="A359">
            <v>36869</v>
          </cell>
          <cell r="B359">
            <v>272.8</v>
          </cell>
        </row>
        <row r="360">
          <cell r="A360">
            <v>36870</v>
          </cell>
          <cell r="B360">
            <v>272.8</v>
          </cell>
        </row>
        <row r="361">
          <cell r="A361">
            <v>36871</v>
          </cell>
          <cell r="B361">
            <v>270.85000000000002</v>
          </cell>
        </row>
        <row r="362">
          <cell r="A362">
            <v>36872</v>
          </cell>
          <cell r="B362">
            <v>270.95</v>
          </cell>
        </row>
        <row r="363">
          <cell r="A363">
            <v>36873</v>
          </cell>
          <cell r="B363">
            <v>269.05</v>
          </cell>
        </row>
        <row r="364">
          <cell r="A364">
            <v>36874</v>
          </cell>
          <cell r="B364">
            <v>269.55</v>
          </cell>
        </row>
        <row r="365">
          <cell r="A365">
            <v>36875</v>
          </cell>
          <cell r="B365">
            <v>270.95</v>
          </cell>
        </row>
        <row r="366">
          <cell r="A366">
            <v>36876</v>
          </cell>
          <cell r="B366">
            <v>270.95</v>
          </cell>
        </row>
        <row r="367">
          <cell r="A367">
            <v>36877</v>
          </cell>
          <cell r="B367">
            <v>270.95</v>
          </cell>
        </row>
        <row r="368">
          <cell r="A368">
            <v>36878</v>
          </cell>
          <cell r="B368">
            <v>270.14999999999998</v>
          </cell>
        </row>
        <row r="369">
          <cell r="A369">
            <v>36879</v>
          </cell>
          <cell r="B369">
            <v>270.25</v>
          </cell>
        </row>
        <row r="370">
          <cell r="A370">
            <v>36880</v>
          </cell>
          <cell r="B370">
            <v>272.85000000000002</v>
          </cell>
        </row>
        <row r="371">
          <cell r="A371">
            <v>36881</v>
          </cell>
          <cell r="B371">
            <v>274.14999999999998</v>
          </cell>
        </row>
        <row r="372">
          <cell r="A372">
            <v>36882</v>
          </cell>
          <cell r="B372">
            <v>273.95</v>
          </cell>
        </row>
        <row r="373">
          <cell r="A373">
            <v>36883</v>
          </cell>
          <cell r="B373">
            <v>273.95</v>
          </cell>
        </row>
        <row r="374">
          <cell r="A374">
            <v>36884</v>
          </cell>
          <cell r="B374">
            <v>273.95</v>
          </cell>
        </row>
        <row r="375">
          <cell r="A375">
            <v>36885</v>
          </cell>
          <cell r="B375">
            <v>273.8</v>
          </cell>
        </row>
        <row r="376">
          <cell r="A376">
            <v>36886</v>
          </cell>
          <cell r="B376">
            <v>274.45</v>
          </cell>
        </row>
        <row r="377">
          <cell r="A377">
            <v>36887</v>
          </cell>
          <cell r="B377">
            <v>275.25</v>
          </cell>
        </row>
        <row r="378">
          <cell r="A378">
            <v>36888</v>
          </cell>
          <cell r="B378">
            <v>272.25</v>
          </cell>
        </row>
        <row r="379">
          <cell r="A379">
            <v>36889</v>
          </cell>
          <cell r="B379">
            <v>272.25</v>
          </cell>
        </row>
        <row r="380">
          <cell r="A380">
            <v>36890</v>
          </cell>
          <cell r="B380">
            <v>272.25</v>
          </cell>
        </row>
        <row r="381">
          <cell r="A381">
            <v>36891</v>
          </cell>
          <cell r="B381">
            <v>272.25</v>
          </cell>
        </row>
        <row r="382">
          <cell r="A382">
            <v>36892</v>
          </cell>
          <cell r="B382">
            <v>272.5</v>
          </cell>
        </row>
        <row r="383">
          <cell r="A383">
            <v>36893</v>
          </cell>
          <cell r="B383">
            <v>269.25</v>
          </cell>
        </row>
        <row r="384">
          <cell r="A384">
            <v>36894</v>
          </cell>
          <cell r="B384">
            <v>268.14999999999998</v>
          </cell>
        </row>
        <row r="385">
          <cell r="A385">
            <v>36895</v>
          </cell>
          <cell r="B385">
            <v>267.55</v>
          </cell>
        </row>
        <row r="386">
          <cell r="A386">
            <v>36896</v>
          </cell>
          <cell r="B386">
            <v>268.14999999999998</v>
          </cell>
        </row>
        <row r="387">
          <cell r="A387">
            <v>36897</v>
          </cell>
          <cell r="B387">
            <v>268.14999999999998</v>
          </cell>
        </row>
        <row r="388">
          <cell r="A388">
            <v>36898</v>
          </cell>
          <cell r="B388">
            <v>268.14999999999998</v>
          </cell>
        </row>
        <row r="389">
          <cell r="A389">
            <v>36899</v>
          </cell>
          <cell r="B389">
            <v>268.35000000000002</v>
          </cell>
        </row>
        <row r="390">
          <cell r="A390">
            <v>36900</v>
          </cell>
          <cell r="B390">
            <v>267.75</v>
          </cell>
        </row>
        <row r="391">
          <cell r="A391">
            <v>36901</v>
          </cell>
          <cell r="B391">
            <v>264.95</v>
          </cell>
        </row>
        <row r="392">
          <cell r="A392">
            <v>36902</v>
          </cell>
          <cell r="B392">
            <v>264.25</v>
          </cell>
        </row>
        <row r="393">
          <cell r="A393">
            <v>36903</v>
          </cell>
          <cell r="B393">
            <v>264.3</v>
          </cell>
        </row>
        <row r="394">
          <cell r="A394">
            <v>36904</v>
          </cell>
          <cell r="B394">
            <v>264.3</v>
          </cell>
        </row>
        <row r="395">
          <cell r="A395">
            <v>36905</v>
          </cell>
          <cell r="B395">
            <v>264.3</v>
          </cell>
        </row>
        <row r="396">
          <cell r="A396">
            <v>36906</v>
          </cell>
          <cell r="B396">
            <v>263.64999999999998</v>
          </cell>
        </row>
        <row r="397">
          <cell r="A397">
            <v>36907</v>
          </cell>
          <cell r="B397">
            <v>263.55</v>
          </cell>
        </row>
        <row r="398">
          <cell r="A398">
            <v>36908</v>
          </cell>
          <cell r="B398">
            <v>263.55</v>
          </cell>
        </row>
        <row r="399">
          <cell r="A399">
            <v>36909</v>
          </cell>
          <cell r="B399">
            <v>264.55</v>
          </cell>
        </row>
        <row r="400">
          <cell r="A400">
            <v>36910</v>
          </cell>
          <cell r="B400">
            <v>264.75</v>
          </cell>
        </row>
        <row r="401">
          <cell r="A401">
            <v>36911</v>
          </cell>
          <cell r="B401">
            <v>264.75</v>
          </cell>
        </row>
        <row r="402">
          <cell r="A402">
            <v>36912</v>
          </cell>
          <cell r="B402">
            <v>264.75</v>
          </cell>
        </row>
        <row r="403">
          <cell r="A403">
            <v>36913</v>
          </cell>
          <cell r="B403">
            <v>266.95</v>
          </cell>
        </row>
        <row r="404">
          <cell r="A404">
            <v>36914</v>
          </cell>
          <cell r="B404">
            <v>266.55</v>
          </cell>
        </row>
        <row r="405">
          <cell r="A405">
            <v>36915</v>
          </cell>
          <cell r="B405">
            <v>264.7</v>
          </cell>
        </row>
        <row r="406">
          <cell r="A406">
            <v>36916</v>
          </cell>
          <cell r="B406">
            <v>264.95</v>
          </cell>
        </row>
        <row r="407">
          <cell r="A407">
            <v>36917</v>
          </cell>
          <cell r="B407">
            <v>263.05</v>
          </cell>
        </row>
        <row r="408">
          <cell r="A408">
            <v>36918</v>
          </cell>
          <cell r="B408">
            <v>263.05</v>
          </cell>
        </row>
        <row r="409">
          <cell r="A409">
            <v>36919</v>
          </cell>
          <cell r="B409">
            <v>263.05</v>
          </cell>
        </row>
        <row r="410">
          <cell r="A410">
            <v>36920</v>
          </cell>
          <cell r="B410">
            <v>263.05</v>
          </cell>
        </row>
        <row r="411">
          <cell r="A411">
            <v>36921</v>
          </cell>
          <cell r="B411">
            <v>265.89999999999998</v>
          </cell>
        </row>
        <row r="412">
          <cell r="A412">
            <v>36922</v>
          </cell>
          <cell r="B412">
            <v>265.85000000000002</v>
          </cell>
        </row>
        <row r="413">
          <cell r="A413">
            <v>36923</v>
          </cell>
          <cell r="B413">
            <v>268.75</v>
          </cell>
        </row>
        <row r="414">
          <cell r="A414">
            <v>36924</v>
          </cell>
          <cell r="B414">
            <v>267.55</v>
          </cell>
        </row>
        <row r="415">
          <cell r="A415">
            <v>36925</v>
          </cell>
          <cell r="B415">
            <v>267.55</v>
          </cell>
        </row>
        <row r="416">
          <cell r="A416">
            <v>36926</v>
          </cell>
          <cell r="B416">
            <v>267.55</v>
          </cell>
        </row>
        <row r="417">
          <cell r="A417">
            <v>36927</v>
          </cell>
          <cell r="B417">
            <v>265.64999999999998</v>
          </cell>
        </row>
        <row r="418">
          <cell r="A418">
            <v>36928</v>
          </cell>
          <cell r="B418">
            <v>263.75</v>
          </cell>
        </row>
        <row r="419">
          <cell r="A419">
            <v>36929</v>
          </cell>
          <cell r="B419">
            <v>263.35000000000002</v>
          </cell>
        </row>
        <row r="420">
          <cell r="A420">
            <v>36930</v>
          </cell>
          <cell r="B420">
            <v>260.64999999999998</v>
          </cell>
        </row>
        <row r="421">
          <cell r="A421">
            <v>36931</v>
          </cell>
          <cell r="B421">
            <v>260.64999999999998</v>
          </cell>
        </row>
        <row r="422">
          <cell r="A422">
            <v>36932</v>
          </cell>
          <cell r="B422">
            <v>260.64999999999998</v>
          </cell>
        </row>
        <row r="423">
          <cell r="A423">
            <v>36933</v>
          </cell>
          <cell r="B423">
            <v>260.64999999999998</v>
          </cell>
        </row>
        <row r="424">
          <cell r="A424">
            <v>36934</v>
          </cell>
          <cell r="B424">
            <v>261.35000000000002</v>
          </cell>
        </row>
        <row r="425">
          <cell r="A425">
            <v>36935</v>
          </cell>
          <cell r="B425">
            <v>260.95</v>
          </cell>
        </row>
        <row r="426">
          <cell r="A426">
            <v>36936</v>
          </cell>
          <cell r="B426">
            <v>259.85000000000002</v>
          </cell>
        </row>
        <row r="427">
          <cell r="A427">
            <v>36937</v>
          </cell>
          <cell r="B427">
            <v>255.85</v>
          </cell>
        </row>
        <row r="428">
          <cell r="A428">
            <v>36938</v>
          </cell>
          <cell r="B428">
            <v>258.95</v>
          </cell>
        </row>
        <row r="429">
          <cell r="A429">
            <v>36939</v>
          </cell>
          <cell r="B429">
            <v>258.95</v>
          </cell>
        </row>
        <row r="430">
          <cell r="A430">
            <v>36940</v>
          </cell>
          <cell r="B430">
            <v>258.95</v>
          </cell>
        </row>
        <row r="431">
          <cell r="A431">
            <v>36941</v>
          </cell>
          <cell r="B431">
            <v>259.64999999999998</v>
          </cell>
        </row>
        <row r="432">
          <cell r="A432">
            <v>36942</v>
          </cell>
          <cell r="B432">
            <v>256.64999999999998</v>
          </cell>
        </row>
        <row r="433">
          <cell r="A433">
            <v>36943</v>
          </cell>
          <cell r="B433">
            <v>258.64999999999998</v>
          </cell>
        </row>
        <row r="434">
          <cell r="A434">
            <v>36944</v>
          </cell>
          <cell r="B434">
            <v>259.05</v>
          </cell>
        </row>
        <row r="435">
          <cell r="A435">
            <v>36945</v>
          </cell>
          <cell r="B435">
            <v>261.55</v>
          </cell>
        </row>
        <row r="436">
          <cell r="A436">
            <v>36946</v>
          </cell>
          <cell r="B436">
            <v>261.55</v>
          </cell>
        </row>
        <row r="437">
          <cell r="A437">
            <v>36947</v>
          </cell>
          <cell r="B437">
            <v>261.55</v>
          </cell>
        </row>
        <row r="438">
          <cell r="A438">
            <v>36948</v>
          </cell>
          <cell r="B438">
            <v>266.85000000000002</v>
          </cell>
        </row>
        <row r="439">
          <cell r="A439">
            <v>36949</v>
          </cell>
          <cell r="B439">
            <v>268.25</v>
          </cell>
        </row>
        <row r="440">
          <cell r="A440">
            <v>36950</v>
          </cell>
          <cell r="B440">
            <v>267.14999999999998</v>
          </cell>
        </row>
        <row r="441">
          <cell r="A441">
            <v>36951</v>
          </cell>
          <cell r="B441">
            <v>265.64999999999998</v>
          </cell>
        </row>
        <row r="442">
          <cell r="A442">
            <v>36952</v>
          </cell>
          <cell r="B442">
            <v>262.85000000000002</v>
          </cell>
        </row>
        <row r="443">
          <cell r="A443">
            <v>36953</v>
          </cell>
          <cell r="B443">
            <v>262.85000000000002</v>
          </cell>
        </row>
        <row r="444">
          <cell r="A444">
            <v>36954</v>
          </cell>
          <cell r="B444">
            <v>262.85000000000002</v>
          </cell>
        </row>
        <row r="445">
          <cell r="A445">
            <v>36955</v>
          </cell>
          <cell r="B445">
            <v>263.05</v>
          </cell>
        </row>
        <row r="446">
          <cell r="A446">
            <v>36956</v>
          </cell>
          <cell r="B446">
            <v>260.75</v>
          </cell>
        </row>
        <row r="447">
          <cell r="A447">
            <v>36957</v>
          </cell>
          <cell r="B447">
            <v>262.45</v>
          </cell>
        </row>
        <row r="448">
          <cell r="A448">
            <v>36958</v>
          </cell>
          <cell r="B448">
            <v>267.10000000000002</v>
          </cell>
        </row>
        <row r="449">
          <cell r="A449">
            <v>36959</v>
          </cell>
          <cell r="B449">
            <v>271.75</v>
          </cell>
        </row>
        <row r="450">
          <cell r="A450">
            <v>36960</v>
          </cell>
          <cell r="B450">
            <v>271.75</v>
          </cell>
        </row>
        <row r="451">
          <cell r="A451">
            <v>36961</v>
          </cell>
          <cell r="B451">
            <v>271.75</v>
          </cell>
        </row>
        <row r="452">
          <cell r="A452">
            <v>36962</v>
          </cell>
          <cell r="B452">
            <v>272.55</v>
          </cell>
        </row>
        <row r="453">
          <cell r="A453">
            <v>36963</v>
          </cell>
          <cell r="B453">
            <v>267.85000000000002</v>
          </cell>
        </row>
        <row r="454">
          <cell r="A454">
            <v>36964</v>
          </cell>
          <cell r="B454">
            <v>263.45</v>
          </cell>
        </row>
        <row r="455">
          <cell r="A455">
            <v>36965</v>
          </cell>
          <cell r="B455">
            <v>260.64999999999998</v>
          </cell>
        </row>
        <row r="456">
          <cell r="A456">
            <v>36966</v>
          </cell>
          <cell r="B456">
            <v>259.05</v>
          </cell>
        </row>
        <row r="457">
          <cell r="A457">
            <v>36967</v>
          </cell>
          <cell r="B457">
            <v>259.05</v>
          </cell>
        </row>
        <row r="458">
          <cell r="A458">
            <v>36968</v>
          </cell>
          <cell r="B458">
            <v>259.05</v>
          </cell>
        </row>
        <row r="459">
          <cell r="A459">
            <v>36969</v>
          </cell>
          <cell r="B459">
            <v>260.75</v>
          </cell>
        </row>
        <row r="460">
          <cell r="A460">
            <v>36970</v>
          </cell>
          <cell r="B460">
            <v>261.55</v>
          </cell>
        </row>
        <row r="461">
          <cell r="A461">
            <v>36971</v>
          </cell>
          <cell r="B461">
            <v>262.95</v>
          </cell>
        </row>
        <row r="462">
          <cell r="A462">
            <v>36972</v>
          </cell>
          <cell r="B462">
            <v>262.05</v>
          </cell>
        </row>
        <row r="463">
          <cell r="A463">
            <v>36973</v>
          </cell>
          <cell r="B463">
            <v>262.3</v>
          </cell>
        </row>
        <row r="464">
          <cell r="A464">
            <v>36974</v>
          </cell>
          <cell r="B464">
            <v>262.3</v>
          </cell>
        </row>
        <row r="465">
          <cell r="A465">
            <v>36975</v>
          </cell>
          <cell r="B465">
            <v>262.3</v>
          </cell>
        </row>
        <row r="466">
          <cell r="A466">
            <v>36976</v>
          </cell>
          <cell r="B466">
            <v>262.64999999999998</v>
          </cell>
        </row>
        <row r="467">
          <cell r="A467">
            <v>36977</v>
          </cell>
          <cell r="B467">
            <v>261.55</v>
          </cell>
        </row>
        <row r="468">
          <cell r="A468">
            <v>36978</v>
          </cell>
          <cell r="B468">
            <v>260.05</v>
          </cell>
        </row>
        <row r="469">
          <cell r="A469">
            <v>36979</v>
          </cell>
          <cell r="B469">
            <v>258.95</v>
          </cell>
        </row>
        <row r="470">
          <cell r="A470">
            <v>36980</v>
          </cell>
          <cell r="B470">
            <v>257.95</v>
          </cell>
        </row>
        <row r="471">
          <cell r="A471">
            <v>36981</v>
          </cell>
          <cell r="B471">
            <v>257.95</v>
          </cell>
        </row>
        <row r="472">
          <cell r="A472">
            <v>36982</v>
          </cell>
          <cell r="B472">
            <v>257.95</v>
          </cell>
        </row>
        <row r="473">
          <cell r="A473">
            <v>36983</v>
          </cell>
          <cell r="B473">
            <v>255.55</v>
          </cell>
        </row>
        <row r="474">
          <cell r="A474">
            <v>36984</v>
          </cell>
          <cell r="B474">
            <v>257.05</v>
          </cell>
        </row>
        <row r="475">
          <cell r="A475">
            <v>36985</v>
          </cell>
          <cell r="B475">
            <v>258.45</v>
          </cell>
        </row>
        <row r="476">
          <cell r="A476">
            <v>36986</v>
          </cell>
          <cell r="B476">
            <v>258.55</v>
          </cell>
        </row>
        <row r="477">
          <cell r="A477">
            <v>36987</v>
          </cell>
          <cell r="B477">
            <v>260.05</v>
          </cell>
        </row>
        <row r="478">
          <cell r="A478">
            <v>36988</v>
          </cell>
          <cell r="B478">
            <v>260.05</v>
          </cell>
        </row>
        <row r="479">
          <cell r="A479">
            <v>36989</v>
          </cell>
          <cell r="B479">
            <v>260.05</v>
          </cell>
        </row>
        <row r="480">
          <cell r="A480">
            <v>36990</v>
          </cell>
          <cell r="B480">
            <v>258.45</v>
          </cell>
        </row>
        <row r="481">
          <cell r="A481">
            <v>36991</v>
          </cell>
          <cell r="B481">
            <v>257.64999999999998</v>
          </cell>
        </row>
        <row r="482">
          <cell r="A482">
            <v>36992</v>
          </cell>
          <cell r="B482">
            <v>258.75</v>
          </cell>
        </row>
        <row r="483">
          <cell r="A483">
            <v>36993</v>
          </cell>
          <cell r="B483">
            <v>260.14999999999998</v>
          </cell>
        </row>
        <row r="484">
          <cell r="A484">
            <v>36994</v>
          </cell>
          <cell r="B484">
            <v>259.25</v>
          </cell>
        </row>
        <row r="485">
          <cell r="A485">
            <v>36995</v>
          </cell>
          <cell r="B485">
            <v>259.25</v>
          </cell>
        </row>
        <row r="486">
          <cell r="A486">
            <v>36996</v>
          </cell>
          <cell r="B486">
            <v>259.25</v>
          </cell>
        </row>
        <row r="487">
          <cell r="A487">
            <v>36997</v>
          </cell>
          <cell r="B487">
            <v>263.35000000000002</v>
          </cell>
        </row>
        <row r="488">
          <cell r="A488">
            <v>36998</v>
          </cell>
          <cell r="B488">
            <v>261</v>
          </cell>
        </row>
        <row r="489">
          <cell r="A489">
            <v>36999</v>
          </cell>
          <cell r="B489">
            <v>261.25</v>
          </cell>
        </row>
        <row r="490">
          <cell r="A490">
            <v>37000</v>
          </cell>
          <cell r="B490">
            <v>265.60000000000002</v>
          </cell>
        </row>
        <row r="491">
          <cell r="A491">
            <v>37001</v>
          </cell>
          <cell r="B491">
            <v>264.64999999999998</v>
          </cell>
        </row>
        <row r="492">
          <cell r="A492">
            <v>37002</v>
          </cell>
          <cell r="B492">
            <v>264.64999999999998</v>
          </cell>
        </row>
        <row r="493">
          <cell r="A493">
            <v>37003</v>
          </cell>
          <cell r="B493">
            <v>264.64999999999998</v>
          </cell>
        </row>
        <row r="494">
          <cell r="A494">
            <v>37004</v>
          </cell>
          <cell r="B494">
            <v>263.75</v>
          </cell>
        </row>
        <row r="495">
          <cell r="A495">
            <v>37005</v>
          </cell>
          <cell r="B495">
            <v>264.14999999999998</v>
          </cell>
        </row>
        <row r="496">
          <cell r="A496">
            <v>37006</v>
          </cell>
          <cell r="B496">
            <v>262.25</v>
          </cell>
        </row>
        <row r="497">
          <cell r="A497">
            <v>37007</v>
          </cell>
          <cell r="B497">
            <v>264.14999999999998</v>
          </cell>
        </row>
        <row r="498">
          <cell r="A498">
            <v>37008</v>
          </cell>
          <cell r="B498">
            <v>263.64999999999998</v>
          </cell>
        </row>
        <row r="499">
          <cell r="A499">
            <v>37009</v>
          </cell>
          <cell r="B499">
            <v>263.64999999999998</v>
          </cell>
        </row>
        <row r="500">
          <cell r="A500">
            <v>37010</v>
          </cell>
          <cell r="B500">
            <v>263.64999999999998</v>
          </cell>
        </row>
        <row r="501">
          <cell r="A501">
            <v>37011</v>
          </cell>
          <cell r="B501">
            <v>264.05</v>
          </cell>
        </row>
        <row r="502">
          <cell r="A502">
            <v>37012</v>
          </cell>
          <cell r="B502">
            <v>264.55</v>
          </cell>
        </row>
        <row r="503">
          <cell r="A503">
            <v>37013</v>
          </cell>
          <cell r="B503">
            <v>265.5</v>
          </cell>
        </row>
        <row r="504">
          <cell r="A504">
            <v>37014</v>
          </cell>
          <cell r="B504">
            <v>266.14999999999998</v>
          </cell>
        </row>
        <row r="505">
          <cell r="A505">
            <v>37015</v>
          </cell>
          <cell r="B505">
            <v>266.14999999999998</v>
          </cell>
        </row>
        <row r="506">
          <cell r="A506">
            <v>37016</v>
          </cell>
          <cell r="B506">
            <v>266.14999999999998</v>
          </cell>
        </row>
        <row r="507">
          <cell r="A507">
            <v>37017</v>
          </cell>
          <cell r="B507">
            <v>266.14999999999998</v>
          </cell>
        </row>
        <row r="508">
          <cell r="A508">
            <v>37018</v>
          </cell>
          <cell r="B508">
            <v>266.25</v>
          </cell>
        </row>
        <row r="509">
          <cell r="A509">
            <v>37019</v>
          </cell>
          <cell r="B509">
            <v>264.95</v>
          </cell>
        </row>
        <row r="510">
          <cell r="A510">
            <v>37020</v>
          </cell>
          <cell r="B510">
            <v>270.05</v>
          </cell>
        </row>
        <row r="511">
          <cell r="A511">
            <v>37021</v>
          </cell>
          <cell r="B511">
            <v>269.25</v>
          </cell>
        </row>
        <row r="512">
          <cell r="A512">
            <v>37022</v>
          </cell>
          <cell r="B512">
            <v>268.05</v>
          </cell>
        </row>
        <row r="513">
          <cell r="A513">
            <v>37023</v>
          </cell>
          <cell r="B513">
            <v>268.05</v>
          </cell>
        </row>
        <row r="514">
          <cell r="A514">
            <v>37024</v>
          </cell>
          <cell r="B514">
            <v>268.05</v>
          </cell>
        </row>
        <row r="515">
          <cell r="A515">
            <v>37025</v>
          </cell>
          <cell r="B515">
            <v>268.35000000000002</v>
          </cell>
        </row>
        <row r="516">
          <cell r="A516">
            <v>37026</v>
          </cell>
          <cell r="B516">
            <v>268.35000000000002</v>
          </cell>
        </row>
        <row r="517">
          <cell r="A517">
            <v>37027</v>
          </cell>
          <cell r="B517">
            <v>272.25</v>
          </cell>
        </row>
        <row r="518">
          <cell r="A518">
            <v>37028</v>
          </cell>
          <cell r="B518">
            <v>273.75</v>
          </cell>
        </row>
        <row r="519">
          <cell r="A519">
            <v>37029</v>
          </cell>
          <cell r="B519">
            <v>287.55</v>
          </cell>
        </row>
        <row r="520">
          <cell r="A520">
            <v>37030</v>
          </cell>
          <cell r="B520">
            <v>287.55</v>
          </cell>
        </row>
        <row r="521">
          <cell r="A521">
            <v>37031</v>
          </cell>
          <cell r="B521">
            <v>287.55</v>
          </cell>
        </row>
        <row r="522">
          <cell r="A522">
            <v>37032</v>
          </cell>
          <cell r="B522">
            <v>285.35000000000002</v>
          </cell>
        </row>
        <row r="523">
          <cell r="A523">
            <v>37033</v>
          </cell>
          <cell r="B523">
            <v>285.35000000000002</v>
          </cell>
        </row>
        <row r="524">
          <cell r="A524">
            <v>37034</v>
          </cell>
          <cell r="B524">
            <v>283.75</v>
          </cell>
        </row>
        <row r="525">
          <cell r="A525">
            <v>37035</v>
          </cell>
          <cell r="B525">
            <v>279.25</v>
          </cell>
        </row>
        <row r="526">
          <cell r="A526">
            <v>37036</v>
          </cell>
          <cell r="B526">
            <v>277.64999999999998</v>
          </cell>
        </row>
        <row r="527">
          <cell r="A527">
            <v>37037</v>
          </cell>
          <cell r="B527">
            <v>277.64999999999998</v>
          </cell>
        </row>
        <row r="528">
          <cell r="A528">
            <v>37038</v>
          </cell>
          <cell r="B528">
            <v>277.64999999999998</v>
          </cell>
        </row>
        <row r="529">
          <cell r="A529">
            <v>37039</v>
          </cell>
          <cell r="B529">
            <v>277.64999999999998</v>
          </cell>
        </row>
        <row r="530">
          <cell r="A530">
            <v>37040</v>
          </cell>
          <cell r="B530">
            <v>273.95</v>
          </cell>
        </row>
        <row r="531">
          <cell r="A531">
            <v>37041</v>
          </cell>
          <cell r="B531">
            <v>266.05</v>
          </cell>
        </row>
        <row r="532">
          <cell r="A532">
            <v>37042</v>
          </cell>
          <cell r="B532">
            <v>265.85000000000002</v>
          </cell>
        </row>
        <row r="533">
          <cell r="A533">
            <v>37043</v>
          </cell>
          <cell r="B533">
            <v>267.05</v>
          </cell>
        </row>
        <row r="534">
          <cell r="A534">
            <v>37044</v>
          </cell>
          <cell r="B534">
            <v>267.05</v>
          </cell>
        </row>
        <row r="535">
          <cell r="A535">
            <v>37045</v>
          </cell>
          <cell r="B535">
            <v>267.05</v>
          </cell>
        </row>
        <row r="536">
          <cell r="A536">
            <v>37046</v>
          </cell>
          <cell r="B536">
            <v>265.75</v>
          </cell>
        </row>
        <row r="537">
          <cell r="A537">
            <v>37047</v>
          </cell>
          <cell r="B537">
            <v>266.25</v>
          </cell>
        </row>
        <row r="538">
          <cell r="A538">
            <v>37048</v>
          </cell>
          <cell r="B538">
            <v>266.25</v>
          </cell>
        </row>
        <row r="539">
          <cell r="A539">
            <v>37049</v>
          </cell>
          <cell r="B539">
            <v>266.35000000000002</v>
          </cell>
        </row>
        <row r="540">
          <cell r="A540">
            <v>37050</v>
          </cell>
          <cell r="B540">
            <v>273.75</v>
          </cell>
        </row>
        <row r="541">
          <cell r="A541">
            <v>37051</v>
          </cell>
          <cell r="B541">
            <v>273.75</v>
          </cell>
        </row>
        <row r="542">
          <cell r="A542">
            <v>37052</v>
          </cell>
          <cell r="B542">
            <v>273.75</v>
          </cell>
        </row>
        <row r="543">
          <cell r="A543">
            <v>37053</v>
          </cell>
          <cell r="B543">
            <v>268.14999999999998</v>
          </cell>
        </row>
        <row r="544">
          <cell r="A544">
            <v>37054</v>
          </cell>
          <cell r="B544">
            <v>271.85000000000002</v>
          </cell>
        </row>
        <row r="545">
          <cell r="A545">
            <v>37055</v>
          </cell>
          <cell r="B545">
            <v>272.35000000000002</v>
          </cell>
        </row>
        <row r="546">
          <cell r="A546">
            <v>37056</v>
          </cell>
          <cell r="B546">
            <v>275.64999999999998</v>
          </cell>
        </row>
        <row r="547">
          <cell r="A547">
            <v>37057</v>
          </cell>
          <cell r="B547">
            <v>271.55</v>
          </cell>
        </row>
        <row r="548">
          <cell r="A548">
            <v>37058</v>
          </cell>
          <cell r="B548">
            <v>271.55</v>
          </cell>
        </row>
        <row r="549">
          <cell r="A549">
            <v>37059</v>
          </cell>
          <cell r="B549">
            <v>271.55</v>
          </cell>
        </row>
        <row r="550">
          <cell r="A550">
            <v>37060</v>
          </cell>
          <cell r="B550">
            <v>272.55</v>
          </cell>
        </row>
        <row r="551">
          <cell r="A551">
            <v>37061</v>
          </cell>
          <cell r="B551">
            <v>273.64999999999998</v>
          </cell>
        </row>
        <row r="552">
          <cell r="A552">
            <v>37062</v>
          </cell>
          <cell r="B552">
            <v>272.75</v>
          </cell>
        </row>
        <row r="553">
          <cell r="A553">
            <v>37063</v>
          </cell>
          <cell r="B553">
            <v>272.95</v>
          </cell>
        </row>
        <row r="554">
          <cell r="A554">
            <v>37064</v>
          </cell>
          <cell r="B554">
            <v>272.60000000000002</v>
          </cell>
        </row>
        <row r="555">
          <cell r="A555">
            <v>37065</v>
          </cell>
          <cell r="B555">
            <v>272.60000000000002</v>
          </cell>
        </row>
        <row r="556">
          <cell r="A556">
            <v>37066</v>
          </cell>
          <cell r="B556">
            <v>272.60000000000002</v>
          </cell>
        </row>
        <row r="557">
          <cell r="A557">
            <v>37067</v>
          </cell>
          <cell r="B557">
            <v>273.95</v>
          </cell>
        </row>
        <row r="558">
          <cell r="A558">
            <v>37068</v>
          </cell>
          <cell r="B558">
            <v>276.14999999999998</v>
          </cell>
        </row>
        <row r="559">
          <cell r="A559">
            <v>37069</v>
          </cell>
          <cell r="B559">
            <v>272.35000000000002</v>
          </cell>
        </row>
        <row r="560">
          <cell r="A560">
            <v>37070</v>
          </cell>
          <cell r="B560">
            <v>269.25</v>
          </cell>
        </row>
        <row r="561">
          <cell r="A561">
            <v>37071</v>
          </cell>
          <cell r="B561">
            <v>270.85000000000002</v>
          </cell>
        </row>
        <row r="562">
          <cell r="A562">
            <v>37072</v>
          </cell>
          <cell r="B562">
            <v>270.85000000000002</v>
          </cell>
        </row>
        <row r="563">
          <cell r="A563">
            <v>37073</v>
          </cell>
          <cell r="B563">
            <v>270.85000000000002</v>
          </cell>
        </row>
        <row r="564">
          <cell r="A564">
            <v>37074</v>
          </cell>
          <cell r="B564">
            <v>269.55</v>
          </cell>
        </row>
        <row r="565">
          <cell r="A565">
            <v>37075</v>
          </cell>
          <cell r="B565">
            <v>267.75</v>
          </cell>
        </row>
        <row r="566">
          <cell r="A566">
            <v>37076</v>
          </cell>
          <cell r="B566">
            <v>267.95</v>
          </cell>
        </row>
        <row r="567">
          <cell r="A567">
            <v>37077</v>
          </cell>
          <cell r="B567">
            <v>265.35000000000002</v>
          </cell>
        </row>
        <row r="568">
          <cell r="A568">
            <v>37078</v>
          </cell>
          <cell r="B568">
            <v>266.25</v>
          </cell>
        </row>
        <row r="569">
          <cell r="A569">
            <v>37079</v>
          </cell>
          <cell r="B569">
            <v>266.25</v>
          </cell>
        </row>
        <row r="570">
          <cell r="A570">
            <v>37080</v>
          </cell>
          <cell r="B570">
            <v>266.25</v>
          </cell>
        </row>
        <row r="571">
          <cell r="A571">
            <v>37081</v>
          </cell>
          <cell r="B571">
            <v>266.64999999999998</v>
          </cell>
        </row>
        <row r="572">
          <cell r="A572">
            <v>37082</v>
          </cell>
          <cell r="B572">
            <v>266.35000000000002</v>
          </cell>
        </row>
        <row r="573">
          <cell r="A573">
            <v>37083</v>
          </cell>
          <cell r="B573">
            <v>268.45</v>
          </cell>
        </row>
        <row r="574">
          <cell r="A574">
            <v>37084</v>
          </cell>
          <cell r="B574">
            <v>266.85000000000002</v>
          </cell>
        </row>
        <row r="575">
          <cell r="A575">
            <v>37085</v>
          </cell>
          <cell r="B575">
            <v>267.35000000000002</v>
          </cell>
        </row>
        <row r="576">
          <cell r="A576">
            <v>37086</v>
          </cell>
          <cell r="B576">
            <v>267.35000000000002</v>
          </cell>
        </row>
        <row r="577">
          <cell r="A577">
            <v>37087</v>
          </cell>
          <cell r="B577">
            <v>267.35000000000002</v>
          </cell>
        </row>
        <row r="578">
          <cell r="A578">
            <v>37088</v>
          </cell>
          <cell r="B578">
            <v>267.14999999999998</v>
          </cell>
        </row>
        <row r="579">
          <cell r="A579">
            <v>37089</v>
          </cell>
          <cell r="B579">
            <v>268.35000000000002</v>
          </cell>
        </row>
        <row r="580">
          <cell r="A580">
            <v>37090</v>
          </cell>
          <cell r="B580">
            <v>270.75</v>
          </cell>
        </row>
        <row r="581">
          <cell r="A581">
            <v>37091</v>
          </cell>
          <cell r="B581">
            <v>269.55</v>
          </cell>
        </row>
        <row r="582">
          <cell r="A582">
            <v>37092</v>
          </cell>
          <cell r="B582">
            <v>270.05</v>
          </cell>
        </row>
        <row r="583">
          <cell r="A583">
            <v>37093</v>
          </cell>
          <cell r="B583">
            <v>270.05</v>
          </cell>
        </row>
        <row r="584">
          <cell r="A584">
            <v>37094</v>
          </cell>
          <cell r="B584">
            <v>270.05</v>
          </cell>
        </row>
        <row r="585">
          <cell r="A585">
            <v>37095</v>
          </cell>
          <cell r="B585">
            <v>268.85000000000002</v>
          </cell>
        </row>
        <row r="586">
          <cell r="A586">
            <v>37096</v>
          </cell>
          <cell r="B586">
            <v>269.75</v>
          </cell>
        </row>
        <row r="587">
          <cell r="A587">
            <v>37097</v>
          </cell>
          <cell r="B587">
            <v>267.75</v>
          </cell>
        </row>
        <row r="588">
          <cell r="A588">
            <v>37098</v>
          </cell>
          <cell r="B588">
            <v>266.45</v>
          </cell>
        </row>
        <row r="589">
          <cell r="A589">
            <v>37099</v>
          </cell>
          <cell r="B589">
            <v>267.55</v>
          </cell>
        </row>
        <row r="590">
          <cell r="A590">
            <v>37100</v>
          </cell>
          <cell r="B590">
            <v>267.55</v>
          </cell>
        </row>
        <row r="591">
          <cell r="A591">
            <v>37101</v>
          </cell>
          <cell r="B591">
            <v>267.55</v>
          </cell>
        </row>
        <row r="592">
          <cell r="A592">
            <v>37102</v>
          </cell>
          <cell r="B592">
            <v>265.25</v>
          </cell>
        </row>
        <row r="593">
          <cell r="A593">
            <v>37103</v>
          </cell>
          <cell r="B593">
            <v>266.64999999999998</v>
          </cell>
        </row>
        <row r="594">
          <cell r="A594">
            <v>37104</v>
          </cell>
          <cell r="B594">
            <v>267.55</v>
          </cell>
        </row>
        <row r="595">
          <cell r="A595">
            <v>37105</v>
          </cell>
          <cell r="B595">
            <v>268.05</v>
          </cell>
        </row>
        <row r="596">
          <cell r="A596">
            <v>37106</v>
          </cell>
          <cell r="B596">
            <v>268.55</v>
          </cell>
        </row>
        <row r="597">
          <cell r="A597">
            <v>37107</v>
          </cell>
          <cell r="B597">
            <v>268.55</v>
          </cell>
        </row>
        <row r="598">
          <cell r="A598">
            <v>37108</v>
          </cell>
          <cell r="B598">
            <v>268.55</v>
          </cell>
        </row>
        <row r="599">
          <cell r="A599">
            <v>37109</v>
          </cell>
          <cell r="B599">
            <v>267.75</v>
          </cell>
        </row>
        <row r="600">
          <cell r="A600">
            <v>37110</v>
          </cell>
          <cell r="B600">
            <v>267.64999999999998</v>
          </cell>
        </row>
        <row r="601">
          <cell r="A601">
            <v>37111</v>
          </cell>
          <cell r="B601">
            <v>268.35000000000002</v>
          </cell>
        </row>
        <row r="602">
          <cell r="A602">
            <v>37112</v>
          </cell>
          <cell r="B602">
            <v>274.14999999999998</v>
          </cell>
        </row>
        <row r="603">
          <cell r="A603">
            <v>37113</v>
          </cell>
          <cell r="B603">
            <v>274.55</v>
          </cell>
        </row>
        <row r="604">
          <cell r="A604">
            <v>37114</v>
          </cell>
          <cell r="B604">
            <v>274.55</v>
          </cell>
        </row>
        <row r="605">
          <cell r="A605">
            <v>37115</v>
          </cell>
          <cell r="B605">
            <v>274.55</v>
          </cell>
        </row>
        <row r="606">
          <cell r="A606">
            <v>37116</v>
          </cell>
          <cell r="B606">
            <v>275.95</v>
          </cell>
        </row>
        <row r="607">
          <cell r="A607">
            <v>37117</v>
          </cell>
          <cell r="B607">
            <v>276.75</v>
          </cell>
        </row>
        <row r="608">
          <cell r="A608">
            <v>37118</v>
          </cell>
          <cell r="B608">
            <v>275.85000000000002</v>
          </cell>
        </row>
        <row r="609">
          <cell r="A609">
            <v>37119</v>
          </cell>
          <cell r="B609">
            <v>275.35000000000002</v>
          </cell>
        </row>
        <row r="610">
          <cell r="A610">
            <v>37120</v>
          </cell>
          <cell r="B610">
            <v>279.25</v>
          </cell>
        </row>
        <row r="611">
          <cell r="A611">
            <v>37121</v>
          </cell>
          <cell r="B611">
            <v>279.25</v>
          </cell>
        </row>
        <row r="612">
          <cell r="A612">
            <v>37122</v>
          </cell>
          <cell r="B612">
            <v>279.25</v>
          </cell>
        </row>
        <row r="613">
          <cell r="A613">
            <v>37123</v>
          </cell>
          <cell r="B613">
            <v>276.05</v>
          </cell>
        </row>
        <row r="614">
          <cell r="A614">
            <v>37124</v>
          </cell>
          <cell r="B614">
            <v>275.05</v>
          </cell>
        </row>
        <row r="615">
          <cell r="A615">
            <v>37125</v>
          </cell>
          <cell r="B615">
            <v>274.55</v>
          </cell>
        </row>
        <row r="616">
          <cell r="A616">
            <v>37126</v>
          </cell>
          <cell r="B616">
            <v>275.55</v>
          </cell>
        </row>
        <row r="617">
          <cell r="A617">
            <v>37127</v>
          </cell>
          <cell r="B617">
            <v>272.85000000000002</v>
          </cell>
        </row>
        <row r="618">
          <cell r="A618">
            <v>37128</v>
          </cell>
          <cell r="B618">
            <v>272.85000000000002</v>
          </cell>
        </row>
        <row r="619">
          <cell r="A619">
            <v>37129</v>
          </cell>
          <cell r="B619">
            <v>272.85000000000002</v>
          </cell>
        </row>
        <row r="620">
          <cell r="A620">
            <v>37130</v>
          </cell>
          <cell r="B620">
            <v>272.75</v>
          </cell>
        </row>
        <row r="621">
          <cell r="A621">
            <v>37131</v>
          </cell>
          <cell r="B621">
            <v>272.25</v>
          </cell>
        </row>
        <row r="622">
          <cell r="A622">
            <v>37132</v>
          </cell>
          <cell r="B622">
            <v>273.75</v>
          </cell>
        </row>
        <row r="623">
          <cell r="A623">
            <v>37133</v>
          </cell>
          <cell r="B623">
            <v>275.25</v>
          </cell>
        </row>
        <row r="624">
          <cell r="A624">
            <v>37134</v>
          </cell>
          <cell r="B624">
            <v>274.39999999999998</v>
          </cell>
        </row>
        <row r="625">
          <cell r="A625">
            <v>37135</v>
          </cell>
          <cell r="B625">
            <v>274.39999999999998</v>
          </cell>
        </row>
        <row r="626">
          <cell r="A626">
            <v>37136</v>
          </cell>
          <cell r="B626">
            <v>274.39999999999998</v>
          </cell>
        </row>
        <row r="627">
          <cell r="A627">
            <v>37137</v>
          </cell>
          <cell r="B627">
            <v>273.5</v>
          </cell>
        </row>
        <row r="628">
          <cell r="A628">
            <v>37138</v>
          </cell>
          <cell r="B628">
            <v>271.64999999999998</v>
          </cell>
        </row>
        <row r="629">
          <cell r="A629">
            <v>37139</v>
          </cell>
          <cell r="B629">
            <v>272.05</v>
          </cell>
        </row>
        <row r="630">
          <cell r="A630">
            <v>37140</v>
          </cell>
          <cell r="B630">
            <v>273.14999999999998</v>
          </cell>
        </row>
        <row r="631">
          <cell r="A631">
            <v>37141</v>
          </cell>
          <cell r="B631">
            <v>273.14999999999998</v>
          </cell>
        </row>
        <row r="632">
          <cell r="A632">
            <v>37142</v>
          </cell>
          <cell r="B632">
            <v>273.14999999999998</v>
          </cell>
        </row>
        <row r="633">
          <cell r="A633">
            <v>37143</v>
          </cell>
          <cell r="B633">
            <v>273.14999999999998</v>
          </cell>
        </row>
        <row r="634">
          <cell r="A634">
            <v>37144</v>
          </cell>
          <cell r="B634">
            <v>271.75</v>
          </cell>
        </row>
        <row r="635">
          <cell r="A635">
            <v>37145</v>
          </cell>
          <cell r="B635">
            <v>286.25</v>
          </cell>
        </row>
        <row r="636">
          <cell r="A636">
            <v>37146</v>
          </cell>
          <cell r="B636">
            <v>278.25</v>
          </cell>
        </row>
        <row r="637">
          <cell r="A637">
            <v>37147</v>
          </cell>
          <cell r="B637">
            <v>281.25</v>
          </cell>
        </row>
        <row r="638">
          <cell r="A638">
            <v>37148</v>
          </cell>
          <cell r="B638">
            <v>285.55</v>
          </cell>
        </row>
        <row r="639">
          <cell r="A639">
            <v>37149</v>
          </cell>
          <cell r="B639">
            <v>285.55</v>
          </cell>
        </row>
        <row r="640">
          <cell r="A640">
            <v>37150</v>
          </cell>
          <cell r="B640">
            <v>285.55</v>
          </cell>
        </row>
        <row r="641">
          <cell r="A641">
            <v>37151</v>
          </cell>
          <cell r="B641">
            <v>289.45</v>
          </cell>
        </row>
        <row r="642">
          <cell r="A642">
            <v>37152</v>
          </cell>
          <cell r="B642">
            <v>287.75</v>
          </cell>
        </row>
        <row r="643">
          <cell r="A643">
            <v>37153</v>
          </cell>
          <cell r="B643">
            <v>290.5</v>
          </cell>
        </row>
        <row r="644">
          <cell r="A644">
            <v>37154</v>
          </cell>
          <cell r="B644">
            <v>288.64999999999998</v>
          </cell>
        </row>
        <row r="645">
          <cell r="A645">
            <v>37155</v>
          </cell>
          <cell r="B645">
            <v>291.45</v>
          </cell>
        </row>
        <row r="646">
          <cell r="A646">
            <v>37156</v>
          </cell>
          <cell r="B646">
            <v>291.45</v>
          </cell>
        </row>
        <row r="647">
          <cell r="A647">
            <v>37157</v>
          </cell>
          <cell r="B647">
            <v>291.45</v>
          </cell>
        </row>
        <row r="648">
          <cell r="A648">
            <v>37158</v>
          </cell>
          <cell r="B648">
            <v>289.25</v>
          </cell>
        </row>
        <row r="649">
          <cell r="A649">
            <v>37159</v>
          </cell>
          <cell r="B649">
            <v>289.75</v>
          </cell>
        </row>
        <row r="650">
          <cell r="A650">
            <v>37160</v>
          </cell>
          <cell r="B650">
            <v>293.25</v>
          </cell>
        </row>
        <row r="651">
          <cell r="A651">
            <v>37161</v>
          </cell>
          <cell r="B651">
            <v>291.95</v>
          </cell>
        </row>
        <row r="652">
          <cell r="A652">
            <v>37162</v>
          </cell>
          <cell r="B652">
            <v>293.25</v>
          </cell>
        </row>
        <row r="653">
          <cell r="A653">
            <v>37163</v>
          </cell>
          <cell r="B653">
            <v>293.25</v>
          </cell>
        </row>
        <row r="654">
          <cell r="A654">
            <v>37164</v>
          </cell>
          <cell r="B654">
            <v>293.25</v>
          </cell>
        </row>
        <row r="655">
          <cell r="A655">
            <v>37165</v>
          </cell>
          <cell r="B655">
            <v>291.7</v>
          </cell>
        </row>
        <row r="656">
          <cell r="A656">
            <v>37166</v>
          </cell>
          <cell r="B656">
            <v>289.45</v>
          </cell>
        </row>
        <row r="657">
          <cell r="A657">
            <v>37167</v>
          </cell>
          <cell r="B657">
            <v>289.45</v>
          </cell>
        </row>
        <row r="658">
          <cell r="A658">
            <v>37168</v>
          </cell>
          <cell r="B658">
            <v>289.85000000000002</v>
          </cell>
        </row>
        <row r="659">
          <cell r="A659">
            <v>37169</v>
          </cell>
          <cell r="B659">
            <v>291</v>
          </cell>
        </row>
        <row r="660">
          <cell r="A660">
            <v>37170</v>
          </cell>
          <cell r="B660">
            <v>291</v>
          </cell>
        </row>
        <row r="661">
          <cell r="A661">
            <v>37171</v>
          </cell>
          <cell r="B661">
            <v>291</v>
          </cell>
        </row>
        <row r="662">
          <cell r="A662">
            <v>37172</v>
          </cell>
          <cell r="B662">
            <v>291.89999999999998</v>
          </cell>
        </row>
        <row r="663">
          <cell r="A663">
            <v>37173</v>
          </cell>
          <cell r="B663">
            <v>288</v>
          </cell>
        </row>
        <row r="664">
          <cell r="A664">
            <v>37174</v>
          </cell>
          <cell r="B664">
            <v>284.85000000000002</v>
          </cell>
        </row>
        <row r="665">
          <cell r="A665">
            <v>37175</v>
          </cell>
          <cell r="B665">
            <v>281.25</v>
          </cell>
        </row>
        <row r="666">
          <cell r="A666">
            <v>37176</v>
          </cell>
          <cell r="B666">
            <v>284.45</v>
          </cell>
        </row>
        <row r="667">
          <cell r="A667">
            <v>37177</v>
          </cell>
          <cell r="B667">
            <v>284.45</v>
          </cell>
        </row>
        <row r="668">
          <cell r="A668">
            <v>37178</v>
          </cell>
          <cell r="B668">
            <v>284.45</v>
          </cell>
        </row>
        <row r="669">
          <cell r="A669">
            <v>37179</v>
          </cell>
          <cell r="B669">
            <v>281.45</v>
          </cell>
        </row>
        <row r="670">
          <cell r="A670">
            <v>37180</v>
          </cell>
          <cell r="B670">
            <v>281.35000000000002</v>
          </cell>
        </row>
        <row r="671">
          <cell r="A671">
            <v>37181</v>
          </cell>
          <cell r="B671">
            <v>282.45</v>
          </cell>
        </row>
        <row r="672">
          <cell r="A672">
            <v>37182</v>
          </cell>
          <cell r="B672">
            <v>279.45</v>
          </cell>
        </row>
        <row r="673">
          <cell r="A673">
            <v>37183</v>
          </cell>
          <cell r="B673">
            <v>279.64999999999998</v>
          </cell>
        </row>
        <row r="674">
          <cell r="A674">
            <v>37184</v>
          </cell>
          <cell r="B674">
            <v>279.64999999999998</v>
          </cell>
        </row>
        <row r="675">
          <cell r="A675">
            <v>37185</v>
          </cell>
          <cell r="B675">
            <v>279.64999999999998</v>
          </cell>
        </row>
        <row r="676">
          <cell r="A676">
            <v>37186</v>
          </cell>
          <cell r="B676">
            <v>275.55</v>
          </cell>
        </row>
        <row r="677">
          <cell r="A677">
            <v>37187</v>
          </cell>
          <cell r="B677">
            <v>275.95</v>
          </cell>
        </row>
        <row r="678">
          <cell r="A678">
            <v>37188</v>
          </cell>
          <cell r="B678">
            <v>275.45</v>
          </cell>
        </row>
        <row r="679">
          <cell r="A679">
            <v>37189</v>
          </cell>
          <cell r="B679">
            <v>277.25</v>
          </cell>
        </row>
        <row r="680">
          <cell r="A680">
            <v>37190</v>
          </cell>
          <cell r="B680">
            <v>277.35000000000002</v>
          </cell>
        </row>
        <row r="681">
          <cell r="A681">
            <v>37191</v>
          </cell>
          <cell r="B681">
            <v>277.35000000000002</v>
          </cell>
        </row>
        <row r="682">
          <cell r="A682">
            <v>37192</v>
          </cell>
          <cell r="B682">
            <v>277.35000000000002</v>
          </cell>
        </row>
        <row r="683">
          <cell r="A683">
            <v>37193</v>
          </cell>
          <cell r="B683">
            <v>279.27</v>
          </cell>
        </row>
        <row r="684">
          <cell r="A684">
            <v>37194</v>
          </cell>
          <cell r="B684">
            <v>280.5</v>
          </cell>
        </row>
        <row r="685">
          <cell r="A685">
            <v>37195</v>
          </cell>
          <cell r="B685">
            <v>279.64999999999998</v>
          </cell>
        </row>
        <row r="686">
          <cell r="A686">
            <v>37196</v>
          </cell>
          <cell r="B686">
            <v>279.64999999999998</v>
          </cell>
        </row>
        <row r="687">
          <cell r="A687">
            <v>37197</v>
          </cell>
          <cell r="B687">
            <v>279.95</v>
          </cell>
        </row>
        <row r="688">
          <cell r="A688">
            <v>37198</v>
          </cell>
          <cell r="B688">
            <v>279.95</v>
          </cell>
        </row>
        <row r="689">
          <cell r="A689">
            <v>37199</v>
          </cell>
          <cell r="B689">
            <v>279.95</v>
          </cell>
        </row>
        <row r="690">
          <cell r="A690">
            <v>37200</v>
          </cell>
          <cell r="B690">
            <v>278.95</v>
          </cell>
        </row>
        <row r="691">
          <cell r="A691">
            <v>37201</v>
          </cell>
          <cell r="B691">
            <v>280.25</v>
          </cell>
        </row>
        <row r="692">
          <cell r="A692">
            <v>37202</v>
          </cell>
          <cell r="B692">
            <v>280.75</v>
          </cell>
        </row>
        <row r="693">
          <cell r="A693">
            <v>37203</v>
          </cell>
          <cell r="B693">
            <v>276.75</v>
          </cell>
        </row>
        <row r="694">
          <cell r="A694">
            <v>37204</v>
          </cell>
          <cell r="B694">
            <v>277.45</v>
          </cell>
        </row>
        <row r="695">
          <cell r="A695">
            <v>37205</v>
          </cell>
          <cell r="B695">
            <v>277.45</v>
          </cell>
        </row>
        <row r="696">
          <cell r="A696">
            <v>37206</v>
          </cell>
          <cell r="B696">
            <v>277.45</v>
          </cell>
        </row>
        <row r="697">
          <cell r="A697">
            <v>37207</v>
          </cell>
          <cell r="B697">
            <v>278.25</v>
          </cell>
        </row>
        <row r="698">
          <cell r="A698">
            <v>37208</v>
          </cell>
          <cell r="B698">
            <v>277.55</v>
          </cell>
        </row>
        <row r="699">
          <cell r="A699">
            <v>37209</v>
          </cell>
          <cell r="B699">
            <v>278.3</v>
          </cell>
        </row>
        <row r="700">
          <cell r="A700">
            <v>37210</v>
          </cell>
          <cell r="B700">
            <v>275.35000000000002</v>
          </cell>
        </row>
        <row r="701">
          <cell r="A701">
            <v>37211</v>
          </cell>
          <cell r="B701">
            <v>274.85000000000002</v>
          </cell>
        </row>
        <row r="702">
          <cell r="A702">
            <v>37212</v>
          </cell>
          <cell r="B702">
            <v>274.85000000000002</v>
          </cell>
        </row>
        <row r="703">
          <cell r="A703">
            <v>37213</v>
          </cell>
          <cell r="B703">
            <v>274.85000000000002</v>
          </cell>
        </row>
        <row r="704">
          <cell r="A704">
            <v>37214</v>
          </cell>
          <cell r="B704">
            <v>272.95</v>
          </cell>
        </row>
        <row r="705">
          <cell r="A705">
            <v>37215</v>
          </cell>
          <cell r="B705">
            <v>273.48</v>
          </cell>
        </row>
        <row r="706">
          <cell r="A706">
            <v>37216</v>
          </cell>
          <cell r="B706">
            <v>273.14999999999998</v>
          </cell>
        </row>
        <row r="707">
          <cell r="A707">
            <v>37217</v>
          </cell>
          <cell r="B707">
            <v>272.85000000000002</v>
          </cell>
        </row>
        <row r="708">
          <cell r="A708">
            <v>37218</v>
          </cell>
          <cell r="B708">
            <v>272.89999999999998</v>
          </cell>
        </row>
        <row r="709">
          <cell r="A709">
            <v>37219</v>
          </cell>
          <cell r="B709">
            <v>272.89999999999998</v>
          </cell>
        </row>
        <row r="710">
          <cell r="A710">
            <v>37220</v>
          </cell>
          <cell r="B710">
            <v>272.89999999999998</v>
          </cell>
        </row>
        <row r="711">
          <cell r="A711">
            <v>37221</v>
          </cell>
          <cell r="B711">
            <v>273.14999999999998</v>
          </cell>
        </row>
        <row r="712">
          <cell r="A712">
            <v>37222</v>
          </cell>
          <cell r="B712">
            <v>273.45</v>
          </cell>
        </row>
        <row r="713">
          <cell r="A713">
            <v>37223</v>
          </cell>
          <cell r="B713">
            <v>274.35000000000002</v>
          </cell>
        </row>
        <row r="714">
          <cell r="A714">
            <v>37224</v>
          </cell>
          <cell r="B714">
            <v>274.05</v>
          </cell>
        </row>
        <row r="715">
          <cell r="A715">
            <v>37225</v>
          </cell>
          <cell r="B715">
            <v>274.39999999999998</v>
          </cell>
        </row>
        <row r="716">
          <cell r="A716">
            <v>37226</v>
          </cell>
          <cell r="B716">
            <v>274.39999999999998</v>
          </cell>
        </row>
        <row r="717">
          <cell r="A717">
            <v>37227</v>
          </cell>
          <cell r="B717">
            <v>274.39999999999998</v>
          </cell>
        </row>
        <row r="718">
          <cell r="A718">
            <v>37228</v>
          </cell>
          <cell r="B718">
            <v>277.25</v>
          </cell>
        </row>
        <row r="719">
          <cell r="A719">
            <v>37229</v>
          </cell>
          <cell r="B719">
            <v>275.7</v>
          </cell>
        </row>
        <row r="720">
          <cell r="A720">
            <v>37230</v>
          </cell>
          <cell r="B720">
            <v>274.45</v>
          </cell>
        </row>
        <row r="721">
          <cell r="A721">
            <v>37231</v>
          </cell>
          <cell r="B721">
            <v>274.55</v>
          </cell>
        </row>
        <row r="722">
          <cell r="A722">
            <v>37232</v>
          </cell>
          <cell r="B722">
            <v>274.55</v>
          </cell>
        </row>
        <row r="723">
          <cell r="A723">
            <v>37233</v>
          </cell>
          <cell r="B723">
            <v>274.55</v>
          </cell>
        </row>
        <row r="724">
          <cell r="A724">
            <v>37234</v>
          </cell>
          <cell r="B724">
            <v>274.55</v>
          </cell>
        </row>
        <row r="725">
          <cell r="A725">
            <v>37235</v>
          </cell>
          <cell r="B725">
            <v>273.14999999999998</v>
          </cell>
        </row>
        <row r="726">
          <cell r="A726">
            <v>37236</v>
          </cell>
          <cell r="B726">
            <v>272.8</v>
          </cell>
        </row>
        <row r="727">
          <cell r="A727">
            <v>37237</v>
          </cell>
          <cell r="B727">
            <v>274.55</v>
          </cell>
        </row>
        <row r="728">
          <cell r="A728">
            <v>37238</v>
          </cell>
          <cell r="B728">
            <v>274.45</v>
          </cell>
        </row>
        <row r="729">
          <cell r="A729">
            <v>37239</v>
          </cell>
          <cell r="B729">
            <v>278.45</v>
          </cell>
        </row>
        <row r="730">
          <cell r="A730">
            <v>37240</v>
          </cell>
          <cell r="B730">
            <v>278.45</v>
          </cell>
        </row>
        <row r="731">
          <cell r="A731">
            <v>37241</v>
          </cell>
          <cell r="B731">
            <v>278.45</v>
          </cell>
        </row>
        <row r="732">
          <cell r="A732">
            <v>37242</v>
          </cell>
          <cell r="B732">
            <v>278.14999999999998</v>
          </cell>
        </row>
        <row r="733">
          <cell r="A733">
            <v>37243</v>
          </cell>
          <cell r="B733">
            <v>280.45</v>
          </cell>
        </row>
        <row r="734">
          <cell r="A734">
            <v>37244</v>
          </cell>
          <cell r="B734">
            <v>276.14999999999998</v>
          </cell>
        </row>
        <row r="735">
          <cell r="A735">
            <v>37245</v>
          </cell>
          <cell r="B735">
            <v>276.25</v>
          </cell>
        </row>
        <row r="736">
          <cell r="A736">
            <v>37246</v>
          </cell>
          <cell r="B736">
            <v>278.14999999999998</v>
          </cell>
        </row>
        <row r="737">
          <cell r="A737">
            <v>37247</v>
          </cell>
          <cell r="B737">
            <v>278.14999999999998</v>
          </cell>
        </row>
        <row r="738">
          <cell r="A738">
            <v>37248</v>
          </cell>
          <cell r="B738">
            <v>278.14999999999998</v>
          </cell>
        </row>
        <row r="739">
          <cell r="A739">
            <v>37249</v>
          </cell>
          <cell r="B739">
            <v>278.05</v>
          </cell>
        </row>
        <row r="740">
          <cell r="A740">
            <v>37250</v>
          </cell>
          <cell r="B740">
            <v>278.75</v>
          </cell>
        </row>
        <row r="741">
          <cell r="A741">
            <v>37251</v>
          </cell>
          <cell r="B741">
            <v>279.38</v>
          </cell>
        </row>
        <row r="742">
          <cell r="A742">
            <v>37252</v>
          </cell>
          <cell r="B742">
            <v>277.05</v>
          </cell>
        </row>
        <row r="743">
          <cell r="A743">
            <v>37253</v>
          </cell>
          <cell r="B743">
            <v>276.55</v>
          </cell>
        </row>
        <row r="744">
          <cell r="A744">
            <v>37254</v>
          </cell>
          <cell r="B744">
            <v>276.55</v>
          </cell>
        </row>
        <row r="745">
          <cell r="A745">
            <v>37255</v>
          </cell>
          <cell r="B745">
            <v>276.55</v>
          </cell>
        </row>
        <row r="746">
          <cell r="A746">
            <v>37256</v>
          </cell>
          <cell r="B746">
            <v>278.95</v>
          </cell>
        </row>
        <row r="747">
          <cell r="A747">
            <v>37257</v>
          </cell>
          <cell r="B747">
            <v>278.95</v>
          </cell>
        </row>
        <row r="748">
          <cell r="A748">
            <v>37258</v>
          </cell>
          <cell r="B748">
            <v>278.75</v>
          </cell>
        </row>
        <row r="749">
          <cell r="A749">
            <v>37259</v>
          </cell>
          <cell r="B749">
            <v>278.45</v>
          </cell>
        </row>
        <row r="750">
          <cell r="A750">
            <v>37260</v>
          </cell>
          <cell r="B750">
            <v>278.95</v>
          </cell>
        </row>
        <row r="751">
          <cell r="A751">
            <v>37261</v>
          </cell>
          <cell r="B751">
            <v>278.95</v>
          </cell>
        </row>
        <row r="752">
          <cell r="A752">
            <v>37262</v>
          </cell>
          <cell r="B752">
            <v>278.95</v>
          </cell>
        </row>
        <row r="753">
          <cell r="A753">
            <v>37263</v>
          </cell>
          <cell r="B753">
            <v>278.75</v>
          </cell>
        </row>
        <row r="754">
          <cell r="A754">
            <v>37264</v>
          </cell>
          <cell r="B754">
            <v>279.05</v>
          </cell>
        </row>
        <row r="755">
          <cell r="A755">
            <v>37265</v>
          </cell>
          <cell r="B755">
            <v>283.95</v>
          </cell>
        </row>
        <row r="756">
          <cell r="A756">
            <v>37266</v>
          </cell>
          <cell r="B756">
            <v>286.35000000000002</v>
          </cell>
        </row>
        <row r="757">
          <cell r="A757">
            <v>37267</v>
          </cell>
          <cell r="B757">
            <v>287.55</v>
          </cell>
        </row>
        <row r="758">
          <cell r="A758">
            <v>37268</v>
          </cell>
          <cell r="B758">
            <v>287.55</v>
          </cell>
        </row>
        <row r="759">
          <cell r="A759">
            <v>37269</v>
          </cell>
          <cell r="B759">
            <v>287.55</v>
          </cell>
        </row>
        <row r="760">
          <cell r="A760">
            <v>37270</v>
          </cell>
          <cell r="B760">
            <v>284.95</v>
          </cell>
        </row>
        <row r="761">
          <cell r="A761">
            <v>37271</v>
          </cell>
          <cell r="B761">
            <v>284.64999999999998</v>
          </cell>
        </row>
        <row r="762">
          <cell r="A762">
            <v>37272</v>
          </cell>
          <cell r="B762">
            <v>287.14999999999998</v>
          </cell>
        </row>
        <row r="763">
          <cell r="A763">
            <v>37273</v>
          </cell>
          <cell r="B763">
            <v>284.05</v>
          </cell>
        </row>
        <row r="764">
          <cell r="A764">
            <v>37274</v>
          </cell>
          <cell r="B764">
            <v>283.55</v>
          </cell>
        </row>
        <row r="765">
          <cell r="A765">
            <v>37275</v>
          </cell>
          <cell r="B765">
            <v>283.55</v>
          </cell>
        </row>
        <row r="766">
          <cell r="A766">
            <v>37276</v>
          </cell>
          <cell r="B766">
            <v>283.55</v>
          </cell>
        </row>
        <row r="767">
          <cell r="A767">
            <v>37277</v>
          </cell>
          <cell r="B767">
            <v>282.55</v>
          </cell>
        </row>
        <row r="768">
          <cell r="A768">
            <v>37278</v>
          </cell>
          <cell r="B768">
            <v>282</v>
          </cell>
        </row>
        <row r="769">
          <cell r="A769">
            <v>37279</v>
          </cell>
          <cell r="B769">
            <v>279.25</v>
          </cell>
        </row>
        <row r="770">
          <cell r="A770">
            <v>37280</v>
          </cell>
          <cell r="B770">
            <v>278.98</v>
          </cell>
        </row>
        <row r="771">
          <cell r="A771">
            <v>37281</v>
          </cell>
          <cell r="B771">
            <v>279.45</v>
          </cell>
        </row>
        <row r="772">
          <cell r="A772">
            <v>37282</v>
          </cell>
          <cell r="B772">
            <v>279.45</v>
          </cell>
        </row>
        <row r="773">
          <cell r="A773">
            <v>37283</v>
          </cell>
          <cell r="B773">
            <v>279.45</v>
          </cell>
        </row>
        <row r="774">
          <cell r="A774">
            <v>37284</v>
          </cell>
          <cell r="B774">
            <v>278.64999999999998</v>
          </cell>
        </row>
        <row r="775">
          <cell r="A775">
            <v>37285</v>
          </cell>
          <cell r="B775">
            <v>281.85000000000002</v>
          </cell>
        </row>
        <row r="776">
          <cell r="A776">
            <v>37286</v>
          </cell>
          <cell r="B776">
            <v>281.89999999999998</v>
          </cell>
        </row>
        <row r="777">
          <cell r="A777">
            <v>37287</v>
          </cell>
          <cell r="B777">
            <v>282.55</v>
          </cell>
        </row>
        <row r="778">
          <cell r="A778">
            <v>37288</v>
          </cell>
          <cell r="B778">
            <v>286.25</v>
          </cell>
        </row>
        <row r="779">
          <cell r="A779">
            <v>37289</v>
          </cell>
          <cell r="B779">
            <v>286.25</v>
          </cell>
        </row>
        <row r="780">
          <cell r="A780">
            <v>37290</v>
          </cell>
          <cell r="B780">
            <v>286.25</v>
          </cell>
        </row>
        <row r="781">
          <cell r="A781">
            <v>37291</v>
          </cell>
          <cell r="B781">
            <v>289.89999999999998</v>
          </cell>
        </row>
        <row r="782">
          <cell r="A782">
            <v>37292</v>
          </cell>
          <cell r="B782">
            <v>297.55</v>
          </cell>
        </row>
        <row r="783">
          <cell r="A783">
            <v>37293</v>
          </cell>
          <cell r="B783">
            <v>297</v>
          </cell>
        </row>
        <row r="784">
          <cell r="A784">
            <v>37294</v>
          </cell>
          <cell r="B784">
            <v>301.14999999999998</v>
          </cell>
        </row>
        <row r="785">
          <cell r="A785">
            <v>37295</v>
          </cell>
          <cell r="B785">
            <v>303.75</v>
          </cell>
        </row>
        <row r="786">
          <cell r="A786">
            <v>37296</v>
          </cell>
          <cell r="B786">
            <v>303.75</v>
          </cell>
        </row>
        <row r="787">
          <cell r="A787">
            <v>37297</v>
          </cell>
          <cell r="B787">
            <v>303.75</v>
          </cell>
        </row>
        <row r="788">
          <cell r="A788">
            <v>37298</v>
          </cell>
          <cell r="B788">
            <v>299.75</v>
          </cell>
        </row>
        <row r="789">
          <cell r="A789">
            <v>37299</v>
          </cell>
          <cell r="B789">
            <v>300.25</v>
          </cell>
        </row>
        <row r="790">
          <cell r="A790">
            <v>37300</v>
          </cell>
          <cell r="B790">
            <v>299.25</v>
          </cell>
        </row>
        <row r="791">
          <cell r="A791">
            <v>37301</v>
          </cell>
          <cell r="B791">
            <v>300</v>
          </cell>
        </row>
        <row r="792">
          <cell r="A792">
            <v>37302</v>
          </cell>
          <cell r="B792">
            <v>297.85000000000002</v>
          </cell>
        </row>
        <row r="793">
          <cell r="A793">
            <v>37303</v>
          </cell>
          <cell r="B793">
            <v>297.85000000000002</v>
          </cell>
        </row>
        <row r="794">
          <cell r="A794">
            <v>37304</v>
          </cell>
          <cell r="B794">
            <v>297.85000000000002</v>
          </cell>
        </row>
        <row r="795">
          <cell r="A795">
            <v>37305</v>
          </cell>
          <cell r="B795">
            <v>297.75</v>
          </cell>
        </row>
        <row r="796">
          <cell r="A796">
            <v>37306</v>
          </cell>
          <cell r="B796">
            <v>293.10000000000002</v>
          </cell>
        </row>
        <row r="797">
          <cell r="A797">
            <v>37307</v>
          </cell>
          <cell r="B797">
            <v>291.45</v>
          </cell>
        </row>
        <row r="798">
          <cell r="A798">
            <v>37308</v>
          </cell>
          <cell r="B798">
            <v>292.75</v>
          </cell>
        </row>
        <row r="799">
          <cell r="A799">
            <v>37309</v>
          </cell>
          <cell r="B799">
            <v>292.75</v>
          </cell>
        </row>
        <row r="800">
          <cell r="A800">
            <v>37310</v>
          </cell>
          <cell r="B800">
            <v>292.75</v>
          </cell>
        </row>
        <row r="801">
          <cell r="A801">
            <v>37311</v>
          </cell>
          <cell r="B801">
            <v>292.75</v>
          </cell>
        </row>
        <row r="802">
          <cell r="A802">
            <v>37312</v>
          </cell>
          <cell r="B802">
            <v>292.55</v>
          </cell>
        </row>
        <row r="803">
          <cell r="A803">
            <v>37313</v>
          </cell>
          <cell r="B803">
            <v>297.75</v>
          </cell>
        </row>
        <row r="804">
          <cell r="A804">
            <v>37314</v>
          </cell>
          <cell r="B804">
            <v>296.8</v>
          </cell>
        </row>
        <row r="805">
          <cell r="A805">
            <v>37315</v>
          </cell>
          <cell r="B805">
            <v>296.55</v>
          </cell>
        </row>
        <row r="806">
          <cell r="A806">
            <v>37316</v>
          </cell>
          <cell r="B806">
            <v>298.14999999999998</v>
          </cell>
        </row>
        <row r="807">
          <cell r="A807">
            <v>37317</v>
          </cell>
          <cell r="B807">
            <v>298.14999999999998</v>
          </cell>
        </row>
        <row r="808">
          <cell r="A808">
            <v>37318</v>
          </cell>
          <cell r="B808">
            <v>298.14999999999998</v>
          </cell>
        </row>
        <row r="809">
          <cell r="A809">
            <v>37319</v>
          </cell>
          <cell r="B809">
            <v>296.85000000000002</v>
          </cell>
        </row>
        <row r="810">
          <cell r="A810">
            <v>37320</v>
          </cell>
          <cell r="B810">
            <v>293.95</v>
          </cell>
        </row>
        <row r="811">
          <cell r="A811">
            <v>37321</v>
          </cell>
          <cell r="B811">
            <v>293.5</v>
          </cell>
        </row>
        <row r="812">
          <cell r="A812">
            <v>37322</v>
          </cell>
          <cell r="B812">
            <v>289.55</v>
          </cell>
        </row>
        <row r="813">
          <cell r="A813">
            <v>37323</v>
          </cell>
          <cell r="B813">
            <v>289.75</v>
          </cell>
        </row>
        <row r="814">
          <cell r="A814">
            <v>37324</v>
          </cell>
          <cell r="B814">
            <v>289.75</v>
          </cell>
        </row>
        <row r="815">
          <cell r="A815">
            <v>37325</v>
          </cell>
          <cell r="B815">
            <v>289.75</v>
          </cell>
        </row>
        <row r="816">
          <cell r="A816">
            <v>37326</v>
          </cell>
          <cell r="B816">
            <v>290.7</v>
          </cell>
        </row>
        <row r="817">
          <cell r="A817">
            <v>37327</v>
          </cell>
          <cell r="B817">
            <v>293.85000000000002</v>
          </cell>
        </row>
        <row r="818">
          <cell r="A818">
            <v>37328</v>
          </cell>
          <cell r="B818">
            <v>293.35000000000002</v>
          </cell>
        </row>
        <row r="819">
          <cell r="A819">
            <v>37329</v>
          </cell>
          <cell r="B819">
            <v>291.25</v>
          </cell>
        </row>
        <row r="820">
          <cell r="A820">
            <v>37330</v>
          </cell>
          <cell r="B820">
            <v>290.05</v>
          </cell>
        </row>
        <row r="821">
          <cell r="A821">
            <v>37331</v>
          </cell>
          <cell r="B821">
            <v>290.05</v>
          </cell>
        </row>
        <row r="822">
          <cell r="A822">
            <v>37332</v>
          </cell>
          <cell r="B822">
            <v>290.05</v>
          </cell>
        </row>
        <row r="823">
          <cell r="A823">
            <v>37333</v>
          </cell>
          <cell r="B823">
            <v>292.57</v>
          </cell>
        </row>
        <row r="824">
          <cell r="A824">
            <v>37334</v>
          </cell>
          <cell r="B824">
            <v>293.2</v>
          </cell>
        </row>
        <row r="825">
          <cell r="A825">
            <v>37335</v>
          </cell>
          <cell r="B825">
            <v>292.45</v>
          </cell>
        </row>
        <row r="826">
          <cell r="A826">
            <v>37336</v>
          </cell>
          <cell r="B826">
            <v>293.14999999999998</v>
          </cell>
        </row>
        <row r="827">
          <cell r="A827">
            <v>37337</v>
          </cell>
          <cell r="B827">
            <v>297.75</v>
          </cell>
        </row>
        <row r="828">
          <cell r="A828">
            <v>37338</v>
          </cell>
          <cell r="B828">
            <v>297.75</v>
          </cell>
        </row>
        <row r="829">
          <cell r="A829">
            <v>37339</v>
          </cell>
          <cell r="B829">
            <v>297.75</v>
          </cell>
        </row>
        <row r="830">
          <cell r="A830">
            <v>37340</v>
          </cell>
          <cell r="B830">
            <v>298.25</v>
          </cell>
        </row>
        <row r="831">
          <cell r="A831">
            <v>37341</v>
          </cell>
          <cell r="B831">
            <v>296.75</v>
          </cell>
        </row>
        <row r="832">
          <cell r="A832">
            <v>37342</v>
          </cell>
          <cell r="B832">
            <v>302.38</v>
          </cell>
        </row>
        <row r="833">
          <cell r="A833">
            <v>37343</v>
          </cell>
          <cell r="B833">
            <v>302.64999999999998</v>
          </cell>
        </row>
        <row r="834">
          <cell r="A834">
            <v>37344</v>
          </cell>
          <cell r="B834">
            <v>302.64999999999998</v>
          </cell>
        </row>
        <row r="835">
          <cell r="A835">
            <v>37345</v>
          </cell>
          <cell r="B835">
            <v>302.64999999999998</v>
          </cell>
        </row>
        <row r="836">
          <cell r="A836">
            <v>37346</v>
          </cell>
          <cell r="B836">
            <v>302.64999999999998</v>
          </cell>
        </row>
        <row r="837">
          <cell r="A837">
            <v>37347</v>
          </cell>
          <cell r="B837">
            <v>303.35000000000002</v>
          </cell>
        </row>
        <row r="838">
          <cell r="A838">
            <v>37348</v>
          </cell>
          <cell r="B838">
            <v>305.85000000000002</v>
          </cell>
        </row>
        <row r="839">
          <cell r="A839">
            <v>37349</v>
          </cell>
          <cell r="B839">
            <v>302.55</v>
          </cell>
        </row>
        <row r="840">
          <cell r="A840">
            <v>37350</v>
          </cell>
          <cell r="B840">
            <v>301</v>
          </cell>
        </row>
        <row r="841">
          <cell r="A841">
            <v>37351</v>
          </cell>
          <cell r="B841">
            <v>300.05</v>
          </cell>
        </row>
        <row r="842">
          <cell r="A842">
            <v>37352</v>
          </cell>
          <cell r="B842">
            <v>300.05</v>
          </cell>
        </row>
        <row r="843">
          <cell r="A843">
            <v>37353</v>
          </cell>
          <cell r="B843">
            <v>300.05</v>
          </cell>
        </row>
        <row r="844">
          <cell r="A844">
            <v>37354</v>
          </cell>
          <cell r="B844">
            <v>300.5</v>
          </cell>
        </row>
        <row r="845">
          <cell r="A845">
            <v>37355</v>
          </cell>
          <cell r="B845">
            <v>298.55</v>
          </cell>
        </row>
        <row r="846">
          <cell r="A846">
            <v>37356</v>
          </cell>
          <cell r="B846">
            <v>301.25</v>
          </cell>
        </row>
        <row r="847">
          <cell r="A847">
            <v>37357</v>
          </cell>
          <cell r="B847">
            <v>302.60000000000002</v>
          </cell>
        </row>
        <row r="848">
          <cell r="A848">
            <v>37358</v>
          </cell>
          <cell r="B848">
            <v>302.14999999999998</v>
          </cell>
        </row>
        <row r="849">
          <cell r="A849">
            <v>37359</v>
          </cell>
          <cell r="B849">
            <v>302.14999999999998</v>
          </cell>
        </row>
        <row r="850">
          <cell r="A850">
            <v>37360</v>
          </cell>
          <cell r="B850">
            <v>302.14999999999998</v>
          </cell>
        </row>
        <row r="851">
          <cell r="A851">
            <v>37361</v>
          </cell>
          <cell r="B851">
            <v>299.85000000000002</v>
          </cell>
        </row>
        <row r="852">
          <cell r="A852">
            <v>37362</v>
          </cell>
          <cell r="B852">
            <v>299</v>
          </cell>
        </row>
        <row r="853">
          <cell r="A853">
            <v>37363</v>
          </cell>
          <cell r="B853">
            <v>302.05</v>
          </cell>
        </row>
        <row r="854">
          <cell r="A854">
            <v>37364</v>
          </cell>
          <cell r="B854">
            <v>303.64999999999998</v>
          </cell>
        </row>
        <row r="855">
          <cell r="A855">
            <v>37365</v>
          </cell>
          <cell r="B855">
            <v>302.35000000000002</v>
          </cell>
        </row>
        <row r="856">
          <cell r="A856">
            <v>37366</v>
          </cell>
          <cell r="B856">
            <v>302.35000000000002</v>
          </cell>
        </row>
        <row r="857">
          <cell r="A857">
            <v>37367</v>
          </cell>
          <cell r="B857">
            <v>302.35000000000002</v>
          </cell>
        </row>
        <row r="858">
          <cell r="A858">
            <v>37368</v>
          </cell>
          <cell r="B858">
            <v>302.89999999999998</v>
          </cell>
        </row>
        <row r="859">
          <cell r="A859">
            <v>37369</v>
          </cell>
          <cell r="B859">
            <v>303.64999999999998</v>
          </cell>
        </row>
        <row r="860">
          <cell r="A860">
            <v>37370</v>
          </cell>
          <cell r="B860">
            <v>304.05</v>
          </cell>
        </row>
        <row r="861">
          <cell r="A861">
            <v>37371</v>
          </cell>
          <cell r="B861">
            <v>307.64999999999998</v>
          </cell>
        </row>
        <row r="862">
          <cell r="A862">
            <v>37372</v>
          </cell>
          <cell r="B862">
            <v>311.35000000000002</v>
          </cell>
        </row>
        <row r="863">
          <cell r="A863">
            <v>37373</v>
          </cell>
          <cell r="B863">
            <v>311.35000000000002</v>
          </cell>
        </row>
        <row r="864">
          <cell r="A864">
            <v>37374</v>
          </cell>
          <cell r="B864">
            <v>311.35000000000002</v>
          </cell>
        </row>
        <row r="865">
          <cell r="A865">
            <v>37375</v>
          </cell>
          <cell r="B865">
            <v>311.10000000000002</v>
          </cell>
        </row>
        <row r="866">
          <cell r="A866">
            <v>37376</v>
          </cell>
          <cell r="B866">
            <v>308.45</v>
          </cell>
        </row>
        <row r="867">
          <cell r="A867">
            <v>37377</v>
          </cell>
          <cell r="B867">
            <v>308.75</v>
          </cell>
        </row>
        <row r="868">
          <cell r="A868">
            <v>37378</v>
          </cell>
          <cell r="B868">
            <v>307.85000000000002</v>
          </cell>
        </row>
        <row r="869">
          <cell r="A869">
            <v>37379</v>
          </cell>
          <cell r="B869">
            <v>311.95</v>
          </cell>
        </row>
        <row r="870">
          <cell r="A870">
            <v>37380</v>
          </cell>
          <cell r="B870">
            <v>311.95</v>
          </cell>
        </row>
        <row r="871">
          <cell r="A871">
            <v>37381</v>
          </cell>
          <cell r="B871">
            <v>311.95</v>
          </cell>
        </row>
        <row r="872">
          <cell r="A872">
            <v>37382</v>
          </cell>
          <cell r="B872">
            <v>312.3</v>
          </cell>
        </row>
        <row r="873">
          <cell r="A873">
            <v>37383</v>
          </cell>
          <cell r="B873">
            <v>311.45</v>
          </cell>
        </row>
        <row r="874">
          <cell r="A874">
            <v>37384</v>
          </cell>
          <cell r="B874">
            <v>308.14999999999998</v>
          </cell>
        </row>
        <row r="875">
          <cell r="A875">
            <v>37385</v>
          </cell>
          <cell r="B875">
            <v>309.55</v>
          </cell>
        </row>
        <row r="876">
          <cell r="A876">
            <v>37386</v>
          </cell>
          <cell r="B876">
            <v>311.05</v>
          </cell>
        </row>
        <row r="877">
          <cell r="A877">
            <v>37387</v>
          </cell>
          <cell r="B877">
            <v>311.05</v>
          </cell>
        </row>
        <row r="878">
          <cell r="A878">
            <v>37388</v>
          </cell>
          <cell r="B878">
            <v>311.05</v>
          </cell>
        </row>
        <row r="879">
          <cell r="A879">
            <v>37389</v>
          </cell>
          <cell r="B879">
            <v>310.85000000000002</v>
          </cell>
        </row>
        <row r="880">
          <cell r="A880">
            <v>37390</v>
          </cell>
          <cell r="B880">
            <v>307.64999999999998</v>
          </cell>
        </row>
        <row r="881">
          <cell r="A881">
            <v>37391</v>
          </cell>
          <cell r="B881">
            <v>309.05</v>
          </cell>
        </row>
        <row r="882">
          <cell r="A882">
            <v>37392</v>
          </cell>
          <cell r="B882">
            <v>309.85000000000002</v>
          </cell>
        </row>
        <row r="883">
          <cell r="A883">
            <v>37393</v>
          </cell>
          <cell r="B883">
            <v>311.05</v>
          </cell>
        </row>
        <row r="884">
          <cell r="A884">
            <v>37394</v>
          </cell>
          <cell r="B884">
            <v>311.05</v>
          </cell>
        </row>
        <row r="885">
          <cell r="A885">
            <v>37395</v>
          </cell>
          <cell r="B885">
            <v>311.05</v>
          </cell>
        </row>
        <row r="886">
          <cell r="A886">
            <v>37396</v>
          </cell>
          <cell r="B886">
            <v>315.95</v>
          </cell>
        </row>
        <row r="887">
          <cell r="A887">
            <v>37397</v>
          </cell>
          <cell r="B887">
            <v>316.14999999999998</v>
          </cell>
        </row>
        <row r="888">
          <cell r="A888">
            <v>37398</v>
          </cell>
          <cell r="B888">
            <v>317.95</v>
          </cell>
        </row>
        <row r="889">
          <cell r="A889">
            <v>37399</v>
          </cell>
          <cell r="B889">
            <v>322.05</v>
          </cell>
        </row>
        <row r="890">
          <cell r="A890">
            <v>37400</v>
          </cell>
          <cell r="B890">
            <v>320.55</v>
          </cell>
        </row>
        <row r="891">
          <cell r="A891">
            <v>37401</v>
          </cell>
          <cell r="B891">
            <v>320.55</v>
          </cell>
        </row>
        <row r="892">
          <cell r="A892">
            <v>37402</v>
          </cell>
          <cell r="B892">
            <v>320.55</v>
          </cell>
        </row>
        <row r="893">
          <cell r="A893">
            <v>37403</v>
          </cell>
          <cell r="B893">
            <v>320.25</v>
          </cell>
        </row>
        <row r="894">
          <cell r="A894">
            <v>37404</v>
          </cell>
          <cell r="B894">
            <v>324.25</v>
          </cell>
        </row>
        <row r="895">
          <cell r="A895">
            <v>37405</v>
          </cell>
          <cell r="B895">
            <v>325.05</v>
          </cell>
        </row>
        <row r="896">
          <cell r="A896">
            <v>37406</v>
          </cell>
          <cell r="B896">
            <v>325.05</v>
          </cell>
        </row>
        <row r="897">
          <cell r="A897">
            <v>37407</v>
          </cell>
          <cell r="B897">
            <v>326.55</v>
          </cell>
        </row>
        <row r="898">
          <cell r="A898">
            <v>37408</v>
          </cell>
          <cell r="B898">
            <v>326.55</v>
          </cell>
        </row>
        <row r="899">
          <cell r="A899">
            <v>37409</v>
          </cell>
          <cell r="B899">
            <v>326.55</v>
          </cell>
        </row>
        <row r="900">
          <cell r="A900">
            <v>37410</v>
          </cell>
          <cell r="B900">
            <v>327.64999999999998</v>
          </cell>
        </row>
        <row r="901">
          <cell r="A901">
            <v>37411</v>
          </cell>
          <cell r="B901">
            <v>327.85</v>
          </cell>
        </row>
        <row r="902">
          <cell r="A902">
            <v>37412</v>
          </cell>
          <cell r="B902">
            <v>321.45</v>
          </cell>
        </row>
        <row r="903">
          <cell r="A903">
            <v>37413</v>
          </cell>
          <cell r="B903">
            <v>325.64999999999998</v>
          </cell>
        </row>
        <row r="904">
          <cell r="A904">
            <v>37414</v>
          </cell>
          <cell r="B904">
            <v>323.95</v>
          </cell>
        </row>
        <row r="905">
          <cell r="A905">
            <v>37415</v>
          </cell>
          <cell r="B905">
            <v>323.95</v>
          </cell>
        </row>
        <row r="906">
          <cell r="A906">
            <v>37416</v>
          </cell>
          <cell r="B906">
            <v>323.95</v>
          </cell>
        </row>
        <row r="907">
          <cell r="A907">
            <v>37417</v>
          </cell>
          <cell r="B907">
            <v>319.05</v>
          </cell>
        </row>
        <row r="908">
          <cell r="A908">
            <v>37418</v>
          </cell>
          <cell r="B908">
            <v>321.05</v>
          </cell>
        </row>
        <row r="909">
          <cell r="A909">
            <v>37419</v>
          </cell>
          <cell r="B909">
            <v>319.25</v>
          </cell>
        </row>
        <row r="910">
          <cell r="A910">
            <v>37420</v>
          </cell>
          <cell r="B910">
            <v>318.14999999999998</v>
          </cell>
        </row>
        <row r="911">
          <cell r="A911">
            <v>37421</v>
          </cell>
          <cell r="B911">
            <v>319.35000000000002</v>
          </cell>
        </row>
        <row r="912">
          <cell r="A912">
            <v>37422</v>
          </cell>
          <cell r="B912">
            <v>319.35000000000002</v>
          </cell>
        </row>
        <row r="913">
          <cell r="A913">
            <v>37423</v>
          </cell>
          <cell r="B913">
            <v>319.35000000000002</v>
          </cell>
        </row>
        <row r="914">
          <cell r="A914">
            <v>37424</v>
          </cell>
          <cell r="B914">
            <v>316.85000000000002</v>
          </cell>
        </row>
        <row r="915">
          <cell r="A915">
            <v>37425</v>
          </cell>
          <cell r="B915">
            <v>320.05</v>
          </cell>
        </row>
        <row r="916">
          <cell r="A916">
            <v>37426</v>
          </cell>
          <cell r="B916">
            <v>320.85000000000002</v>
          </cell>
        </row>
        <row r="917">
          <cell r="A917">
            <v>37427</v>
          </cell>
          <cell r="B917">
            <v>323.95</v>
          </cell>
        </row>
        <row r="918">
          <cell r="A918">
            <v>37428</v>
          </cell>
          <cell r="B918">
            <v>324.64999999999998</v>
          </cell>
        </row>
        <row r="919">
          <cell r="A919">
            <v>37429</v>
          </cell>
          <cell r="B919">
            <v>324.64999999999998</v>
          </cell>
        </row>
        <row r="920">
          <cell r="A920">
            <v>37430</v>
          </cell>
          <cell r="B920">
            <v>324.64999999999998</v>
          </cell>
        </row>
        <row r="921">
          <cell r="A921">
            <v>37431</v>
          </cell>
          <cell r="B921">
            <v>322.45</v>
          </cell>
        </row>
        <row r="922">
          <cell r="A922">
            <v>37432</v>
          </cell>
          <cell r="B922">
            <v>321.35000000000002</v>
          </cell>
        </row>
        <row r="923">
          <cell r="A923">
            <v>37433</v>
          </cell>
          <cell r="B923">
            <v>319.25</v>
          </cell>
        </row>
        <row r="924">
          <cell r="A924">
            <v>37434</v>
          </cell>
          <cell r="B924">
            <v>318.25</v>
          </cell>
        </row>
        <row r="925">
          <cell r="A925">
            <v>37435</v>
          </cell>
          <cell r="B925">
            <v>314.45</v>
          </cell>
        </row>
        <row r="926">
          <cell r="A926">
            <v>37436</v>
          </cell>
          <cell r="B926">
            <v>314.45</v>
          </cell>
        </row>
        <row r="927">
          <cell r="A927">
            <v>37437</v>
          </cell>
          <cell r="B927">
            <v>314.45</v>
          </cell>
        </row>
        <row r="928">
          <cell r="A928">
            <v>37438</v>
          </cell>
          <cell r="B928">
            <v>315.14999999999998</v>
          </cell>
        </row>
        <row r="929">
          <cell r="A929">
            <v>37439</v>
          </cell>
          <cell r="B929">
            <v>312.95</v>
          </cell>
        </row>
        <row r="930">
          <cell r="A930">
            <v>37440</v>
          </cell>
          <cell r="B930">
            <v>311.14999999999998</v>
          </cell>
        </row>
        <row r="931">
          <cell r="A931">
            <v>37441</v>
          </cell>
          <cell r="B931">
            <v>310.75</v>
          </cell>
        </row>
        <row r="932">
          <cell r="A932">
            <v>37442</v>
          </cell>
          <cell r="B932">
            <v>311.55</v>
          </cell>
        </row>
        <row r="933">
          <cell r="A933">
            <v>37443</v>
          </cell>
          <cell r="B933">
            <v>311.55</v>
          </cell>
        </row>
        <row r="934">
          <cell r="A934">
            <v>37444</v>
          </cell>
          <cell r="B934">
            <v>311.55</v>
          </cell>
        </row>
        <row r="935">
          <cell r="A935">
            <v>37445</v>
          </cell>
          <cell r="B935">
            <v>312.85000000000002</v>
          </cell>
        </row>
        <row r="936">
          <cell r="A936">
            <v>37446</v>
          </cell>
          <cell r="B936">
            <v>316.85000000000002</v>
          </cell>
        </row>
        <row r="937">
          <cell r="A937">
            <v>37447</v>
          </cell>
          <cell r="B937">
            <v>316.35000000000002</v>
          </cell>
        </row>
        <row r="938">
          <cell r="A938">
            <v>37448</v>
          </cell>
          <cell r="B938">
            <v>316.5</v>
          </cell>
        </row>
        <row r="939">
          <cell r="A939">
            <v>37449</v>
          </cell>
          <cell r="B939">
            <v>316.05</v>
          </cell>
        </row>
        <row r="940">
          <cell r="A940">
            <v>37450</v>
          </cell>
          <cell r="B940">
            <v>316.05</v>
          </cell>
        </row>
        <row r="941">
          <cell r="A941">
            <v>37451</v>
          </cell>
          <cell r="B941">
            <v>316.05</v>
          </cell>
        </row>
        <row r="942">
          <cell r="A942">
            <v>37452</v>
          </cell>
          <cell r="B942">
            <v>318.14999999999998</v>
          </cell>
        </row>
        <row r="943">
          <cell r="A943">
            <v>37453</v>
          </cell>
          <cell r="B943">
            <v>318.25</v>
          </cell>
        </row>
        <row r="944">
          <cell r="A944">
            <v>37454</v>
          </cell>
          <cell r="B944">
            <v>317.64999999999998</v>
          </cell>
        </row>
        <row r="945">
          <cell r="A945">
            <v>37455</v>
          </cell>
          <cell r="B945">
            <v>317.95</v>
          </cell>
        </row>
        <row r="946">
          <cell r="A946">
            <v>37456</v>
          </cell>
          <cell r="B946">
            <v>323.95</v>
          </cell>
        </row>
        <row r="947">
          <cell r="A947">
            <v>37457</v>
          </cell>
          <cell r="B947">
            <v>323.95</v>
          </cell>
        </row>
        <row r="948">
          <cell r="A948">
            <v>37458</v>
          </cell>
          <cell r="B948">
            <v>323.95</v>
          </cell>
        </row>
        <row r="949">
          <cell r="A949">
            <v>37459</v>
          </cell>
          <cell r="B949">
            <v>323.14999999999998</v>
          </cell>
        </row>
        <row r="950">
          <cell r="A950">
            <v>37460</v>
          </cell>
          <cell r="B950">
            <v>313.25</v>
          </cell>
        </row>
        <row r="951">
          <cell r="A951">
            <v>37461</v>
          </cell>
          <cell r="B951">
            <v>311.25</v>
          </cell>
        </row>
        <row r="952">
          <cell r="A952">
            <v>37462</v>
          </cell>
          <cell r="B952">
            <v>310.05</v>
          </cell>
        </row>
        <row r="953">
          <cell r="A953">
            <v>37463</v>
          </cell>
          <cell r="B953">
            <v>303.75</v>
          </cell>
        </row>
        <row r="954">
          <cell r="A954">
            <v>37464</v>
          </cell>
          <cell r="B954">
            <v>303.75</v>
          </cell>
        </row>
        <row r="955">
          <cell r="A955">
            <v>37465</v>
          </cell>
          <cell r="B955">
            <v>303.75</v>
          </cell>
        </row>
        <row r="956">
          <cell r="A956">
            <v>37466</v>
          </cell>
          <cell r="B956">
            <v>302.55</v>
          </cell>
        </row>
        <row r="957">
          <cell r="A957">
            <v>37467</v>
          </cell>
          <cell r="B957">
            <v>304.75</v>
          </cell>
        </row>
        <row r="958">
          <cell r="A958">
            <v>37468</v>
          </cell>
          <cell r="B958">
            <v>303.55</v>
          </cell>
        </row>
        <row r="959">
          <cell r="A959">
            <v>37469</v>
          </cell>
          <cell r="B959">
            <v>304.64999999999998</v>
          </cell>
        </row>
        <row r="960">
          <cell r="A960">
            <v>37470</v>
          </cell>
          <cell r="B960">
            <v>307.35000000000002</v>
          </cell>
        </row>
        <row r="961">
          <cell r="A961">
            <v>37471</v>
          </cell>
          <cell r="B961">
            <v>307.35000000000002</v>
          </cell>
        </row>
        <row r="962">
          <cell r="A962">
            <v>37472</v>
          </cell>
          <cell r="B962">
            <v>307.35000000000002</v>
          </cell>
        </row>
        <row r="963">
          <cell r="A963">
            <v>37473</v>
          </cell>
          <cell r="B963">
            <v>308.14999999999998</v>
          </cell>
        </row>
        <row r="964">
          <cell r="A964">
            <v>37474</v>
          </cell>
          <cell r="B964">
            <v>306.35000000000002</v>
          </cell>
        </row>
        <row r="965">
          <cell r="A965">
            <v>37475</v>
          </cell>
          <cell r="B965">
            <v>314.05</v>
          </cell>
        </row>
        <row r="966">
          <cell r="A966">
            <v>37476</v>
          </cell>
          <cell r="B966">
            <v>310.64999999999998</v>
          </cell>
        </row>
        <row r="967">
          <cell r="A967">
            <v>37477</v>
          </cell>
          <cell r="B967">
            <v>314.55</v>
          </cell>
        </row>
        <row r="968">
          <cell r="A968">
            <v>37478</v>
          </cell>
          <cell r="B968">
            <v>314.55</v>
          </cell>
        </row>
        <row r="969">
          <cell r="A969">
            <v>37479</v>
          </cell>
          <cell r="B969">
            <v>314.55</v>
          </cell>
        </row>
        <row r="970">
          <cell r="A970">
            <v>37480</v>
          </cell>
          <cell r="B970">
            <v>314.25</v>
          </cell>
        </row>
        <row r="971">
          <cell r="A971">
            <v>37481</v>
          </cell>
          <cell r="B971">
            <v>315.64999999999998</v>
          </cell>
        </row>
        <row r="972">
          <cell r="A972">
            <v>37482</v>
          </cell>
          <cell r="B972">
            <v>311.64999999999998</v>
          </cell>
        </row>
        <row r="973">
          <cell r="A973">
            <v>37483</v>
          </cell>
          <cell r="B973">
            <v>314.64999999999998</v>
          </cell>
        </row>
        <row r="974">
          <cell r="A974">
            <v>37484</v>
          </cell>
          <cell r="B974">
            <v>313.95</v>
          </cell>
        </row>
        <row r="975">
          <cell r="A975">
            <v>37485</v>
          </cell>
          <cell r="B975">
            <v>313.95</v>
          </cell>
        </row>
        <row r="976">
          <cell r="A976">
            <v>37486</v>
          </cell>
          <cell r="B976">
            <v>313.95</v>
          </cell>
        </row>
        <row r="977">
          <cell r="A977">
            <v>37487</v>
          </cell>
          <cell r="B977">
            <v>306.75</v>
          </cell>
        </row>
        <row r="978">
          <cell r="A978">
            <v>37488</v>
          </cell>
          <cell r="B978">
            <v>309.45</v>
          </cell>
        </row>
        <row r="979">
          <cell r="A979">
            <v>37489</v>
          </cell>
          <cell r="B979">
            <v>308.05</v>
          </cell>
        </row>
        <row r="980">
          <cell r="A980">
            <v>37490</v>
          </cell>
          <cell r="B980">
            <v>307.05</v>
          </cell>
        </row>
        <row r="981">
          <cell r="A981">
            <v>37491</v>
          </cell>
          <cell r="B981">
            <v>307.05</v>
          </cell>
        </row>
        <row r="982">
          <cell r="A982">
            <v>37492</v>
          </cell>
          <cell r="B982">
            <v>307.05</v>
          </cell>
        </row>
        <row r="983">
          <cell r="A983">
            <v>37493</v>
          </cell>
          <cell r="B983">
            <v>307.05</v>
          </cell>
        </row>
        <row r="984">
          <cell r="A984">
            <v>37494</v>
          </cell>
          <cell r="B984">
            <v>309.45</v>
          </cell>
        </row>
        <row r="985">
          <cell r="A985">
            <v>37495</v>
          </cell>
          <cell r="B985">
            <v>312.75</v>
          </cell>
        </row>
        <row r="986">
          <cell r="A986">
            <v>37496</v>
          </cell>
          <cell r="B986">
            <v>310.05</v>
          </cell>
        </row>
        <row r="987">
          <cell r="A987">
            <v>37497</v>
          </cell>
          <cell r="B987">
            <v>313.45</v>
          </cell>
        </row>
        <row r="988">
          <cell r="A988">
            <v>37498</v>
          </cell>
          <cell r="B988">
            <v>312.75</v>
          </cell>
        </row>
        <row r="989">
          <cell r="A989">
            <v>37499</v>
          </cell>
          <cell r="B989">
            <v>312.75</v>
          </cell>
        </row>
        <row r="990">
          <cell r="A990">
            <v>37500</v>
          </cell>
          <cell r="B990">
            <v>312.75</v>
          </cell>
        </row>
        <row r="991">
          <cell r="A991">
            <v>37501</v>
          </cell>
          <cell r="B991">
            <v>312.25</v>
          </cell>
        </row>
        <row r="992">
          <cell r="A992">
            <v>37502</v>
          </cell>
          <cell r="B992">
            <v>314.14999999999998</v>
          </cell>
        </row>
        <row r="993">
          <cell r="A993">
            <v>37503</v>
          </cell>
          <cell r="B993">
            <v>314.64999999999998</v>
          </cell>
        </row>
        <row r="994">
          <cell r="A994">
            <v>37504</v>
          </cell>
          <cell r="B994">
            <v>319.25</v>
          </cell>
        </row>
        <row r="995">
          <cell r="A995">
            <v>37505</v>
          </cell>
          <cell r="B995">
            <v>320.25</v>
          </cell>
        </row>
        <row r="996">
          <cell r="A996">
            <v>37506</v>
          </cell>
          <cell r="B996">
            <v>320.25</v>
          </cell>
        </row>
        <row r="997">
          <cell r="A997">
            <v>37507</v>
          </cell>
          <cell r="B997">
            <v>320.25</v>
          </cell>
        </row>
        <row r="998">
          <cell r="A998">
            <v>37508</v>
          </cell>
          <cell r="B998">
            <v>321.25</v>
          </cell>
        </row>
        <row r="999">
          <cell r="A999">
            <v>37509</v>
          </cell>
          <cell r="B999">
            <v>317.75</v>
          </cell>
        </row>
        <row r="1000">
          <cell r="A1000">
            <v>37510</v>
          </cell>
          <cell r="B1000">
            <v>317.64999999999998</v>
          </cell>
        </row>
        <row r="1001">
          <cell r="A1001">
            <v>37511</v>
          </cell>
          <cell r="B1001">
            <v>319.05</v>
          </cell>
        </row>
        <row r="1002">
          <cell r="A1002">
            <v>37512</v>
          </cell>
          <cell r="B1002">
            <v>316.85000000000002</v>
          </cell>
        </row>
        <row r="1003">
          <cell r="A1003">
            <v>37513</v>
          </cell>
          <cell r="B1003">
            <v>316.85000000000002</v>
          </cell>
        </row>
        <row r="1004">
          <cell r="A1004">
            <v>37514</v>
          </cell>
          <cell r="B1004">
            <v>316.85000000000002</v>
          </cell>
        </row>
        <row r="1005">
          <cell r="A1005">
            <v>37515</v>
          </cell>
          <cell r="B1005">
            <v>317.45</v>
          </cell>
        </row>
        <row r="1006">
          <cell r="A1006">
            <v>37516</v>
          </cell>
          <cell r="B1006">
            <v>318.35000000000002</v>
          </cell>
        </row>
        <row r="1007">
          <cell r="A1007">
            <v>37517</v>
          </cell>
          <cell r="B1007">
            <v>320.35000000000002</v>
          </cell>
        </row>
        <row r="1008">
          <cell r="A1008">
            <v>37518</v>
          </cell>
          <cell r="B1008">
            <v>323.35000000000002</v>
          </cell>
        </row>
        <row r="1009">
          <cell r="A1009">
            <v>37519</v>
          </cell>
          <cell r="B1009">
            <v>322.14999999999998</v>
          </cell>
        </row>
        <row r="1010">
          <cell r="A1010">
            <v>37520</v>
          </cell>
          <cell r="B1010">
            <v>322.14999999999998</v>
          </cell>
        </row>
        <row r="1011">
          <cell r="A1011">
            <v>37521</v>
          </cell>
          <cell r="B1011">
            <v>322.14999999999998</v>
          </cell>
        </row>
        <row r="1012">
          <cell r="A1012">
            <v>37522</v>
          </cell>
          <cell r="B1012">
            <v>323.25</v>
          </cell>
        </row>
        <row r="1013">
          <cell r="A1013">
            <v>37523</v>
          </cell>
          <cell r="B1013">
            <v>326.14999999999998</v>
          </cell>
        </row>
        <row r="1014">
          <cell r="A1014">
            <v>37524</v>
          </cell>
          <cell r="B1014">
            <v>322.25</v>
          </cell>
        </row>
        <row r="1015">
          <cell r="A1015">
            <v>37525</v>
          </cell>
          <cell r="B1015">
            <v>320.05</v>
          </cell>
        </row>
        <row r="1016">
          <cell r="A1016">
            <v>37526</v>
          </cell>
          <cell r="B1016">
            <v>319.95</v>
          </cell>
        </row>
        <row r="1017">
          <cell r="A1017">
            <v>37527</v>
          </cell>
          <cell r="B1017">
            <v>319.95</v>
          </cell>
        </row>
        <row r="1018">
          <cell r="A1018">
            <v>37528</v>
          </cell>
          <cell r="B1018">
            <v>319.95</v>
          </cell>
        </row>
        <row r="1019">
          <cell r="A1019">
            <v>37529</v>
          </cell>
          <cell r="B1019">
            <v>323.55</v>
          </cell>
        </row>
        <row r="1020">
          <cell r="A1020">
            <v>37530</v>
          </cell>
          <cell r="B1020">
            <v>320.35000000000002</v>
          </cell>
        </row>
        <row r="1021">
          <cell r="A1021">
            <v>37531</v>
          </cell>
          <cell r="B1021">
            <v>323.05</v>
          </cell>
        </row>
        <row r="1022">
          <cell r="A1022">
            <v>37532</v>
          </cell>
          <cell r="B1022">
            <v>321.64999999999998</v>
          </cell>
        </row>
        <row r="1023">
          <cell r="A1023">
            <v>37533</v>
          </cell>
          <cell r="B1023">
            <v>322.25</v>
          </cell>
        </row>
        <row r="1024">
          <cell r="A1024">
            <v>37534</v>
          </cell>
          <cell r="B1024">
            <v>322.25</v>
          </cell>
        </row>
        <row r="1025">
          <cell r="A1025">
            <v>37535</v>
          </cell>
          <cell r="B1025">
            <v>322.25</v>
          </cell>
        </row>
        <row r="1026">
          <cell r="A1026">
            <v>37536</v>
          </cell>
          <cell r="B1026">
            <v>322.45</v>
          </cell>
        </row>
        <row r="1027">
          <cell r="A1027">
            <v>37537</v>
          </cell>
          <cell r="B1027">
            <v>318.25</v>
          </cell>
        </row>
        <row r="1028">
          <cell r="A1028">
            <v>37538</v>
          </cell>
          <cell r="B1028">
            <v>320.05</v>
          </cell>
        </row>
        <row r="1029">
          <cell r="A1029">
            <v>37539</v>
          </cell>
          <cell r="B1029">
            <v>316.85000000000002</v>
          </cell>
        </row>
        <row r="1030">
          <cell r="A1030">
            <v>37540</v>
          </cell>
          <cell r="B1030">
            <v>316.75</v>
          </cell>
        </row>
        <row r="1031">
          <cell r="A1031">
            <v>37541</v>
          </cell>
          <cell r="B1031">
            <v>316.75</v>
          </cell>
        </row>
        <row r="1032">
          <cell r="A1032">
            <v>37542</v>
          </cell>
          <cell r="B1032">
            <v>316.75</v>
          </cell>
        </row>
        <row r="1033">
          <cell r="A1033">
            <v>37543</v>
          </cell>
          <cell r="B1033">
            <v>317.95</v>
          </cell>
        </row>
        <row r="1034">
          <cell r="A1034">
            <v>37544</v>
          </cell>
          <cell r="B1034">
            <v>313.55</v>
          </cell>
        </row>
        <row r="1035">
          <cell r="A1035">
            <v>37545</v>
          </cell>
          <cell r="B1035">
            <v>314.55</v>
          </cell>
        </row>
        <row r="1036">
          <cell r="A1036">
            <v>37546</v>
          </cell>
          <cell r="B1036">
            <v>311.45</v>
          </cell>
        </row>
        <row r="1037">
          <cell r="A1037">
            <v>37547</v>
          </cell>
          <cell r="B1037">
            <v>312.85000000000002</v>
          </cell>
        </row>
        <row r="1038">
          <cell r="A1038">
            <v>37548</v>
          </cell>
          <cell r="B1038">
            <v>312.85000000000002</v>
          </cell>
        </row>
        <row r="1039">
          <cell r="A1039">
            <v>37549</v>
          </cell>
          <cell r="B1039">
            <v>312.85000000000002</v>
          </cell>
        </row>
        <row r="1040">
          <cell r="A1040">
            <v>37550</v>
          </cell>
          <cell r="B1040">
            <v>311.14999999999998</v>
          </cell>
        </row>
        <row r="1041">
          <cell r="A1041">
            <v>37551</v>
          </cell>
          <cell r="B1041">
            <v>313.05</v>
          </cell>
        </row>
        <row r="1042">
          <cell r="A1042">
            <v>37552</v>
          </cell>
          <cell r="B1042">
            <v>311.95</v>
          </cell>
        </row>
        <row r="1043">
          <cell r="A1043">
            <v>37553</v>
          </cell>
          <cell r="B1043">
            <v>311.64999999999998</v>
          </cell>
        </row>
        <row r="1044">
          <cell r="A1044">
            <v>37554</v>
          </cell>
          <cell r="B1044">
            <v>313.85000000000002</v>
          </cell>
        </row>
        <row r="1045">
          <cell r="A1045">
            <v>37555</v>
          </cell>
          <cell r="B1045">
            <v>313.85000000000002</v>
          </cell>
        </row>
        <row r="1046">
          <cell r="A1046">
            <v>37556</v>
          </cell>
          <cell r="B1046">
            <v>313.85000000000002</v>
          </cell>
        </row>
        <row r="1047">
          <cell r="A1047">
            <v>37557</v>
          </cell>
          <cell r="B1047">
            <v>315.64999999999998</v>
          </cell>
        </row>
        <row r="1048">
          <cell r="A1048">
            <v>37558</v>
          </cell>
          <cell r="B1048">
            <v>316.85000000000002</v>
          </cell>
        </row>
        <row r="1049">
          <cell r="A1049">
            <v>37559</v>
          </cell>
          <cell r="B1049">
            <v>316.05</v>
          </cell>
        </row>
        <row r="1050">
          <cell r="A1050">
            <v>37560</v>
          </cell>
          <cell r="B1050">
            <v>317.75</v>
          </cell>
        </row>
        <row r="1051">
          <cell r="A1051">
            <v>37561</v>
          </cell>
          <cell r="B1051">
            <v>319.75</v>
          </cell>
        </row>
        <row r="1052">
          <cell r="A1052">
            <v>37562</v>
          </cell>
          <cell r="B1052">
            <v>319.75</v>
          </cell>
        </row>
        <row r="1053">
          <cell r="A1053">
            <v>37563</v>
          </cell>
          <cell r="B1053">
            <v>319.75</v>
          </cell>
        </row>
        <row r="1054">
          <cell r="A1054">
            <v>37564</v>
          </cell>
          <cell r="B1054">
            <v>318.55</v>
          </cell>
        </row>
        <row r="1055">
          <cell r="A1055">
            <v>37565</v>
          </cell>
          <cell r="B1055">
            <v>317.75</v>
          </cell>
        </row>
        <row r="1056">
          <cell r="A1056">
            <v>37566</v>
          </cell>
          <cell r="B1056">
            <v>318.14999999999998</v>
          </cell>
        </row>
        <row r="1057">
          <cell r="A1057">
            <v>37567</v>
          </cell>
          <cell r="B1057">
            <v>321.05</v>
          </cell>
        </row>
        <row r="1058">
          <cell r="A1058">
            <v>37568</v>
          </cell>
          <cell r="B1058">
            <v>321.55</v>
          </cell>
        </row>
        <row r="1059">
          <cell r="A1059">
            <v>37569</v>
          </cell>
          <cell r="B1059">
            <v>321.55</v>
          </cell>
        </row>
        <row r="1060">
          <cell r="A1060">
            <v>37570</v>
          </cell>
          <cell r="B1060">
            <v>321.55</v>
          </cell>
        </row>
        <row r="1061">
          <cell r="A1061">
            <v>37571</v>
          </cell>
          <cell r="B1061">
            <v>321.75</v>
          </cell>
        </row>
        <row r="1062">
          <cell r="A1062">
            <v>37572</v>
          </cell>
          <cell r="B1062">
            <v>324.45</v>
          </cell>
        </row>
        <row r="1063">
          <cell r="A1063">
            <v>37573</v>
          </cell>
          <cell r="B1063">
            <v>319.14999999999998</v>
          </cell>
        </row>
        <row r="1064">
          <cell r="A1064">
            <v>37574</v>
          </cell>
          <cell r="B1064">
            <v>318.25</v>
          </cell>
        </row>
        <row r="1065">
          <cell r="A1065">
            <v>37575</v>
          </cell>
          <cell r="B1065">
            <v>320.55</v>
          </cell>
        </row>
        <row r="1066">
          <cell r="A1066">
            <v>37576</v>
          </cell>
          <cell r="B1066">
            <v>320.55</v>
          </cell>
        </row>
        <row r="1067">
          <cell r="A1067">
            <v>37577</v>
          </cell>
          <cell r="B1067">
            <v>320.55</v>
          </cell>
        </row>
        <row r="1068">
          <cell r="A1068">
            <v>37578</v>
          </cell>
          <cell r="B1068">
            <v>319.25</v>
          </cell>
        </row>
        <row r="1069">
          <cell r="A1069">
            <v>37579</v>
          </cell>
          <cell r="B1069">
            <v>318.95</v>
          </cell>
        </row>
        <row r="1070">
          <cell r="A1070">
            <v>37580</v>
          </cell>
          <cell r="B1070">
            <v>317.85000000000002</v>
          </cell>
        </row>
        <row r="1071">
          <cell r="A1071">
            <v>37581</v>
          </cell>
          <cell r="B1071">
            <v>317.64999999999998</v>
          </cell>
        </row>
        <row r="1072">
          <cell r="A1072">
            <v>37582</v>
          </cell>
          <cell r="B1072">
            <v>321.05</v>
          </cell>
        </row>
        <row r="1073">
          <cell r="A1073">
            <v>37583</v>
          </cell>
          <cell r="B1073">
            <v>321.05</v>
          </cell>
        </row>
        <row r="1074">
          <cell r="A1074">
            <v>37584</v>
          </cell>
          <cell r="B1074">
            <v>321.05</v>
          </cell>
        </row>
        <row r="1075">
          <cell r="A1075">
            <v>37585</v>
          </cell>
          <cell r="B1075">
            <v>318.14999999999998</v>
          </cell>
        </row>
        <row r="1076">
          <cell r="A1076">
            <v>37586</v>
          </cell>
          <cell r="B1076">
            <v>318.35000000000002</v>
          </cell>
        </row>
        <row r="1077">
          <cell r="A1077">
            <v>37587</v>
          </cell>
          <cell r="B1077">
            <v>316.75</v>
          </cell>
        </row>
        <row r="1078">
          <cell r="A1078">
            <v>37588</v>
          </cell>
          <cell r="B1078">
            <v>317.85000000000002</v>
          </cell>
        </row>
        <row r="1079">
          <cell r="A1079">
            <v>37589</v>
          </cell>
          <cell r="B1079">
            <v>318.14999999999998</v>
          </cell>
        </row>
        <row r="1080">
          <cell r="A1080">
            <v>37590</v>
          </cell>
          <cell r="B1080">
            <v>318.14999999999998</v>
          </cell>
        </row>
        <row r="1081">
          <cell r="A1081">
            <v>37591</v>
          </cell>
          <cell r="B1081">
            <v>318.14999999999998</v>
          </cell>
        </row>
        <row r="1082">
          <cell r="A1082">
            <v>37592</v>
          </cell>
          <cell r="B1082">
            <v>317.85000000000002</v>
          </cell>
        </row>
        <row r="1083">
          <cell r="A1083">
            <v>37593</v>
          </cell>
          <cell r="B1083">
            <v>320.75</v>
          </cell>
        </row>
        <row r="1084">
          <cell r="A1084">
            <v>37594</v>
          </cell>
          <cell r="B1084">
            <v>322.14999999999998</v>
          </cell>
        </row>
        <row r="1085">
          <cell r="A1085">
            <v>37595</v>
          </cell>
          <cell r="B1085">
            <v>324.64999999999998</v>
          </cell>
        </row>
        <row r="1086">
          <cell r="A1086">
            <v>37596</v>
          </cell>
          <cell r="B1086">
            <v>326.25</v>
          </cell>
        </row>
        <row r="1087">
          <cell r="A1087">
            <v>37597</v>
          </cell>
          <cell r="B1087">
            <v>326.25</v>
          </cell>
        </row>
        <row r="1088">
          <cell r="A1088">
            <v>37598</v>
          </cell>
          <cell r="B1088">
            <v>326.25</v>
          </cell>
        </row>
        <row r="1089">
          <cell r="A1089">
            <v>37599</v>
          </cell>
          <cell r="B1089">
            <v>326</v>
          </cell>
        </row>
        <row r="1090">
          <cell r="A1090">
            <v>37600</v>
          </cell>
          <cell r="B1090">
            <v>323.75</v>
          </cell>
        </row>
        <row r="1091">
          <cell r="A1091">
            <v>37601</v>
          </cell>
          <cell r="B1091">
            <v>324.85000000000002</v>
          </cell>
        </row>
        <row r="1092">
          <cell r="A1092">
            <v>37602</v>
          </cell>
          <cell r="B1092">
            <v>331.25</v>
          </cell>
        </row>
        <row r="1093">
          <cell r="A1093">
            <v>37603</v>
          </cell>
          <cell r="B1093">
            <v>333.15</v>
          </cell>
        </row>
        <row r="1094">
          <cell r="A1094">
            <v>37604</v>
          </cell>
          <cell r="B1094">
            <v>333.15</v>
          </cell>
        </row>
        <row r="1095">
          <cell r="A1095">
            <v>37605</v>
          </cell>
          <cell r="B1095">
            <v>333.15</v>
          </cell>
        </row>
        <row r="1096">
          <cell r="A1096">
            <v>37606</v>
          </cell>
          <cell r="B1096">
            <v>336.65</v>
          </cell>
        </row>
        <row r="1097">
          <cell r="A1097">
            <v>37607</v>
          </cell>
          <cell r="B1097">
            <v>336.75</v>
          </cell>
        </row>
        <row r="1098">
          <cell r="A1098">
            <v>37608</v>
          </cell>
          <cell r="B1098">
            <v>343.25</v>
          </cell>
        </row>
        <row r="1099">
          <cell r="A1099">
            <v>37609</v>
          </cell>
          <cell r="B1099">
            <v>345.55</v>
          </cell>
        </row>
        <row r="1100">
          <cell r="A1100">
            <v>37610</v>
          </cell>
          <cell r="B1100">
            <v>340.75</v>
          </cell>
        </row>
        <row r="1101">
          <cell r="A1101">
            <v>37611</v>
          </cell>
          <cell r="B1101">
            <v>340.75</v>
          </cell>
        </row>
        <row r="1102">
          <cell r="A1102">
            <v>37612</v>
          </cell>
          <cell r="B1102">
            <v>340.75</v>
          </cell>
        </row>
        <row r="1103">
          <cell r="A1103">
            <v>37613</v>
          </cell>
          <cell r="B1103">
            <v>345.65</v>
          </cell>
        </row>
        <row r="1104">
          <cell r="A1104">
            <v>37614</v>
          </cell>
          <cell r="B1104">
            <v>346.55</v>
          </cell>
        </row>
        <row r="1105">
          <cell r="A1105">
            <v>37615</v>
          </cell>
          <cell r="B1105">
            <v>343.85</v>
          </cell>
        </row>
        <row r="1106">
          <cell r="A1106">
            <v>37616</v>
          </cell>
          <cell r="B1106">
            <v>349.65</v>
          </cell>
        </row>
        <row r="1107">
          <cell r="A1107">
            <v>37617</v>
          </cell>
          <cell r="B1107">
            <v>349.25</v>
          </cell>
        </row>
        <row r="1108">
          <cell r="A1108">
            <v>37618</v>
          </cell>
          <cell r="B1108">
            <v>349.25</v>
          </cell>
        </row>
        <row r="1109">
          <cell r="A1109">
            <v>37619</v>
          </cell>
          <cell r="B1109">
            <v>349.25</v>
          </cell>
        </row>
        <row r="1110">
          <cell r="A1110">
            <v>37620</v>
          </cell>
          <cell r="B1110">
            <v>343.65</v>
          </cell>
        </row>
        <row r="1111">
          <cell r="A1111">
            <v>37621</v>
          </cell>
          <cell r="B1111">
            <v>348.05</v>
          </cell>
        </row>
        <row r="1112">
          <cell r="A1112">
            <v>37622</v>
          </cell>
          <cell r="B1112">
            <v>348.05</v>
          </cell>
        </row>
        <row r="1113">
          <cell r="A1113">
            <v>37623</v>
          </cell>
          <cell r="B1113">
            <v>346.05</v>
          </cell>
        </row>
        <row r="1114">
          <cell r="A1114">
            <v>37624</v>
          </cell>
          <cell r="B1114">
            <v>351.25</v>
          </cell>
        </row>
        <row r="1115">
          <cell r="A1115">
            <v>37625</v>
          </cell>
          <cell r="B1115">
            <v>351.25</v>
          </cell>
        </row>
        <row r="1116">
          <cell r="A1116">
            <v>37626</v>
          </cell>
          <cell r="B1116">
            <v>351.25</v>
          </cell>
        </row>
        <row r="1117">
          <cell r="A1117">
            <v>37627</v>
          </cell>
          <cell r="B1117">
            <v>351.25</v>
          </cell>
        </row>
        <row r="1118">
          <cell r="A1118">
            <v>37628</v>
          </cell>
          <cell r="B1118">
            <v>347.25</v>
          </cell>
        </row>
        <row r="1119">
          <cell r="A1119">
            <v>37629</v>
          </cell>
          <cell r="B1119">
            <v>353.63</v>
          </cell>
        </row>
        <row r="1120">
          <cell r="A1120">
            <v>37630</v>
          </cell>
          <cell r="B1120">
            <v>352.75</v>
          </cell>
        </row>
        <row r="1121">
          <cell r="A1121">
            <v>37631</v>
          </cell>
          <cell r="B1121">
            <v>354.75</v>
          </cell>
        </row>
        <row r="1122">
          <cell r="A1122">
            <v>37632</v>
          </cell>
          <cell r="B1122">
            <v>354.75</v>
          </cell>
        </row>
        <row r="1123">
          <cell r="A1123">
            <v>37633</v>
          </cell>
          <cell r="B1123">
            <v>354.75</v>
          </cell>
        </row>
        <row r="1124">
          <cell r="A1124">
            <v>37634</v>
          </cell>
          <cell r="B1124">
            <v>354.55</v>
          </cell>
        </row>
        <row r="1125">
          <cell r="A1125">
            <v>37635</v>
          </cell>
          <cell r="B1125">
            <v>351.35</v>
          </cell>
        </row>
        <row r="1126">
          <cell r="A1126">
            <v>37636</v>
          </cell>
          <cell r="B1126">
            <v>350.75</v>
          </cell>
        </row>
        <row r="1127">
          <cell r="A1127">
            <v>37637</v>
          </cell>
          <cell r="B1127">
            <v>357.45</v>
          </cell>
        </row>
        <row r="1128">
          <cell r="A1128">
            <v>37638</v>
          </cell>
          <cell r="B1128">
            <v>356.55</v>
          </cell>
        </row>
        <row r="1129">
          <cell r="A1129">
            <v>37639</v>
          </cell>
          <cell r="B1129">
            <v>356.55</v>
          </cell>
        </row>
        <row r="1130">
          <cell r="A1130">
            <v>37640</v>
          </cell>
          <cell r="B1130">
            <v>356.55</v>
          </cell>
        </row>
        <row r="1131">
          <cell r="A1131">
            <v>37641</v>
          </cell>
          <cell r="B1131">
            <v>355.75</v>
          </cell>
        </row>
        <row r="1132">
          <cell r="A1132">
            <v>37642</v>
          </cell>
          <cell r="B1132">
            <v>357.75</v>
          </cell>
        </row>
        <row r="1133">
          <cell r="A1133">
            <v>37643</v>
          </cell>
          <cell r="B1133">
            <v>361.85</v>
          </cell>
        </row>
        <row r="1134">
          <cell r="A1134">
            <v>37644</v>
          </cell>
          <cell r="B1134">
            <v>363.05</v>
          </cell>
        </row>
        <row r="1135">
          <cell r="A1135">
            <v>37645</v>
          </cell>
          <cell r="B1135">
            <v>368.25</v>
          </cell>
        </row>
        <row r="1136">
          <cell r="A1136">
            <v>37646</v>
          </cell>
          <cell r="B1136">
            <v>368.25</v>
          </cell>
        </row>
        <row r="1137">
          <cell r="A1137">
            <v>37647</v>
          </cell>
          <cell r="B1137">
            <v>368.25</v>
          </cell>
        </row>
        <row r="1138">
          <cell r="A1138">
            <v>37648</v>
          </cell>
          <cell r="B1138">
            <v>369.65</v>
          </cell>
        </row>
        <row r="1139">
          <cell r="A1139">
            <v>37649</v>
          </cell>
          <cell r="B1139">
            <v>369.25</v>
          </cell>
        </row>
        <row r="1140">
          <cell r="A1140">
            <v>37650</v>
          </cell>
          <cell r="B1140">
            <v>365.95</v>
          </cell>
        </row>
        <row r="1141">
          <cell r="A1141">
            <v>37651</v>
          </cell>
          <cell r="B1141">
            <v>370.35</v>
          </cell>
        </row>
        <row r="1142">
          <cell r="A1142">
            <v>37652</v>
          </cell>
          <cell r="B1142">
            <v>368.15</v>
          </cell>
        </row>
        <row r="1143">
          <cell r="A1143">
            <v>37653</v>
          </cell>
          <cell r="B1143">
            <v>368.15</v>
          </cell>
        </row>
        <row r="1144">
          <cell r="A1144">
            <v>37654</v>
          </cell>
          <cell r="B1144">
            <v>368.15</v>
          </cell>
        </row>
        <row r="1145">
          <cell r="A1145">
            <v>37655</v>
          </cell>
          <cell r="B1145">
            <v>371.05</v>
          </cell>
        </row>
        <row r="1146">
          <cell r="A1146">
            <v>37656</v>
          </cell>
          <cell r="B1146">
            <v>381.25</v>
          </cell>
        </row>
        <row r="1147">
          <cell r="A1147">
            <v>37657</v>
          </cell>
          <cell r="B1147">
            <v>371.75</v>
          </cell>
        </row>
        <row r="1148">
          <cell r="A1148">
            <v>37658</v>
          </cell>
          <cell r="B1148">
            <v>370.05</v>
          </cell>
        </row>
        <row r="1149">
          <cell r="A1149">
            <v>37659</v>
          </cell>
          <cell r="B1149">
            <v>369.75</v>
          </cell>
        </row>
        <row r="1150">
          <cell r="A1150">
            <v>37660</v>
          </cell>
          <cell r="B1150">
            <v>369.75</v>
          </cell>
        </row>
        <row r="1151">
          <cell r="A1151">
            <v>37661</v>
          </cell>
          <cell r="B1151">
            <v>369.75</v>
          </cell>
        </row>
        <row r="1152">
          <cell r="A1152">
            <v>37662</v>
          </cell>
          <cell r="B1152">
            <v>362.15</v>
          </cell>
        </row>
        <row r="1153">
          <cell r="A1153">
            <v>37663</v>
          </cell>
          <cell r="B1153">
            <v>363.88</v>
          </cell>
        </row>
        <row r="1154">
          <cell r="A1154">
            <v>37664</v>
          </cell>
          <cell r="B1154">
            <v>352.75</v>
          </cell>
        </row>
        <row r="1155">
          <cell r="A1155">
            <v>37665</v>
          </cell>
          <cell r="B1155">
            <v>356.55</v>
          </cell>
        </row>
        <row r="1156">
          <cell r="A1156">
            <v>37666</v>
          </cell>
          <cell r="B1156">
            <v>351.55</v>
          </cell>
        </row>
        <row r="1157">
          <cell r="A1157">
            <v>37667</v>
          </cell>
          <cell r="B1157">
            <v>351.55</v>
          </cell>
        </row>
        <row r="1158">
          <cell r="A1158">
            <v>37668</v>
          </cell>
          <cell r="B1158">
            <v>351.55</v>
          </cell>
        </row>
        <row r="1159">
          <cell r="A1159">
            <v>37669</v>
          </cell>
          <cell r="B1159">
            <v>345.55</v>
          </cell>
        </row>
        <row r="1160">
          <cell r="A1160">
            <v>37670</v>
          </cell>
          <cell r="B1160">
            <v>343.55</v>
          </cell>
        </row>
        <row r="1161">
          <cell r="A1161">
            <v>37671</v>
          </cell>
          <cell r="B1161">
            <v>349.45</v>
          </cell>
        </row>
        <row r="1162">
          <cell r="A1162">
            <v>37672</v>
          </cell>
          <cell r="B1162">
            <v>352.25</v>
          </cell>
        </row>
        <row r="1163">
          <cell r="A1163">
            <v>37673</v>
          </cell>
          <cell r="B1163">
            <v>351.35</v>
          </cell>
        </row>
        <row r="1164">
          <cell r="A1164">
            <v>37674</v>
          </cell>
          <cell r="B1164">
            <v>351.35</v>
          </cell>
        </row>
        <row r="1165">
          <cell r="A1165">
            <v>37675</v>
          </cell>
          <cell r="B1165">
            <v>351.35</v>
          </cell>
        </row>
        <row r="1166">
          <cell r="A1166">
            <v>37676</v>
          </cell>
          <cell r="B1166">
            <v>357.75</v>
          </cell>
        </row>
        <row r="1167">
          <cell r="A1167">
            <v>37677</v>
          </cell>
          <cell r="B1167">
            <v>351.85</v>
          </cell>
        </row>
        <row r="1168">
          <cell r="A1168">
            <v>37678</v>
          </cell>
          <cell r="B1168">
            <v>354.35</v>
          </cell>
        </row>
        <row r="1169">
          <cell r="A1169">
            <v>37679</v>
          </cell>
          <cell r="B1169">
            <v>345.45</v>
          </cell>
        </row>
        <row r="1170">
          <cell r="A1170">
            <v>37680</v>
          </cell>
          <cell r="B1170">
            <v>349.95</v>
          </cell>
        </row>
        <row r="1171">
          <cell r="A1171">
            <v>37681</v>
          </cell>
          <cell r="B1171">
            <v>349.95</v>
          </cell>
        </row>
        <row r="1172">
          <cell r="A1172">
            <v>37682</v>
          </cell>
          <cell r="B1172">
            <v>349.95</v>
          </cell>
        </row>
        <row r="1173">
          <cell r="A1173">
            <v>37683</v>
          </cell>
          <cell r="B1173">
            <v>349.05</v>
          </cell>
        </row>
        <row r="1174">
          <cell r="A1174">
            <v>37684</v>
          </cell>
          <cell r="B1174">
            <v>354.25</v>
          </cell>
        </row>
        <row r="1175">
          <cell r="A1175">
            <v>37685</v>
          </cell>
          <cell r="B1175">
            <v>353.55</v>
          </cell>
        </row>
        <row r="1176">
          <cell r="A1176">
            <v>37686</v>
          </cell>
          <cell r="B1176">
            <v>356.25</v>
          </cell>
        </row>
        <row r="1177">
          <cell r="A1177">
            <v>37687</v>
          </cell>
          <cell r="B1177">
            <v>350.75</v>
          </cell>
        </row>
        <row r="1178">
          <cell r="A1178">
            <v>37688</v>
          </cell>
          <cell r="B1178">
            <v>350.75</v>
          </cell>
        </row>
        <row r="1179">
          <cell r="A1179">
            <v>37689</v>
          </cell>
          <cell r="B1179">
            <v>350.75</v>
          </cell>
        </row>
        <row r="1180">
          <cell r="A1180">
            <v>37690</v>
          </cell>
          <cell r="B1180">
            <v>354.45</v>
          </cell>
        </row>
        <row r="1181">
          <cell r="A1181">
            <v>37691</v>
          </cell>
          <cell r="B1181">
            <v>350.65</v>
          </cell>
        </row>
        <row r="1182">
          <cell r="A1182">
            <v>37692</v>
          </cell>
          <cell r="B1182">
            <v>345.75</v>
          </cell>
        </row>
        <row r="1183">
          <cell r="A1183">
            <v>37693</v>
          </cell>
          <cell r="B1183">
            <v>334.35</v>
          </cell>
        </row>
        <row r="1184">
          <cell r="A1184">
            <v>37694</v>
          </cell>
          <cell r="B1184">
            <v>336.35</v>
          </cell>
        </row>
        <row r="1185">
          <cell r="A1185">
            <v>37695</v>
          </cell>
          <cell r="B1185">
            <v>336.35</v>
          </cell>
        </row>
        <row r="1186">
          <cell r="A1186">
            <v>37696</v>
          </cell>
          <cell r="B1186">
            <v>336.35</v>
          </cell>
        </row>
        <row r="1187">
          <cell r="A1187">
            <v>37697</v>
          </cell>
          <cell r="B1187">
            <v>336.55</v>
          </cell>
        </row>
        <row r="1188">
          <cell r="A1188">
            <v>37698</v>
          </cell>
          <cell r="B1188">
            <v>337.85</v>
          </cell>
        </row>
        <row r="1189">
          <cell r="A1189">
            <v>37699</v>
          </cell>
          <cell r="B1189">
            <v>336.45</v>
          </cell>
        </row>
        <row r="1190">
          <cell r="A1190">
            <v>37700</v>
          </cell>
          <cell r="B1190">
            <v>332.25</v>
          </cell>
        </row>
        <row r="1191">
          <cell r="A1191">
            <v>37701</v>
          </cell>
          <cell r="B1191">
            <v>326.05</v>
          </cell>
        </row>
        <row r="1192">
          <cell r="A1192">
            <v>37702</v>
          </cell>
          <cell r="B1192">
            <v>326.05</v>
          </cell>
        </row>
        <row r="1193">
          <cell r="A1193">
            <v>37703</v>
          </cell>
          <cell r="B1193">
            <v>326.05</v>
          </cell>
        </row>
        <row r="1194">
          <cell r="A1194">
            <v>37704</v>
          </cell>
          <cell r="B1194">
            <v>329.65</v>
          </cell>
        </row>
        <row r="1195">
          <cell r="A1195">
            <v>37705</v>
          </cell>
          <cell r="B1195">
            <v>328.55</v>
          </cell>
        </row>
        <row r="1196">
          <cell r="A1196">
            <v>37706</v>
          </cell>
          <cell r="B1196">
            <v>330.25</v>
          </cell>
        </row>
        <row r="1197">
          <cell r="A1197">
            <v>37707</v>
          </cell>
          <cell r="B1197">
            <v>329.25</v>
          </cell>
        </row>
        <row r="1198">
          <cell r="A1198">
            <v>37708</v>
          </cell>
          <cell r="B1198">
            <v>331.85</v>
          </cell>
        </row>
        <row r="1199">
          <cell r="A1199">
            <v>37709</v>
          </cell>
          <cell r="B1199">
            <v>331.85</v>
          </cell>
        </row>
        <row r="1200">
          <cell r="A1200">
            <v>37710</v>
          </cell>
          <cell r="B1200">
            <v>331.85</v>
          </cell>
        </row>
        <row r="1201">
          <cell r="A1201">
            <v>37711</v>
          </cell>
          <cell r="B1201">
            <v>337.45</v>
          </cell>
        </row>
        <row r="1202">
          <cell r="A1202">
            <v>37712</v>
          </cell>
          <cell r="B1202">
            <v>334.95</v>
          </cell>
        </row>
        <row r="1203">
          <cell r="A1203">
            <v>37713</v>
          </cell>
          <cell r="B1203">
            <v>329.95</v>
          </cell>
        </row>
        <row r="1204">
          <cell r="A1204">
            <v>37714</v>
          </cell>
          <cell r="B1204">
            <v>325.25</v>
          </cell>
        </row>
        <row r="1205">
          <cell r="A1205">
            <v>37715</v>
          </cell>
          <cell r="B1205">
            <v>325.55</v>
          </cell>
        </row>
        <row r="1206">
          <cell r="A1206">
            <v>37716</v>
          </cell>
          <cell r="B1206">
            <v>325.55</v>
          </cell>
        </row>
        <row r="1207">
          <cell r="A1207">
            <v>37717</v>
          </cell>
          <cell r="B1207">
            <v>325.55</v>
          </cell>
        </row>
        <row r="1208">
          <cell r="A1208">
            <v>37718</v>
          </cell>
          <cell r="B1208">
            <v>323.05</v>
          </cell>
        </row>
        <row r="1209">
          <cell r="A1209">
            <v>37719</v>
          </cell>
          <cell r="B1209">
            <v>322.75</v>
          </cell>
        </row>
        <row r="1210">
          <cell r="A1210">
            <v>37720</v>
          </cell>
          <cell r="B1210">
            <v>326.85000000000002</v>
          </cell>
        </row>
        <row r="1211">
          <cell r="A1211">
            <v>37721</v>
          </cell>
          <cell r="B1211">
            <v>326.55</v>
          </cell>
        </row>
        <row r="1212">
          <cell r="A1212">
            <v>37722</v>
          </cell>
          <cell r="B1212">
            <v>328.05</v>
          </cell>
        </row>
        <row r="1213">
          <cell r="A1213">
            <v>37723</v>
          </cell>
          <cell r="B1213">
            <v>328.05</v>
          </cell>
        </row>
        <row r="1214">
          <cell r="A1214">
            <v>37724</v>
          </cell>
          <cell r="B1214">
            <v>328.05</v>
          </cell>
        </row>
        <row r="1215">
          <cell r="A1215">
            <v>37725</v>
          </cell>
          <cell r="B1215">
            <v>324.85000000000002</v>
          </cell>
        </row>
        <row r="1216">
          <cell r="A1216">
            <v>37726</v>
          </cell>
          <cell r="B1216">
            <v>324.95</v>
          </cell>
        </row>
        <row r="1217">
          <cell r="A1217">
            <v>37727</v>
          </cell>
          <cell r="B1217">
            <v>326.45</v>
          </cell>
        </row>
        <row r="1218">
          <cell r="A1218">
            <v>37728</v>
          </cell>
          <cell r="B1218">
            <v>327.14999999999998</v>
          </cell>
        </row>
        <row r="1219">
          <cell r="A1219">
            <v>37729</v>
          </cell>
          <cell r="B1219">
            <v>325.95</v>
          </cell>
        </row>
        <row r="1220">
          <cell r="A1220">
            <v>37730</v>
          </cell>
          <cell r="B1220">
            <v>325.95</v>
          </cell>
        </row>
        <row r="1221">
          <cell r="A1221">
            <v>37731</v>
          </cell>
          <cell r="B1221">
            <v>325.95</v>
          </cell>
        </row>
        <row r="1222">
          <cell r="A1222">
            <v>37732</v>
          </cell>
          <cell r="B1222">
            <v>333.55</v>
          </cell>
        </row>
        <row r="1223">
          <cell r="A1223">
            <v>37733</v>
          </cell>
          <cell r="B1223">
            <v>332.95</v>
          </cell>
        </row>
        <row r="1224">
          <cell r="A1224">
            <v>37734</v>
          </cell>
          <cell r="B1224">
            <v>331.25</v>
          </cell>
        </row>
        <row r="1225">
          <cell r="A1225">
            <v>37735</v>
          </cell>
          <cell r="B1225">
            <v>334.45</v>
          </cell>
        </row>
        <row r="1226">
          <cell r="A1226">
            <v>37736</v>
          </cell>
          <cell r="B1226">
            <v>333.25</v>
          </cell>
        </row>
        <row r="1227">
          <cell r="A1227">
            <v>37737</v>
          </cell>
          <cell r="B1227">
            <v>333.25</v>
          </cell>
        </row>
        <row r="1228">
          <cell r="A1228">
            <v>37738</v>
          </cell>
          <cell r="B1228">
            <v>333.25</v>
          </cell>
        </row>
        <row r="1229">
          <cell r="A1229">
            <v>37739</v>
          </cell>
          <cell r="B1229">
            <v>333.85</v>
          </cell>
        </row>
        <row r="1230">
          <cell r="A1230">
            <v>37740</v>
          </cell>
          <cell r="B1230">
            <v>334.25</v>
          </cell>
        </row>
        <row r="1231">
          <cell r="A1231">
            <v>37741</v>
          </cell>
          <cell r="B1231">
            <v>338.55</v>
          </cell>
        </row>
        <row r="1232">
          <cell r="A1232">
            <v>37742</v>
          </cell>
          <cell r="B1232">
            <v>341.75</v>
          </cell>
        </row>
        <row r="1233">
          <cell r="A1233">
            <v>37743</v>
          </cell>
          <cell r="B1233">
            <v>340.95</v>
          </cell>
        </row>
        <row r="1234">
          <cell r="A1234">
            <v>37744</v>
          </cell>
          <cell r="B1234">
            <v>340.95</v>
          </cell>
        </row>
        <row r="1235">
          <cell r="A1235">
            <v>37745</v>
          </cell>
          <cell r="B1235">
            <v>340.95</v>
          </cell>
        </row>
        <row r="1236">
          <cell r="A1236">
            <v>37746</v>
          </cell>
          <cell r="B1236">
            <v>342.25</v>
          </cell>
        </row>
        <row r="1237">
          <cell r="A1237">
            <v>37747</v>
          </cell>
          <cell r="B1237">
            <v>344.25</v>
          </cell>
        </row>
        <row r="1238">
          <cell r="A1238">
            <v>37748</v>
          </cell>
          <cell r="B1238">
            <v>342.05</v>
          </cell>
        </row>
        <row r="1239">
          <cell r="A1239">
            <v>37749</v>
          </cell>
          <cell r="B1239">
            <v>348.65</v>
          </cell>
        </row>
        <row r="1240">
          <cell r="A1240">
            <v>37750</v>
          </cell>
          <cell r="B1240">
            <v>348.55</v>
          </cell>
        </row>
        <row r="1241">
          <cell r="A1241">
            <v>37751</v>
          </cell>
          <cell r="B1241">
            <v>348.55</v>
          </cell>
        </row>
        <row r="1242">
          <cell r="A1242">
            <v>37752</v>
          </cell>
          <cell r="B1242">
            <v>348.55</v>
          </cell>
        </row>
        <row r="1243">
          <cell r="A1243">
            <v>37753</v>
          </cell>
          <cell r="B1243">
            <v>351.25</v>
          </cell>
        </row>
        <row r="1244">
          <cell r="A1244">
            <v>37754</v>
          </cell>
          <cell r="B1244">
            <v>349.85</v>
          </cell>
        </row>
        <row r="1245">
          <cell r="A1245">
            <v>37755</v>
          </cell>
          <cell r="B1245">
            <v>352.45</v>
          </cell>
        </row>
        <row r="1246">
          <cell r="A1246">
            <v>37756</v>
          </cell>
          <cell r="B1246">
            <v>351.95</v>
          </cell>
        </row>
        <row r="1247">
          <cell r="A1247">
            <v>37757</v>
          </cell>
          <cell r="B1247">
            <v>354.75</v>
          </cell>
        </row>
        <row r="1248">
          <cell r="A1248">
            <v>37758</v>
          </cell>
          <cell r="B1248">
            <v>354.75</v>
          </cell>
        </row>
        <row r="1249">
          <cell r="A1249">
            <v>37759</v>
          </cell>
          <cell r="B1249">
            <v>354.75</v>
          </cell>
        </row>
        <row r="1250">
          <cell r="A1250">
            <v>37760</v>
          </cell>
          <cell r="B1250">
            <v>366.25</v>
          </cell>
        </row>
        <row r="1251">
          <cell r="A1251">
            <v>37761</v>
          </cell>
          <cell r="B1251">
            <v>367.95</v>
          </cell>
        </row>
        <row r="1252">
          <cell r="A1252">
            <v>37762</v>
          </cell>
          <cell r="B1252">
            <v>371.55</v>
          </cell>
        </row>
        <row r="1253">
          <cell r="A1253">
            <v>37763</v>
          </cell>
          <cell r="B1253">
            <v>367.05</v>
          </cell>
        </row>
        <row r="1254">
          <cell r="A1254">
            <v>37764</v>
          </cell>
          <cell r="B1254">
            <v>368.75</v>
          </cell>
        </row>
        <row r="1255">
          <cell r="A1255">
            <v>37765</v>
          </cell>
          <cell r="B1255">
            <v>368.75</v>
          </cell>
        </row>
        <row r="1256">
          <cell r="A1256">
            <v>37766</v>
          </cell>
          <cell r="B1256">
            <v>368.75</v>
          </cell>
        </row>
        <row r="1257">
          <cell r="A1257">
            <v>37767</v>
          </cell>
          <cell r="B1257">
            <v>370.35</v>
          </cell>
        </row>
        <row r="1258">
          <cell r="A1258">
            <v>37768</v>
          </cell>
          <cell r="B1258">
            <v>366.25</v>
          </cell>
        </row>
        <row r="1259">
          <cell r="A1259">
            <v>37769</v>
          </cell>
          <cell r="B1259">
            <v>365.05</v>
          </cell>
        </row>
        <row r="1260">
          <cell r="A1260">
            <v>37770</v>
          </cell>
          <cell r="B1260">
            <v>369.25</v>
          </cell>
        </row>
        <row r="1261">
          <cell r="A1261">
            <v>37771</v>
          </cell>
          <cell r="B1261">
            <v>364.45</v>
          </cell>
        </row>
        <row r="1262">
          <cell r="A1262">
            <v>37772</v>
          </cell>
          <cell r="B1262">
            <v>364.45</v>
          </cell>
        </row>
        <row r="1263">
          <cell r="A1263">
            <v>37773</v>
          </cell>
          <cell r="B1263">
            <v>364.45</v>
          </cell>
        </row>
        <row r="1264">
          <cell r="A1264">
            <v>37774</v>
          </cell>
          <cell r="B1264">
            <v>365.85</v>
          </cell>
        </row>
        <row r="1265">
          <cell r="A1265">
            <v>37775</v>
          </cell>
          <cell r="B1265">
            <v>365.25</v>
          </cell>
        </row>
        <row r="1266">
          <cell r="A1266">
            <v>37776</v>
          </cell>
          <cell r="B1266">
            <v>361.27</v>
          </cell>
        </row>
        <row r="1267">
          <cell r="A1267">
            <v>37777</v>
          </cell>
          <cell r="B1267">
            <v>368.75</v>
          </cell>
        </row>
        <row r="1268">
          <cell r="A1268">
            <v>37778</v>
          </cell>
          <cell r="B1268">
            <v>363.75</v>
          </cell>
        </row>
        <row r="1269">
          <cell r="A1269">
            <v>37779</v>
          </cell>
          <cell r="B1269">
            <v>363.75</v>
          </cell>
        </row>
        <row r="1270">
          <cell r="A1270">
            <v>37780</v>
          </cell>
          <cell r="B1270">
            <v>363.75</v>
          </cell>
        </row>
        <row r="1271">
          <cell r="A1271">
            <v>37781</v>
          </cell>
          <cell r="B1271">
            <v>361.85</v>
          </cell>
        </row>
        <row r="1272">
          <cell r="A1272">
            <v>37782</v>
          </cell>
          <cell r="B1272">
            <v>352.15</v>
          </cell>
        </row>
        <row r="1273">
          <cell r="A1273">
            <v>37783</v>
          </cell>
          <cell r="B1273">
            <v>355.65</v>
          </cell>
        </row>
        <row r="1274">
          <cell r="A1274">
            <v>37784</v>
          </cell>
          <cell r="B1274">
            <v>353.45</v>
          </cell>
        </row>
        <row r="1275">
          <cell r="A1275">
            <v>37785</v>
          </cell>
          <cell r="B1275">
            <v>356.65</v>
          </cell>
        </row>
        <row r="1276">
          <cell r="A1276">
            <v>37786</v>
          </cell>
          <cell r="B1276">
            <v>356.65</v>
          </cell>
        </row>
        <row r="1277">
          <cell r="A1277">
            <v>37787</v>
          </cell>
          <cell r="B1277">
            <v>356.65</v>
          </cell>
        </row>
        <row r="1278">
          <cell r="A1278">
            <v>37788</v>
          </cell>
          <cell r="B1278">
            <v>359.15</v>
          </cell>
        </row>
        <row r="1279">
          <cell r="A1279">
            <v>37789</v>
          </cell>
          <cell r="B1279">
            <v>363.35</v>
          </cell>
        </row>
        <row r="1280">
          <cell r="A1280">
            <v>37790</v>
          </cell>
          <cell r="B1280">
            <v>357.35</v>
          </cell>
        </row>
        <row r="1281">
          <cell r="A1281">
            <v>37791</v>
          </cell>
          <cell r="B1281">
            <v>361.35</v>
          </cell>
        </row>
        <row r="1282">
          <cell r="A1282">
            <v>37792</v>
          </cell>
          <cell r="B1282">
            <v>357.38</v>
          </cell>
        </row>
        <row r="1283">
          <cell r="A1283">
            <v>37793</v>
          </cell>
          <cell r="B1283">
            <v>357.38</v>
          </cell>
        </row>
        <row r="1284">
          <cell r="A1284">
            <v>37794</v>
          </cell>
          <cell r="B1284">
            <v>357.38</v>
          </cell>
        </row>
        <row r="1285">
          <cell r="A1285">
            <v>37795</v>
          </cell>
          <cell r="B1285">
            <v>353</v>
          </cell>
        </row>
        <row r="1286">
          <cell r="A1286">
            <v>37796</v>
          </cell>
          <cell r="B1286">
            <v>346.8</v>
          </cell>
        </row>
        <row r="1287">
          <cell r="A1287">
            <v>37797</v>
          </cell>
          <cell r="B1287">
            <v>347.4</v>
          </cell>
        </row>
        <row r="1288">
          <cell r="A1288">
            <v>37798</v>
          </cell>
          <cell r="B1288">
            <v>344.15</v>
          </cell>
        </row>
        <row r="1289">
          <cell r="A1289">
            <v>37799</v>
          </cell>
          <cell r="B1289">
            <v>345.25</v>
          </cell>
        </row>
        <row r="1290">
          <cell r="A1290">
            <v>37800</v>
          </cell>
          <cell r="B1290">
            <v>345.25</v>
          </cell>
        </row>
        <row r="1291">
          <cell r="A1291">
            <v>37801</v>
          </cell>
          <cell r="B1291">
            <v>345.25</v>
          </cell>
        </row>
        <row r="1292">
          <cell r="A1292">
            <v>37802</v>
          </cell>
          <cell r="B1292">
            <v>346.4</v>
          </cell>
        </row>
        <row r="1293">
          <cell r="A1293">
            <v>37803</v>
          </cell>
          <cell r="B1293">
            <v>350.75</v>
          </cell>
        </row>
        <row r="1294">
          <cell r="A1294">
            <v>37804</v>
          </cell>
          <cell r="B1294">
            <v>351.5</v>
          </cell>
        </row>
        <row r="1295">
          <cell r="A1295">
            <v>37805</v>
          </cell>
          <cell r="B1295">
            <v>351.15</v>
          </cell>
        </row>
        <row r="1296">
          <cell r="A1296">
            <v>37806</v>
          </cell>
          <cell r="B1296">
            <v>350.85</v>
          </cell>
        </row>
        <row r="1297">
          <cell r="A1297">
            <v>37807</v>
          </cell>
          <cell r="B1297">
            <v>350.85</v>
          </cell>
        </row>
        <row r="1298">
          <cell r="A1298">
            <v>37808</v>
          </cell>
          <cell r="B1298">
            <v>350.85</v>
          </cell>
        </row>
        <row r="1299">
          <cell r="A1299">
            <v>37809</v>
          </cell>
          <cell r="B1299">
            <v>348.25</v>
          </cell>
        </row>
        <row r="1300">
          <cell r="A1300">
            <v>37810</v>
          </cell>
          <cell r="B1300">
            <v>344.45</v>
          </cell>
        </row>
        <row r="1301">
          <cell r="A1301">
            <v>37811</v>
          </cell>
          <cell r="B1301">
            <v>344.55</v>
          </cell>
        </row>
        <row r="1302">
          <cell r="A1302">
            <v>37812</v>
          </cell>
          <cell r="B1302">
            <v>345.45</v>
          </cell>
        </row>
        <row r="1303">
          <cell r="A1303">
            <v>37813</v>
          </cell>
          <cell r="B1303">
            <v>345.2</v>
          </cell>
        </row>
        <row r="1304">
          <cell r="A1304">
            <v>37814</v>
          </cell>
          <cell r="B1304">
            <v>345.2</v>
          </cell>
        </row>
        <row r="1305">
          <cell r="A1305">
            <v>37815</v>
          </cell>
          <cell r="B1305">
            <v>345.2</v>
          </cell>
        </row>
        <row r="1306">
          <cell r="A1306">
            <v>37816</v>
          </cell>
          <cell r="B1306">
            <v>347.3</v>
          </cell>
        </row>
        <row r="1307">
          <cell r="A1307">
            <v>37817</v>
          </cell>
          <cell r="B1307">
            <v>342.15</v>
          </cell>
        </row>
        <row r="1308">
          <cell r="A1308">
            <v>37818</v>
          </cell>
          <cell r="B1308">
            <v>343.55</v>
          </cell>
        </row>
        <row r="1309">
          <cell r="A1309">
            <v>37819</v>
          </cell>
          <cell r="B1309">
            <v>344.75</v>
          </cell>
        </row>
        <row r="1310">
          <cell r="A1310">
            <v>37820</v>
          </cell>
          <cell r="B1310">
            <v>347.25</v>
          </cell>
        </row>
        <row r="1311">
          <cell r="A1311">
            <v>37821</v>
          </cell>
          <cell r="B1311">
            <v>347.25</v>
          </cell>
        </row>
        <row r="1312">
          <cell r="A1312">
            <v>37822</v>
          </cell>
          <cell r="B1312">
            <v>347.25</v>
          </cell>
        </row>
        <row r="1313">
          <cell r="A1313">
            <v>37823</v>
          </cell>
          <cell r="B1313">
            <v>351.75</v>
          </cell>
        </row>
        <row r="1314">
          <cell r="A1314">
            <v>37824</v>
          </cell>
          <cell r="B1314">
            <v>350.75</v>
          </cell>
        </row>
        <row r="1315">
          <cell r="A1315">
            <v>37825</v>
          </cell>
          <cell r="B1315">
            <v>359.65</v>
          </cell>
        </row>
        <row r="1316">
          <cell r="A1316">
            <v>37826</v>
          </cell>
          <cell r="B1316">
            <v>361.65</v>
          </cell>
        </row>
        <row r="1317">
          <cell r="A1317">
            <v>37827</v>
          </cell>
          <cell r="B1317">
            <v>362.75</v>
          </cell>
        </row>
        <row r="1318">
          <cell r="A1318">
            <v>37828</v>
          </cell>
          <cell r="B1318">
            <v>362.75</v>
          </cell>
        </row>
        <row r="1319">
          <cell r="A1319">
            <v>37829</v>
          </cell>
          <cell r="B1319">
            <v>362.75</v>
          </cell>
        </row>
        <row r="1320">
          <cell r="A1320">
            <v>37830</v>
          </cell>
          <cell r="B1320">
            <v>365.15</v>
          </cell>
        </row>
        <row r="1321">
          <cell r="A1321">
            <v>37831</v>
          </cell>
          <cell r="B1321">
            <v>361.85</v>
          </cell>
        </row>
        <row r="1322">
          <cell r="A1322">
            <v>37832</v>
          </cell>
          <cell r="B1322">
            <v>356.35</v>
          </cell>
        </row>
        <row r="1323">
          <cell r="A1323">
            <v>37833</v>
          </cell>
          <cell r="B1323">
            <v>354.35</v>
          </cell>
        </row>
        <row r="1324">
          <cell r="A1324">
            <v>37834</v>
          </cell>
          <cell r="B1324">
            <v>346.15</v>
          </cell>
        </row>
        <row r="1325">
          <cell r="A1325">
            <v>37835</v>
          </cell>
          <cell r="B1325">
            <v>346.15</v>
          </cell>
        </row>
        <row r="1326">
          <cell r="A1326">
            <v>37836</v>
          </cell>
          <cell r="B1326">
            <v>346.15</v>
          </cell>
        </row>
        <row r="1327">
          <cell r="A1327">
            <v>37837</v>
          </cell>
          <cell r="B1327">
            <v>349.45</v>
          </cell>
        </row>
        <row r="1328">
          <cell r="A1328">
            <v>37838</v>
          </cell>
          <cell r="B1328">
            <v>352.05</v>
          </cell>
        </row>
        <row r="1329">
          <cell r="A1329">
            <v>37839</v>
          </cell>
          <cell r="B1329">
            <v>351.75</v>
          </cell>
        </row>
        <row r="1330">
          <cell r="A1330">
            <v>37840</v>
          </cell>
          <cell r="B1330">
            <v>352.85</v>
          </cell>
        </row>
        <row r="1331">
          <cell r="A1331">
            <v>37841</v>
          </cell>
          <cell r="B1331">
            <v>356.75</v>
          </cell>
        </row>
        <row r="1332">
          <cell r="A1332">
            <v>37842</v>
          </cell>
          <cell r="B1332">
            <v>356.75</v>
          </cell>
        </row>
        <row r="1333">
          <cell r="A1333">
            <v>37843</v>
          </cell>
          <cell r="B1333">
            <v>356.75</v>
          </cell>
        </row>
        <row r="1334">
          <cell r="A1334">
            <v>37844</v>
          </cell>
          <cell r="B1334">
            <v>361.85</v>
          </cell>
        </row>
        <row r="1335">
          <cell r="A1335">
            <v>37845</v>
          </cell>
          <cell r="B1335">
            <v>358.45</v>
          </cell>
        </row>
        <row r="1336">
          <cell r="A1336">
            <v>37846</v>
          </cell>
          <cell r="B1336">
            <v>362.7</v>
          </cell>
        </row>
        <row r="1337">
          <cell r="A1337">
            <v>37847</v>
          </cell>
          <cell r="B1337">
            <v>365.95</v>
          </cell>
        </row>
        <row r="1338">
          <cell r="A1338">
            <v>37848</v>
          </cell>
          <cell r="B1338">
            <v>363.75</v>
          </cell>
        </row>
        <row r="1339">
          <cell r="A1339">
            <v>37849</v>
          </cell>
          <cell r="B1339">
            <v>363.75</v>
          </cell>
        </row>
        <row r="1340">
          <cell r="A1340">
            <v>37850</v>
          </cell>
          <cell r="B1340">
            <v>363.75</v>
          </cell>
        </row>
        <row r="1341">
          <cell r="A1341">
            <v>37851</v>
          </cell>
          <cell r="B1341">
            <v>358.35</v>
          </cell>
        </row>
        <row r="1342">
          <cell r="A1342">
            <v>37852</v>
          </cell>
          <cell r="B1342">
            <v>362.05</v>
          </cell>
        </row>
        <row r="1343">
          <cell r="A1343">
            <v>37853</v>
          </cell>
          <cell r="B1343">
            <v>366.25</v>
          </cell>
        </row>
        <row r="1344">
          <cell r="A1344">
            <v>37854</v>
          </cell>
          <cell r="B1344">
            <v>360.75</v>
          </cell>
        </row>
        <row r="1345">
          <cell r="A1345">
            <v>37855</v>
          </cell>
          <cell r="B1345">
            <v>362.95</v>
          </cell>
        </row>
        <row r="1346">
          <cell r="A1346">
            <v>37856</v>
          </cell>
          <cell r="B1346">
            <v>362.95</v>
          </cell>
        </row>
        <row r="1347">
          <cell r="A1347">
            <v>37857</v>
          </cell>
          <cell r="B1347">
            <v>362.95</v>
          </cell>
        </row>
        <row r="1348">
          <cell r="A1348">
            <v>37858</v>
          </cell>
          <cell r="B1348">
            <v>361.25</v>
          </cell>
        </row>
        <row r="1349">
          <cell r="A1349">
            <v>37859</v>
          </cell>
          <cell r="B1349">
            <v>364.45</v>
          </cell>
        </row>
        <row r="1350">
          <cell r="A1350">
            <v>37860</v>
          </cell>
          <cell r="B1350">
            <v>372.55</v>
          </cell>
        </row>
        <row r="1351">
          <cell r="A1351">
            <v>37861</v>
          </cell>
          <cell r="B1351">
            <v>369.65</v>
          </cell>
        </row>
        <row r="1352">
          <cell r="A1352">
            <v>37862</v>
          </cell>
          <cell r="B1352">
            <v>375.55</v>
          </cell>
        </row>
        <row r="1353">
          <cell r="A1353">
            <v>37863</v>
          </cell>
          <cell r="B1353">
            <v>375.55</v>
          </cell>
        </row>
        <row r="1354">
          <cell r="A1354">
            <v>37864</v>
          </cell>
          <cell r="B1354">
            <v>375.55</v>
          </cell>
        </row>
        <row r="1355">
          <cell r="A1355">
            <v>37865</v>
          </cell>
          <cell r="B1355">
            <v>375.55</v>
          </cell>
        </row>
        <row r="1356">
          <cell r="A1356">
            <v>37866</v>
          </cell>
          <cell r="B1356">
            <v>371.95</v>
          </cell>
        </row>
        <row r="1357">
          <cell r="A1357">
            <v>37867</v>
          </cell>
          <cell r="B1357">
            <v>373.85</v>
          </cell>
        </row>
        <row r="1358">
          <cell r="A1358">
            <v>37868</v>
          </cell>
          <cell r="B1358">
            <v>373.35</v>
          </cell>
        </row>
        <row r="1359">
          <cell r="A1359">
            <v>37869</v>
          </cell>
          <cell r="B1359">
            <v>377.35</v>
          </cell>
        </row>
        <row r="1360">
          <cell r="A1360">
            <v>37870</v>
          </cell>
          <cell r="B1360">
            <v>377.35</v>
          </cell>
        </row>
        <row r="1361">
          <cell r="A1361">
            <v>37871</v>
          </cell>
          <cell r="B1361">
            <v>377.35</v>
          </cell>
        </row>
        <row r="1362">
          <cell r="A1362">
            <v>37872</v>
          </cell>
          <cell r="B1362">
            <v>375.25</v>
          </cell>
        </row>
        <row r="1363">
          <cell r="A1363">
            <v>37873</v>
          </cell>
          <cell r="B1363">
            <v>382.65</v>
          </cell>
        </row>
        <row r="1364">
          <cell r="A1364">
            <v>37874</v>
          </cell>
          <cell r="B1364">
            <v>380.45</v>
          </cell>
        </row>
        <row r="1365">
          <cell r="A1365">
            <v>37875</v>
          </cell>
          <cell r="B1365">
            <v>380.15</v>
          </cell>
        </row>
        <row r="1366">
          <cell r="A1366">
            <v>37876</v>
          </cell>
          <cell r="B1366">
            <v>375.25</v>
          </cell>
        </row>
        <row r="1367">
          <cell r="A1367">
            <v>37877</v>
          </cell>
          <cell r="B1367">
            <v>375.25</v>
          </cell>
        </row>
        <row r="1368">
          <cell r="A1368">
            <v>37878</v>
          </cell>
          <cell r="B1368">
            <v>375.25</v>
          </cell>
        </row>
        <row r="1369">
          <cell r="A1369">
            <v>37879</v>
          </cell>
          <cell r="B1369">
            <v>374.05</v>
          </cell>
        </row>
        <row r="1370">
          <cell r="A1370">
            <v>37880</v>
          </cell>
          <cell r="B1370">
            <v>373.25</v>
          </cell>
        </row>
        <row r="1371">
          <cell r="A1371">
            <v>37881</v>
          </cell>
          <cell r="B1371">
            <v>376.75</v>
          </cell>
        </row>
        <row r="1372">
          <cell r="A1372">
            <v>37882</v>
          </cell>
          <cell r="B1372">
            <v>376.35</v>
          </cell>
        </row>
        <row r="1373">
          <cell r="A1373">
            <v>37883</v>
          </cell>
          <cell r="B1373">
            <v>381.85</v>
          </cell>
        </row>
        <row r="1374">
          <cell r="A1374">
            <v>37884</v>
          </cell>
          <cell r="B1374">
            <v>381.85</v>
          </cell>
        </row>
        <row r="1375">
          <cell r="A1375">
            <v>37885</v>
          </cell>
          <cell r="B1375">
            <v>381.85</v>
          </cell>
        </row>
        <row r="1376">
          <cell r="A1376">
            <v>37886</v>
          </cell>
          <cell r="B1376">
            <v>387.1</v>
          </cell>
        </row>
        <row r="1377">
          <cell r="A1377">
            <v>37887</v>
          </cell>
          <cell r="B1377">
            <v>384.75</v>
          </cell>
        </row>
        <row r="1378">
          <cell r="A1378">
            <v>37888</v>
          </cell>
          <cell r="B1378">
            <v>388.85</v>
          </cell>
        </row>
        <row r="1379">
          <cell r="A1379">
            <v>37889</v>
          </cell>
          <cell r="B1379">
            <v>385.35</v>
          </cell>
        </row>
        <row r="1380">
          <cell r="A1380">
            <v>37890</v>
          </cell>
          <cell r="B1380">
            <v>380.85</v>
          </cell>
        </row>
        <row r="1381">
          <cell r="A1381">
            <v>37891</v>
          </cell>
          <cell r="B1381">
            <v>380.85</v>
          </cell>
        </row>
        <row r="1382">
          <cell r="A1382">
            <v>37892</v>
          </cell>
          <cell r="B1382">
            <v>380.85</v>
          </cell>
        </row>
        <row r="1383">
          <cell r="A1383">
            <v>37893</v>
          </cell>
          <cell r="B1383">
            <v>382.25</v>
          </cell>
        </row>
        <row r="1384">
          <cell r="A1384">
            <v>37894</v>
          </cell>
          <cell r="B1384">
            <v>385.35</v>
          </cell>
        </row>
        <row r="1385">
          <cell r="A1385">
            <v>37895</v>
          </cell>
          <cell r="B1385">
            <v>384.75</v>
          </cell>
        </row>
        <row r="1386">
          <cell r="A1386">
            <v>37896</v>
          </cell>
          <cell r="B1386">
            <v>382.85</v>
          </cell>
        </row>
        <row r="1387">
          <cell r="A1387">
            <v>37897</v>
          </cell>
          <cell r="B1387">
            <v>369.55</v>
          </cell>
        </row>
        <row r="1388">
          <cell r="A1388">
            <v>37898</v>
          </cell>
          <cell r="B1388">
            <v>369.55</v>
          </cell>
        </row>
        <row r="1389">
          <cell r="A1389">
            <v>37899</v>
          </cell>
          <cell r="B1389">
            <v>369.55</v>
          </cell>
        </row>
        <row r="1390">
          <cell r="A1390">
            <v>37900</v>
          </cell>
          <cell r="B1390">
            <v>372.95</v>
          </cell>
        </row>
        <row r="1391">
          <cell r="A1391">
            <v>37901</v>
          </cell>
          <cell r="B1391">
            <v>376.45</v>
          </cell>
        </row>
        <row r="1392">
          <cell r="A1392">
            <v>37902</v>
          </cell>
          <cell r="B1392">
            <v>375.25</v>
          </cell>
        </row>
        <row r="1393">
          <cell r="A1393">
            <v>37903</v>
          </cell>
          <cell r="B1393">
            <v>370.05</v>
          </cell>
        </row>
        <row r="1394">
          <cell r="A1394">
            <v>37904</v>
          </cell>
          <cell r="B1394">
            <v>373.05</v>
          </cell>
        </row>
        <row r="1395">
          <cell r="A1395">
            <v>37905</v>
          </cell>
          <cell r="B1395">
            <v>373.05</v>
          </cell>
        </row>
        <row r="1396">
          <cell r="A1396">
            <v>37906</v>
          </cell>
          <cell r="B1396">
            <v>373.05</v>
          </cell>
        </row>
        <row r="1397">
          <cell r="A1397">
            <v>37907</v>
          </cell>
          <cell r="B1397">
            <v>374.75</v>
          </cell>
        </row>
        <row r="1398">
          <cell r="A1398">
            <v>37908</v>
          </cell>
          <cell r="B1398">
            <v>375.25</v>
          </cell>
        </row>
        <row r="1399">
          <cell r="A1399">
            <v>37909</v>
          </cell>
          <cell r="B1399">
            <v>372.95</v>
          </cell>
        </row>
        <row r="1400">
          <cell r="A1400">
            <v>37910</v>
          </cell>
          <cell r="B1400">
            <v>371.65</v>
          </cell>
        </row>
        <row r="1401">
          <cell r="A1401">
            <v>37911</v>
          </cell>
          <cell r="B1401">
            <v>371.65</v>
          </cell>
        </row>
        <row r="1402">
          <cell r="A1402">
            <v>37912</v>
          </cell>
          <cell r="B1402">
            <v>371.65</v>
          </cell>
        </row>
        <row r="1403">
          <cell r="A1403">
            <v>37913</v>
          </cell>
          <cell r="B1403">
            <v>371.65</v>
          </cell>
        </row>
        <row r="1404">
          <cell r="A1404">
            <v>37914</v>
          </cell>
          <cell r="B1404">
            <v>373.35</v>
          </cell>
        </row>
        <row r="1405">
          <cell r="A1405">
            <v>37915</v>
          </cell>
          <cell r="B1405">
            <v>380.75</v>
          </cell>
        </row>
        <row r="1406">
          <cell r="A1406">
            <v>37916</v>
          </cell>
          <cell r="B1406">
            <v>385.85</v>
          </cell>
        </row>
        <row r="1407">
          <cell r="A1407">
            <v>37917</v>
          </cell>
          <cell r="B1407">
            <v>384.25</v>
          </cell>
        </row>
        <row r="1408">
          <cell r="A1408">
            <v>37918</v>
          </cell>
          <cell r="B1408">
            <v>388.55</v>
          </cell>
        </row>
        <row r="1409">
          <cell r="A1409">
            <v>37919</v>
          </cell>
          <cell r="B1409">
            <v>388.55</v>
          </cell>
        </row>
        <row r="1410">
          <cell r="A1410">
            <v>37920</v>
          </cell>
          <cell r="B1410">
            <v>388.55</v>
          </cell>
        </row>
        <row r="1411">
          <cell r="A1411">
            <v>37921</v>
          </cell>
          <cell r="B1411">
            <v>387.95</v>
          </cell>
        </row>
        <row r="1412">
          <cell r="A1412">
            <v>37922</v>
          </cell>
          <cell r="B1412">
            <v>382.85</v>
          </cell>
        </row>
        <row r="1413">
          <cell r="A1413">
            <v>37923</v>
          </cell>
          <cell r="B1413">
            <v>386.5</v>
          </cell>
        </row>
        <row r="1414">
          <cell r="A1414">
            <v>37924</v>
          </cell>
          <cell r="B1414">
            <v>383.55</v>
          </cell>
        </row>
        <row r="1415">
          <cell r="A1415">
            <v>37925</v>
          </cell>
          <cell r="B1415">
            <v>384.25</v>
          </cell>
        </row>
        <row r="1416">
          <cell r="A1416">
            <v>37926</v>
          </cell>
          <cell r="B1416">
            <v>384.25</v>
          </cell>
        </row>
        <row r="1417">
          <cell r="A1417">
            <v>37927</v>
          </cell>
          <cell r="B1417">
            <v>384.25</v>
          </cell>
        </row>
        <row r="1418">
          <cell r="A1418">
            <v>37928</v>
          </cell>
          <cell r="B1418">
            <v>376.65</v>
          </cell>
        </row>
        <row r="1419">
          <cell r="A1419">
            <v>37929</v>
          </cell>
          <cell r="B1419">
            <v>379.55</v>
          </cell>
        </row>
        <row r="1420">
          <cell r="A1420">
            <v>37930</v>
          </cell>
          <cell r="B1420">
            <v>381.35</v>
          </cell>
        </row>
        <row r="1421">
          <cell r="A1421">
            <v>37931</v>
          </cell>
          <cell r="B1421">
            <v>379.95</v>
          </cell>
        </row>
        <row r="1422">
          <cell r="A1422">
            <v>37932</v>
          </cell>
          <cell r="B1422">
            <v>383.05</v>
          </cell>
        </row>
        <row r="1423">
          <cell r="A1423">
            <v>37933</v>
          </cell>
          <cell r="B1423">
            <v>383.05</v>
          </cell>
        </row>
        <row r="1424">
          <cell r="A1424">
            <v>37934</v>
          </cell>
          <cell r="B1424">
            <v>383.05</v>
          </cell>
        </row>
        <row r="1425">
          <cell r="A1425">
            <v>37935</v>
          </cell>
          <cell r="B1425">
            <v>385.95</v>
          </cell>
        </row>
        <row r="1426">
          <cell r="A1426">
            <v>37936</v>
          </cell>
          <cell r="B1426">
            <v>387.95</v>
          </cell>
        </row>
        <row r="1427">
          <cell r="A1427">
            <v>37937</v>
          </cell>
          <cell r="B1427">
            <v>394.05</v>
          </cell>
        </row>
        <row r="1428">
          <cell r="A1428">
            <v>37938</v>
          </cell>
          <cell r="B1428">
            <v>394.65</v>
          </cell>
        </row>
        <row r="1429">
          <cell r="A1429">
            <v>37939</v>
          </cell>
          <cell r="B1429">
            <v>397.55</v>
          </cell>
        </row>
        <row r="1430">
          <cell r="A1430">
            <v>37940</v>
          </cell>
          <cell r="B1430">
            <v>397.55</v>
          </cell>
        </row>
        <row r="1431">
          <cell r="A1431">
            <v>37941</v>
          </cell>
          <cell r="B1431">
            <v>397.55</v>
          </cell>
        </row>
        <row r="1432">
          <cell r="A1432">
            <v>37942</v>
          </cell>
          <cell r="B1432">
            <v>391.05</v>
          </cell>
        </row>
        <row r="1433">
          <cell r="A1433">
            <v>37943</v>
          </cell>
          <cell r="B1433">
            <v>398.75</v>
          </cell>
        </row>
        <row r="1434">
          <cell r="A1434">
            <v>37944</v>
          </cell>
          <cell r="B1434">
            <v>395.05</v>
          </cell>
        </row>
        <row r="1435">
          <cell r="A1435">
            <v>37945</v>
          </cell>
          <cell r="B1435">
            <v>394.45</v>
          </cell>
        </row>
        <row r="1436">
          <cell r="A1436">
            <v>37946</v>
          </cell>
          <cell r="B1436">
            <v>396.05</v>
          </cell>
        </row>
        <row r="1437">
          <cell r="A1437">
            <v>37947</v>
          </cell>
          <cell r="B1437">
            <v>396.05</v>
          </cell>
        </row>
        <row r="1438">
          <cell r="A1438">
            <v>37948</v>
          </cell>
          <cell r="B1438">
            <v>396.05</v>
          </cell>
        </row>
        <row r="1439">
          <cell r="A1439">
            <v>37949</v>
          </cell>
          <cell r="B1439">
            <v>391.48</v>
          </cell>
        </row>
        <row r="1440">
          <cell r="A1440">
            <v>37950</v>
          </cell>
          <cell r="B1440">
            <v>391.25</v>
          </cell>
        </row>
        <row r="1441">
          <cell r="A1441">
            <v>37951</v>
          </cell>
          <cell r="B1441">
            <v>396.65</v>
          </cell>
        </row>
        <row r="1442">
          <cell r="A1442">
            <v>37952</v>
          </cell>
          <cell r="B1442">
            <v>395.25</v>
          </cell>
        </row>
        <row r="1443">
          <cell r="A1443">
            <v>37953</v>
          </cell>
          <cell r="B1443">
            <v>398.15</v>
          </cell>
        </row>
        <row r="1444">
          <cell r="A1444">
            <v>37954</v>
          </cell>
          <cell r="B1444">
            <v>398.15</v>
          </cell>
        </row>
        <row r="1445">
          <cell r="A1445">
            <v>37955</v>
          </cell>
          <cell r="B1445">
            <v>398.15</v>
          </cell>
        </row>
        <row r="1446">
          <cell r="A1446">
            <v>37956</v>
          </cell>
          <cell r="B1446">
            <v>402.25</v>
          </cell>
        </row>
        <row r="1447">
          <cell r="A1447">
            <v>37957</v>
          </cell>
          <cell r="B1447">
            <v>403.25</v>
          </cell>
        </row>
        <row r="1448">
          <cell r="A1448">
            <v>37958</v>
          </cell>
          <cell r="B1448">
            <v>404.75</v>
          </cell>
        </row>
        <row r="1449">
          <cell r="A1449">
            <v>37959</v>
          </cell>
          <cell r="B1449">
            <v>402.75</v>
          </cell>
        </row>
        <row r="1450">
          <cell r="A1450">
            <v>37960</v>
          </cell>
          <cell r="B1450">
            <v>406.35</v>
          </cell>
        </row>
        <row r="1451">
          <cell r="A1451">
            <v>37961</v>
          </cell>
          <cell r="B1451">
            <v>406.35</v>
          </cell>
        </row>
        <row r="1452">
          <cell r="A1452">
            <v>37962</v>
          </cell>
          <cell r="B1452">
            <v>406.35</v>
          </cell>
        </row>
        <row r="1453">
          <cell r="A1453">
            <v>37963</v>
          </cell>
          <cell r="B1453">
            <v>406.75</v>
          </cell>
        </row>
        <row r="1454">
          <cell r="A1454">
            <v>37964</v>
          </cell>
          <cell r="B1454">
            <v>408.25</v>
          </cell>
        </row>
        <row r="1455">
          <cell r="A1455">
            <v>37965</v>
          </cell>
          <cell r="B1455">
            <v>405.45</v>
          </cell>
        </row>
        <row r="1456">
          <cell r="A1456">
            <v>37966</v>
          </cell>
          <cell r="B1456">
            <v>404.95</v>
          </cell>
        </row>
        <row r="1457">
          <cell r="A1457">
            <v>37967</v>
          </cell>
          <cell r="B1457">
            <v>408.85</v>
          </cell>
        </row>
        <row r="1458">
          <cell r="A1458">
            <v>37968</v>
          </cell>
          <cell r="B1458">
            <v>408.85</v>
          </cell>
        </row>
        <row r="1459">
          <cell r="A1459">
            <v>37969</v>
          </cell>
          <cell r="B1459">
            <v>408.85</v>
          </cell>
        </row>
        <row r="1460">
          <cell r="A1460">
            <v>37970</v>
          </cell>
          <cell r="B1460">
            <v>409.75</v>
          </cell>
        </row>
        <row r="1461">
          <cell r="A1461">
            <v>37971</v>
          </cell>
          <cell r="B1461">
            <v>407.25</v>
          </cell>
        </row>
        <row r="1462">
          <cell r="A1462">
            <v>37972</v>
          </cell>
          <cell r="B1462">
            <v>412.55</v>
          </cell>
        </row>
        <row r="1463">
          <cell r="A1463">
            <v>37973</v>
          </cell>
          <cell r="B1463">
            <v>410.75</v>
          </cell>
        </row>
        <row r="1464">
          <cell r="A1464">
            <v>37974</v>
          </cell>
          <cell r="B1464">
            <v>409.35</v>
          </cell>
        </row>
        <row r="1465">
          <cell r="A1465">
            <v>37975</v>
          </cell>
          <cell r="B1465">
            <v>409.35</v>
          </cell>
        </row>
        <row r="1466">
          <cell r="A1466">
            <v>37976</v>
          </cell>
          <cell r="B1466">
            <v>409.35</v>
          </cell>
        </row>
        <row r="1467">
          <cell r="A1467">
            <v>37977</v>
          </cell>
          <cell r="B1467">
            <v>410.05</v>
          </cell>
        </row>
        <row r="1468">
          <cell r="A1468">
            <v>37978</v>
          </cell>
          <cell r="B1468">
            <v>410.75</v>
          </cell>
        </row>
        <row r="1469">
          <cell r="A1469">
            <v>37979</v>
          </cell>
          <cell r="B1469">
            <v>412.05</v>
          </cell>
        </row>
        <row r="1470">
          <cell r="A1470">
            <v>37980</v>
          </cell>
          <cell r="B1470">
            <v>412.95</v>
          </cell>
        </row>
        <row r="1471">
          <cell r="A1471">
            <v>37981</v>
          </cell>
          <cell r="B1471">
            <v>412.25</v>
          </cell>
        </row>
        <row r="1472">
          <cell r="A1472">
            <v>37982</v>
          </cell>
          <cell r="B1472">
            <v>412.25</v>
          </cell>
        </row>
        <row r="1473">
          <cell r="A1473">
            <v>37983</v>
          </cell>
          <cell r="B1473">
            <v>412.25</v>
          </cell>
        </row>
        <row r="1474">
          <cell r="A1474">
            <v>37984</v>
          </cell>
          <cell r="B1474">
            <v>414.58</v>
          </cell>
        </row>
        <row r="1475">
          <cell r="A1475">
            <v>37985</v>
          </cell>
          <cell r="B1475">
            <v>416.25</v>
          </cell>
        </row>
        <row r="1476">
          <cell r="A1476">
            <v>37986</v>
          </cell>
          <cell r="B1476">
            <v>415.45</v>
          </cell>
        </row>
        <row r="1477">
          <cell r="A1477">
            <v>37987</v>
          </cell>
          <cell r="B1477">
            <v>415.85</v>
          </cell>
        </row>
        <row r="1478">
          <cell r="A1478">
            <v>37988</v>
          </cell>
          <cell r="B1478">
            <v>415.85</v>
          </cell>
        </row>
        <row r="1479">
          <cell r="A1479">
            <v>37989</v>
          </cell>
          <cell r="B1479">
            <v>415.85</v>
          </cell>
        </row>
        <row r="1480">
          <cell r="A1480">
            <v>37990</v>
          </cell>
          <cell r="B1480">
            <v>415.85</v>
          </cell>
        </row>
        <row r="1481">
          <cell r="A1481">
            <v>37991</v>
          </cell>
          <cell r="B1481">
            <v>423.65</v>
          </cell>
        </row>
        <row r="1482">
          <cell r="A1482">
            <v>37992</v>
          </cell>
          <cell r="B1482">
            <v>422.35</v>
          </cell>
        </row>
        <row r="1483">
          <cell r="A1483">
            <v>37993</v>
          </cell>
          <cell r="B1483">
            <v>420.55</v>
          </cell>
        </row>
        <row r="1484">
          <cell r="A1484">
            <v>37994</v>
          </cell>
          <cell r="B1484">
            <v>423.88</v>
          </cell>
        </row>
        <row r="1485">
          <cell r="A1485">
            <v>37995</v>
          </cell>
          <cell r="B1485">
            <v>426.38</v>
          </cell>
        </row>
        <row r="1486">
          <cell r="A1486">
            <v>37996</v>
          </cell>
          <cell r="B1486">
            <v>426.38</v>
          </cell>
        </row>
        <row r="1487">
          <cell r="A1487">
            <v>37997</v>
          </cell>
          <cell r="B1487">
            <v>426.38</v>
          </cell>
        </row>
        <row r="1488">
          <cell r="A1488">
            <v>37998</v>
          </cell>
          <cell r="B1488">
            <v>424.45</v>
          </cell>
        </row>
        <row r="1489">
          <cell r="A1489">
            <v>37999</v>
          </cell>
          <cell r="B1489">
            <v>424.15</v>
          </cell>
        </row>
        <row r="1490">
          <cell r="A1490">
            <v>38000</v>
          </cell>
          <cell r="B1490">
            <v>419.95</v>
          </cell>
        </row>
        <row r="1491">
          <cell r="A1491">
            <v>38001</v>
          </cell>
          <cell r="B1491">
            <v>408.88</v>
          </cell>
        </row>
        <row r="1492">
          <cell r="A1492">
            <v>38002</v>
          </cell>
          <cell r="B1492">
            <v>406.75</v>
          </cell>
        </row>
        <row r="1493">
          <cell r="A1493">
            <v>38003</v>
          </cell>
          <cell r="B1493">
            <v>406.75</v>
          </cell>
        </row>
        <row r="1494">
          <cell r="A1494">
            <v>38004</v>
          </cell>
          <cell r="B1494">
            <v>406.75</v>
          </cell>
        </row>
        <row r="1495">
          <cell r="A1495">
            <v>38005</v>
          </cell>
          <cell r="B1495">
            <v>407.25</v>
          </cell>
        </row>
        <row r="1496">
          <cell r="A1496">
            <v>38006</v>
          </cell>
          <cell r="B1496">
            <v>412.85</v>
          </cell>
        </row>
        <row r="1497">
          <cell r="A1497">
            <v>38007</v>
          </cell>
          <cell r="B1497">
            <v>410.55</v>
          </cell>
        </row>
        <row r="1498">
          <cell r="A1498">
            <v>38008</v>
          </cell>
          <cell r="B1498">
            <v>409.35</v>
          </cell>
        </row>
        <row r="1499">
          <cell r="A1499">
            <v>38009</v>
          </cell>
          <cell r="B1499">
            <v>408.08</v>
          </cell>
        </row>
        <row r="1500">
          <cell r="A1500">
            <v>38010</v>
          </cell>
          <cell r="B1500">
            <v>408.08</v>
          </cell>
        </row>
        <row r="1501">
          <cell r="A1501">
            <v>38011</v>
          </cell>
          <cell r="B1501">
            <v>408.08</v>
          </cell>
        </row>
        <row r="1502">
          <cell r="A1502">
            <v>38012</v>
          </cell>
          <cell r="B1502">
            <v>404.05</v>
          </cell>
        </row>
        <row r="1503">
          <cell r="A1503">
            <v>38013</v>
          </cell>
          <cell r="B1503">
            <v>410.35</v>
          </cell>
        </row>
        <row r="1504">
          <cell r="A1504">
            <v>38014</v>
          </cell>
          <cell r="B1504">
            <v>410.35</v>
          </cell>
        </row>
        <row r="1505">
          <cell r="A1505">
            <v>38015</v>
          </cell>
          <cell r="B1505">
            <v>399.35</v>
          </cell>
        </row>
        <row r="1506">
          <cell r="A1506">
            <v>38016</v>
          </cell>
          <cell r="B1506">
            <v>402.45</v>
          </cell>
        </row>
        <row r="1507">
          <cell r="A1507">
            <v>38017</v>
          </cell>
          <cell r="B1507">
            <v>402.45</v>
          </cell>
        </row>
        <row r="1508">
          <cell r="A1508">
            <v>38018</v>
          </cell>
          <cell r="B1508">
            <v>402.45</v>
          </cell>
        </row>
        <row r="1509">
          <cell r="A1509">
            <v>38019</v>
          </cell>
          <cell r="B1509">
            <v>398.35</v>
          </cell>
        </row>
        <row r="1510">
          <cell r="A1510">
            <v>38020</v>
          </cell>
          <cell r="B1510">
            <v>399.65</v>
          </cell>
        </row>
        <row r="1511">
          <cell r="A1511">
            <v>38021</v>
          </cell>
          <cell r="B1511">
            <v>400.75</v>
          </cell>
        </row>
        <row r="1512">
          <cell r="A1512">
            <v>38022</v>
          </cell>
          <cell r="B1512">
            <v>396.95</v>
          </cell>
        </row>
        <row r="1513">
          <cell r="A1513">
            <v>38023</v>
          </cell>
          <cell r="B1513">
            <v>403.35</v>
          </cell>
        </row>
        <row r="1514">
          <cell r="A1514">
            <v>38024</v>
          </cell>
          <cell r="B1514">
            <v>403.35</v>
          </cell>
        </row>
        <row r="1515">
          <cell r="A1515">
            <v>38025</v>
          </cell>
          <cell r="B1515">
            <v>403.35</v>
          </cell>
        </row>
        <row r="1516">
          <cell r="A1516">
            <v>38026</v>
          </cell>
          <cell r="B1516">
            <v>406.75</v>
          </cell>
        </row>
        <row r="1517">
          <cell r="A1517">
            <v>38027</v>
          </cell>
          <cell r="B1517">
            <v>406.35</v>
          </cell>
        </row>
        <row r="1518">
          <cell r="A1518">
            <v>38028</v>
          </cell>
          <cell r="B1518">
            <v>411.15</v>
          </cell>
        </row>
        <row r="1519">
          <cell r="A1519">
            <v>38029</v>
          </cell>
          <cell r="B1519">
            <v>411.85</v>
          </cell>
        </row>
        <row r="1520">
          <cell r="A1520">
            <v>38030</v>
          </cell>
          <cell r="B1520">
            <v>410.15</v>
          </cell>
        </row>
        <row r="1521">
          <cell r="A1521">
            <v>38031</v>
          </cell>
          <cell r="B1521">
            <v>410.15</v>
          </cell>
        </row>
        <row r="1522">
          <cell r="A1522">
            <v>38032</v>
          </cell>
          <cell r="B1522">
            <v>410.15</v>
          </cell>
        </row>
        <row r="1523">
          <cell r="A1523">
            <v>38033</v>
          </cell>
          <cell r="B1523">
            <v>411.65</v>
          </cell>
        </row>
        <row r="1524">
          <cell r="A1524">
            <v>38034</v>
          </cell>
          <cell r="B1524">
            <v>415.55</v>
          </cell>
        </row>
        <row r="1525">
          <cell r="A1525">
            <v>38035</v>
          </cell>
          <cell r="B1525">
            <v>410.95</v>
          </cell>
        </row>
        <row r="1526">
          <cell r="A1526">
            <v>38036</v>
          </cell>
          <cell r="B1526">
            <v>409.98</v>
          </cell>
        </row>
        <row r="1527">
          <cell r="A1527">
            <v>38037</v>
          </cell>
          <cell r="B1527">
            <v>397.55</v>
          </cell>
        </row>
        <row r="1528">
          <cell r="A1528">
            <v>38038</v>
          </cell>
          <cell r="B1528">
            <v>397.55</v>
          </cell>
        </row>
        <row r="1529">
          <cell r="A1529">
            <v>38039</v>
          </cell>
          <cell r="B1529">
            <v>397.55</v>
          </cell>
        </row>
        <row r="1530">
          <cell r="A1530">
            <v>38040</v>
          </cell>
          <cell r="B1530">
            <v>398.65</v>
          </cell>
        </row>
        <row r="1531">
          <cell r="A1531">
            <v>38041</v>
          </cell>
          <cell r="B1531">
            <v>403.85</v>
          </cell>
        </row>
        <row r="1532">
          <cell r="A1532">
            <v>38042</v>
          </cell>
          <cell r="B1532">
            <v>396.05</v>
          </cell>
        </row>
        <row r="1533">
          <cell r="A1533">
            <v>38043</v>
          </cell>
          <cell r="B1533">
            <v>395.05</v>
          </cell>
        </row>
        <row r="1534">
          <cell r="A1534">
            <v>38044</v>
          </cell>
          <cell r="B1534">
            <v>396.15</v>
          </cell>
        </row>
        <row r="1535">
          <cell r="A1535">
            <v>38045</v>
          </cell>
          <cell r="B1535">
            <v>396.15</v>
          </cell>
        </row>
        <row r="1536">
          <cell r="A1536">
            <v>38046</v>
          </cell>
          <cell r="B1536">
            <v>396.15</v>
          </cell>
        </row>
        <row r="1537">
          <cell r="A1537">
            <v>38047</v>
          </cell>
          <cell r="B1537">
            <v>399.55</v>
          </cell>
        </row>
        <row r="1538">
          <cell r="A1538">
            <v>38048</v>
          </cell>
          <cell r="B1538">
            <v>393.05</v>
          </cell>
        </row>
        <row r="1539">
          <cell r="A1539">
            <v>38049</v>
          </cell>
          <cell r="B1539">
            <v>393.35</v>
          </cell>
        </row>
        <row r="1540">
          <cell r="A1540">
            <v>38050</v>
          </cell>
          <cell r="B1540">
            <v>393.05</v>
          </cell>
        </row>
        <row r="1541">
          <cell r="A1541">
            <v>38051</v>
          </cell>
          <cell r="B1541">
            <v>401.25</v>
          </cell>
        </row>
        <row r="1542">
          <cell r="A1542">
            <v>38052</v>
          </cell>
          <cell r="B1542">
            <v>401.25</v>
          </cell>
        </row>
        <row r="1543">
          <cell r="A1543">
            <v>38053</v>
          </cell>
          <cell r="B1543">
            <v>401.25</v>
          </cell>
        </row>
        <row r="1544">
          <cell r="A1544">
            <v>38054</v>
          </cell>
          <cell r="B1544">
            <v>401.45</v>
          </cell>
        </row>
        <row r="1545">
          <cell r="A1545">
            <v>38055</v>
          </cell>
          <cell r="B1545">
            <v>402.75</v>
          </cell>
        </row>
        <row r="1546">
          <cell r="A1546">
            <v>38056</v>
          </cell>
          <cell r="B1546">
            <v>400.15</v>
          </cell>
        </row>
        <row r="1547">
          <cell r="A1547">
            <v>38057</v>
          </cell>
          <cell r="B1547">
            <v>402.92</v>
          </cell>
        </row>
        <row r="1548">
          <cell r="A1548">
            <v>38058</v>
          </cell>
          <cell r="B1548">
            <v>395.25</v>
          </cell>
        </row>
        <row r="1549">
          <cell r="A1549">
            <v>38059</v>
          </cell>
          <cell r="B1549">
            <v>395.25</v>
          </cell>
        </row>
        <row r="1550">
          <cell r="A1550">
            <v>38060</v>
          </cell>
          <cell r="B1550">
            <v>395.25</v>
          </cell>
        </row>
        <row r="1551">
          <cell r="A1551">
            <v>38061</v>
          </cell>
          <cell r="B1551">
            <v>399.48</v>
          </cell>
        </row>
        <row r="1552">
          <cell r="A1552">
            <v>38062</v>
          </cell>
          <cell r="B1552">
            <v>402.25</v>
          </cell>
        </row>
        <row r="1553">
          <cell r="A1553">
            <v>38063</v>
          </cell>
          <cell r="B1553">
            <v>407.35</v>
          </cell>
        </row>
        <row r="1554">
          <cell r="A1554">
            <v>38064</v>
          </cell>
          <cell r="B1554">
            <v>411.35</v>
          </cell>
        </row>
        <row r="1555">
          <cell r="A1555">
            <v>38065</v>
          </cell>
          <cell r="B1555">
            <v>412.35</v>
          </cell>
        </row>
        <row r="1556">
          <cell r="A1556">
            <v>38066</v>
          </cell>
          <cell r="B1556">
            <v>412.35</v>
          </cell>
        </row>
        <row r="1557">
          <cell r="A1557">
            <v>38067</v>
          </cell>
          <cell r="B1557">
            <v>412.35</v>
          </cell>
        </row>
        <row r="1558">
          <cell r="A1558">
            <v>38068</v>
          </cell>
          <cell r="B1558">
            <v>417.25</v>
          </cell>
        </row>
        <row r="1559">
          <cell r="A1559">
            <v>38069</v>
          </cell>
          <cell r="B1559">
            <v>419.75</v>
          </cell>
        </row>
        <row r="1560">
          <cell r="A1560">
            <v>38070</v>
          </cell>
          <cell r="B1560">
            <v>415.55</v>
          </cell>
        </row>
        <row r="1561">
          <cell r="A1561">
            <v>38071</v>
          </cell>
          <cell r="B1561">
            <v>416.25</v>
          </cell>
        </row>
        <row r="1562">
          <cell r="A1562">
            <v>38072</v>
          </cell>
          <cell r="B1562">
            <v>422.35</v>
          </cell>
        </row>
        <row r="1563">
          <cell r="A1563">
            <v>38073</v>
          </cell>
          <cell r="B1563">
            <v>422.35</v>
          </cell>
        </row>
        <row r="1564">
          <cell r="A1564">
            <v>38074</v>
          </cell>
          <cell r="B1564">
            <v>422.35</v>
          </cell>
        </row>
        <row r="1565">
          <cell r="A1565">
            <v>38075</v>
          </cell>
          <cell r="B1565">
            <v>417.85</v>
          </cell>
        </row>
        <row r="1566">
          <cell r="A1566">
            <v>38076</v>
          </cell>
          <cell r="B1566">
            <v>420.85</v>
          </cell>
        </row>
        <row r="1567">
          <cell r="A1567">
            <v>38077</v>
          </cell>
          <cell r="B1567">
            <v>426.45</v>
          </cell>
        </row>
        <row r="1568">
          <cell r="A1568">
            <v>38078</v>
          </cell>
          <cell r="B1568">
            <v>425.9</v>
          </cell>
        </row>
        <row r="1569">
          <cell r="A1569">
            <v>38079</v>
          </cell>
          <cell r="B1569">
            <v>420.65</v>
          </cell>
        </row>
        <row r="1570">
          <cell r="A1570">
            <v>38080</v>
          </cell>
          <cell r="B1570">
            <v>420.65</v>
          </cell>
        </row>
        <row r="1571">
          <cell r="A1571">
            <v>38081</v>
          </cell>
          <cell r="B1571">
            <v>420.65</v>
          </cell>
        </row>
        <row r="1572">
          <cell r="A1572">
            <v>38082</v>
          </cell>
          <cell r="B1572">
            <v>415.65</v>
          </cell>
        </row>
        <row r="1573">
          <cell r="A1573">
            <v>38083</v>
          </cell>
          <cell r="B1573">
            <v>419.45</v>
          </cell>
        </row>
        <row r="1574">
          <cell r="A1574">
            <v>38084</v>
          </cell>
          <cell r="B1574">
            <v>423.05</v>
          </cell>
        </row>
        <row r="1575">
          <cell r="A1575">
            <v>38085</v>
          </cell>
          <cell r="B1575">
            <v>420.05</v>
          </cell>
        </row>
        <row r="1576">
          <cell r="A1576">
            <v>38086</v>
          </cell>
          <cell r="B1576">
            <v>420.05</v>
          </cell>
        </row>
        <row r="1577">
          <cell r="A1577">
            <v>38087</v>
          </cell>
          <cell r="B1577">
            <v>420.05</v>
          </cell>
        </row>
        <row r="1578">
          <cell r="A1578">
            <v>38088</v>
          </cell>
          <cell r="B1578">
            <v>420.05</v>
          </cell>
        </row>
        <row r="1579">
          <cell r="A1579">
            <v>38089</v>
          </cell>
          <cell r="B1579">
            <v>418.65</v>
          </cell>
        </row>
        <row r="1580">
          <cell r="A1580">
            <v>38090</v>
          </cell>
          <cell r="B1580">
            <v>406.65</v>
          </cell>
        </row>
        <row r="1581">
          <cell r="A1581">
            <v>38091</v>
          </cell>
          <cell r="B1581">
            <v>400.55</v>
          </cell>
        </row>
        <row r="1582">
          <cell r="A1582">
            <v>38092</v>
          </cell>
          <cell r="B1582">
            <v>399.35</v>
          </cell>
        </row>
        <row r="1583">
          <cell r="A1583">
            <v>38093</v>
          </cell>
          <cell r="B1583">
            <v>400.55</v>
          </cell>
        </row>
        <row r="1584">
          <cell r="A1584">
            <v>38094</v>
          </cell>
          <cell r="B1584">
            <v>400.55</v>
          </cell>
        </row>
        <row r="1585">
          <cell r="A1585">
            <v>38095</v>
          </cell>
          <cell r="B1585">
            <v>400.55</v>
          </cell>
        </row>
        <row r="1586">
          <cell r="A1586">
            <v>38096</v>
          </cell>
          <cell r="B1586">
            <v>401.05</v>
          </cell>
        </row>
        <row r="1587">
          <cell r="A1587">
            <v>38097</v>
          </cell>
          <cell r="B1587">
            <v>394.85</v>
          </cell>
        </row>
        <row r="1588">
          <cell r="A1588">
            <v>38098</v>
          </cell>
          <cell r="B1588">
            <v>390.05</v>
          </cell>
        </row>
        <row r="1589">
          <cell r="A1589">
            <v>38099</v>
          </cell>
          <cell r="B1589">
            <v>392.95</v>
          </cell>
        </row>
        <row r="1590">
          <cell r="A1590">
            <v>38100</v>
          </cell>
          <cell r="B1590">
            <v>395.05</v>
          </cell>
        </row>
        <row r="1591">
          <cell r="A1591">
            <v>38101</v>
          </cell>
          <cell r="B1591">
            <v>395.05</v>
          </cell>
        </row>
        <row r="1592">
          <cell r="A1592">
            <v>38102</v>
          </cell>
          <cell r="B1592">
            <v>395.05</v>
          </cell>
        </row>
        <row r="1593">
          <cell r="A1593">
            <v>38103</v>
          </cell>
          <cell r="B1593">
            <v>396.35</v>
          </cell>
        </row>
        <row r="1594">
          <cell r="A1594">
            <v>38104</v>
          </cell>
          <cell r="B1594">
            <v>398.75</v>
          </cell>
        </row>
        <row r="1595">
          <cell r="A1595">
            <v>38105</v>
          </cell>
          <cell r="B1595">
            <v>385.65</v>
          </cell>
        </row>
        <row r="1596">
          <cell r="A1596">
            <v>38106</v>
          </cell>
          <cell r="B1596">
            <v>387.85</v>
          </cell>
        </row>
        <row r="1597">
          <cell r="A1597">
            <v>38107</v>
          </cell>
          <cell r="B1597">
            <v>386.75</v>
          </cell>
        </row>
        <row r="1598">
          <cell r="A1598">
            <v>38108</v>
          </cell>
          <cell r="B1598">
            <v>386.75</v>
          </cell>
        </row>
        <row r="1599">
          <cell r="A1599">
            <v>38109</v>
          </cell>
          <cell r="B1599">
            <v>386.75</v>
          </cell>
        </row>
        <row r="1600">
          <cell r="A1600">
            <v>38110</v>
          </cell>
          <cell r="B1600">
            <v>387.15</v>
          </cell>
        </row>
        <row r="1601">
          <cell r="A1601">
            <v>38111</v>
          </cell>
          <cell r="B1601">
            <v>392.65</v>
          </cell>
        </row>
        <row r="1602">
          <cell r="A1602">
            <v>38112</v>
          </cell>
          <cell r="B1602">
            <v>393.25</v>
          </cell>
        </row>
        <row r="1603">
          <cell r="A1603">
            <v>38113</v>
          </cell>
          <cell r="B1603">
            <v>387.75</v>
          </cell>
        </row>
        <row r="1604">
          <cell r="A1604">
            <v>38114</v>
          </cell>
          <cell r="B1604">
            <v>378.75</v>
          </cell>
        </row>
        <row r="1605">
          <cell r="A1605">
            <v>38115</v>
          </cell>
          <cell r="B1605">
            <v>378.75</v>
          </cell>
        </row>
        <row r="1606">
          <cell r="A1606">
            <v>38116</v>
          </cell>
          <cell r="B1606">
            <v>378.75</v>
          </cell>
        </row>
        <row r="1607">
          <cell r="A1607">
            <v>38117</v>
          </cell>
          <cell r="B1607">
            <v>378.75</v>
          </cell>
        </row>
        <row r="1608">
          <cell r="A1608">
            <v>38118</v>
          </cell>
          <cell r="B1608">
            <v>377.85</v>
          </cell>
        </row>
        <row r="1609">
          <cell r="A1609">
            <v>38119</v>
          </cell>
          <cell r="B1609">
            <v>378.13</v>
          </cell>
        </row>
        <row r="1610">
          <cell r="A1610">
            <v>38120</v>
          </cell>
          <cell r="B1610">
            <v>374.85</v>
          </cell>
        </row>
        <row r="1611">
          <cell r="A1611">
            <v>38121</v>
          </cell>
          <cell r="B1611">
            <v>376.65</v>
          </cell>
        </row>
        <row r="1612">
          <cell r="A1612">
            <v>38122</v>
          </cell>
          <cell r="B1612">
            <v>376.65</v>
          </cell>
        </row>
        <row r="1613">
          <cell r="A1613">
            <v>38123</v>
          </cell>
          <cell r="B1613">
            <v>376.65</v>
          </cell>
        </row>
        <row r="1614">
          <cell r="A1614">
            <v>38124</v>
          </cell>
          <cell r="B1614">
            <v>379.15</v>
          </cell>
        </row>
        <row r="1615">
          <cell r="A1615">
            <v>38125</v>
          </cell>
          <cell r="B1615">
            <v>377.15</v>
          </cell>
        </row>
        <row r="1616">
          <cell r="A1616">
            <v>38126</v>
          </cell>
          <cell r="B1616">
            <v>382.45</v>
          </cell>
        </row>
        <row r="1617">
          <cell r="A1617">
            <v>38127</v>
          </cell>
          <cell r="B1617">
            <v>379.65</v>
          </cell>
        </row>
        <row r="1618">
          <cell r="A1618">
            <v>38128</v>
          </cell>
          <cell r="B1618">
            <v>384.35</v>
          </cell>
        </row>
        <row r="1619">
          <cell r="A1619">
            <v>38129</v>
          </cell>
          <cell r="B1619">
            <v>384.35</v>
          </cell>
        </row>
        <row r="1620">
          <cell r="A1620">
            <v>38130</v>
          </cell>
          <cell r="B1620">
            <v>384.35</v>
          </cell>
        </row>
        <row r="1621">
          <cell r="A1621">
            <v>38131</v>
          </cell>
          <cell r="B1621">
            <v>385.55</v>
          </cell>
        </row>
        <row r="1622">
          <cell r="A1622">
            <v>38132</v>
          </cell>
          <cell r="B1622">
            <v>388.65</v>
          </cell>
        </row>
        <row r="1623">
          <cell r="A1623">
            <v>38133</v>
          </cell>
          <cell r="B1623">
            <v>388.75</v>
          </cell>
        </row>
        <row r="1624">
          <cell r="A1624">
            <v>38134</v>
          </cell>
          <cell r="B1624">
            <v>394.75</v>
          </cell>
        </row>
        <row r="1625">
          <cell r="A1625">
            <v>38135</v>
          </cell>
          <cell r="B1625">
            <v>393.35</v>
          </cell>
        </row>
        <row r="1626">
          <cell r="A1626">
            <v>38136</v>
          </cell>
          <cell r="B1626">
            <v>393.35</v>
          </cell>
        </row>
        <row r="1627">
          <cell r="A1627">
            <v>38137</v>
          </cell>
          <cell r="B1627">
            <v>393.35</v>
          </cell>
        </row>
        <row r="1628">
          <cell r="A1628">
            <v>38138</v>
          </cell>
          <cell r="B1628">
            <v>395.55</v>
          </cell>
        </row>
        <row r="1629">
          <cell r="A1629">
            <v>38139</v>
          </cell>
          <cell r="B1629">
            <v>394.65</v>
          </cell>
        </row>
        <row r="1630">
          <cell r="A1630">
            <v>38140</v>
          </cell>
          <cell r="B1630">
            <v>391.55</v>
          </cell>
        </row>
        <row r="1631">
          <cell r="A1631">
            <v>38141</v>
          </cell>
          <cell r="B1631">
            <v>388.35</v>
          </cell>
        </row>
        <row r="1632">
          <cell r="A1632">
            <v>38142</v>
          </cell>
          <cell r="B1632">
            <v>389.95</v>
          </cell>
        </row>
        <row r="1633">
          <cell r="A1633">
            <v>38143</v>
          </cell>
          <cell r="B1633">
            <v>389.95</v>
          </cell>
        </row>
        <row r="1634">
          <cell r="A1634">
            <v>38144</v>
          </cell>
          <cell r="B1634">
            <v>389.95</v>
          </cell>
        </row>
        <row r="1635">
          <cell r="A1635">
            <v>38145</v>
          </cell>
          <cell r="B1635">
            <v>393.75</v>
          </cell>
        </row>
        <row r="1636">
          <cell r="A1636">
            <v>38146</v>
          </cell>
          <cell r="B1636">
            <v>391.35</v>
          </cell>
        </row>
        <row r="1637">
          <cell r="A1637">
            <v>38147</v>
          </cell>
          <cell r="B1637">
            <v>384.65</v>
          </cell>
        </row>
        <row r="1638">
          <cell r="A1638">
            <v>38148</v>
          </cell>
          <cell r="B1638">
            <v>386.05</v>
          </cell>
        </row>
        <row r="1639">
          <cell r="A1639">
            <v>38149</v>
          </cell>
          <cell r="B1639">
            <v>384.55</v>
          </cell>
        </row>
        <row r="1640">
          <cell r="A1640">
            <v>38150</v>
          </cell>
          <cell r="B1640">
            <v>384.55</v>
          </cell>
        </row>
        <row r="1641">
          <cell r="A1641">
            <v>38151</v>
          </cell>
          <cell r="B1641">
            <v>384.55</v>
          </cell>
        </row>
        <row r="1642">
          <cell r="A1642">
            <v>38152</v>
          </cell>
          <cell r="B1642">
            <v>383.55</v>
          </cell>
        </row>
        <row r="1643">
          <cell r="A1643">
            <v>38153</v>
          </cell>
          <cell r="B1643">
            <v>389.05</v>
          </cell>
        </row>
        <row r="1644">
          <cell r="A1644">
            <v>38154</v>
          </cell>
          <cell r="B1644">
            <v>384.65</v>
          </cell>
        </row>
        <row r="1645">
          <cell r="A1645">
            <v>38155</v>
          </cell>
          <cell r="B1645">
            <v>388.88</v>
          </cell>
        </row>
        <row r="1646">
          <cell r="A1646">
            <v>38156</v>
          </cell>
          <cell r="B1646">
            <v>394.85</v>
          </cell>
        </row>
        <row r="1647">
          <cell r="A1647">
            <v>38157</v>
          </cell>
          <cell r="B1647">
            <v>394.85</v>
          </cell>
        </row>
        <row r="1648">
          <cell r="A1648">
            <v>38158</v>
          </cell>
          <cell r="B1648">
            <v>394.85</v>
          </cell>
        </row>
        <row r="1649">
          <cell r="A1649">
            <v>38159</v>
          </cell>
          <cell r="B1649">
            <v>393.85</v>
          </cell>
        </row>
        <row r="1650">
          <cell r="A1650">
            <v>38160</v>
          </cell>
          <cell r="B1650">
            <v>394.95</v>
          </cell>
        </row>
        <row r="1651">
          <cell r="A1651">
            <v>38161</v>
          </cell>
          <cell r="B1651">
            <v>395.75</v>
          </cell>
        </row>
        <row r="1652">
          <cell r="A1652">
            <v>38162</v>
          </cell>
          <cell r="B1652">
            <v>402.15</v>
          </cell>
        </row>
        <row r="1653">
          <cell r="A1653">
            <v>38163</v>
          </cell>
          <cell r="B1653">
            <v>401.55</v>
          </cell>
        </row>
        <row r="1654">
          <cell r="A1654">
            <v>38164</v>
          </cell>
          <cell r="B1654">
            <v>401.55</v>
          </cell>
        </row>
        <row r="1655">
          <cell r="A1655">
            <v>38165</v>
          </cell>
          <cell r="B1655">
            <v>401.55</v>
          </cell>
        </row>
        <row r="1656">
          <cell r="A1656">
            <v>38166</v>
          </cell>
          <cell r="B1656">
            <v>400.88</v>
          </cell>
        </row>
        <row r="1657">
          <cell r="A1657">
            <v>38167</v>
          </cell>
          <cell r="B1657">
            <v>392.55</v>
          </cell>
        </row>
        <row r="1658">
          <cell r="A1658">
            <v>38168</v>
          </cell>
          <cell r="B1658">
            <v>394.25</v>
          </cell>
        </row>
        <row r="1659">
          <cell r="A1659">
            <v>38169</v>
          </cell>
          <cell r="B1659">
            <v>395.95</v>
          </cell>
        </row>
        <row r="1660">
          <cell r="A1660">
            <v>38170</v>
          </cell>
          <cell r="B1660">
            <v>397.95</v>
          </cell>
        </row>
        <row r="1661">
          <cell r="A1661">
            <v>38171</v>
          </cell>
          <cell r="B1661">
            <v>397.95</v>
          </cell>
        </row>
        <row r="1662">
          <cell r="A1662">
            <v>38172</v>
          </cell>
          <cell r="B1662">
            <v>397.95</v>
          </cell>
        </row>
        <row r="1663">
          <cell r="A1663">
            <v>38173</v>
          </cell>
          <cell r="B1663">
            <v>398.25</v>
          </cell>
        </row>
        <row r="1664">
          <cell r="A1664">
            <v>38174</v>
          </cell>
          <cell r="B1664">
            <v>392.75</v>
          </cell>
        </row>
        <row r="1665">
          <cell r="A1665">
            <v>38175</v>
          </cell>
          <cell r="B1665">
            <v>402.45</v>
          </cell>
        </row>
        <row r="1666">
          <cell r="A1666">
            <v>38176</v>
          </cell>
          <cell r="B1666">
            <v>407.95</v>
          </cell>
        </row>
        <row r="1667">
          <cell r="A1667">
            <v>38177</v>
          </cell>
          <cell r="B1667">
            <v>407.65</v>
          </cell>
        </row>
        <row r="1668">
          <cell r="A1668">
            <v>38178</v>
          </cell>
          <cell r="B1668">
            <v>407.65</v>
          </cell>
        </row>
        <row r="1669">
          <cell r="A1669">
            <v>38179</v>
          </cell>
          <cell r="B1669">
            <v>407.65</v>
          </cell>
        </row>
        <row r="1670">
          <cell r="A1670">
            <v>38180</v>
          </cell>
          <cell r="B1670">
            <v>407.95</v>
          </cell>
        </row>
        <row r="1671">
          <cell r="A1671">
            <v>38181</v>
          </cell>
          <cell r="B1671">
            <v>401.65</v>
          </cell>
        </row>
        <row r="1672">
          <cell r="A1672">
            <v>38182</v>
          </cell>
          <cell r="B1672">
            <v>405.45</v>
          </cell>
        </row>
        <row r="1673">
          <cell r="A1673">
            <v>38183</v>
          </cell>
          <cell r="B1673">
            <v>404.05</v>
          </cell>
        </row>
        <row r="1674">
          <cell r="A1674">
            <v>38184</v>
          </cell>
          <cell r="B1674">
            <v>406.65</v>
          </cell>
        </row>
        <row r="1675">
          <cell r="A1675">
            <v>38185</v>
          </cell>
          <cell r="B1675">
            <v>406.65</v>
          </cell>
        </row>
        <row r="1676">
          <cell r="A1676">
            <v>38186</v>
          </cell>
          <cell r="B1676">
            <v>406.65</v>
          </cell>
        </row>
        <row r="1677">
          <cell r="A1677">
            <v>38187</v>
          </cell>
          <cell r="B1677">
            <v>405.65</v>
          </cell>
        </row>
        <row r="1678">
          <cell r="A1678">
            <v>38188</v>
          </cell>
          <cell r="B1678">
            <v>400.15</v>
          </cell>
        </row>
        <row r="1679">
          <cell r="A1679">
            <v>38189</v>
          </cell>
          <cell r="B1679">
            <v>396.75</v>
          </cell>
        </row>
        <row r="1680">
          <cell r="A1680">
            <v>38190</v>
          </cell>
          <cell r="B1680">
            <v>395.05</v>
          </cell>
        </row>
        <row r="1681">
          <cell r="A1681">
            <v>38191</v>
          </cell>
          <cell r="B1681">
            <v>390.15</v>
          </cell>
        </row>
        <row r="1682">
          <cell r="A1682">
            <v>38192</v>
          </cell>
          <cell r="B1682">
            <v>390.15</v>
          </cell>
        </row>
        <row r="1683">
          <cell r="A1683">
            <v>38193</v>
          </cell>
          <cell r="B1683">
            <v>390.15</v>
          </cell>
        </row>
        <row r="1684">
          <cell r="A1684">
            <v>38194</v>
          </cell>
          <cell r="B1684">
            <v>388.95</v>
          </cell>
        </row>
        <row r="1685">
          <cell r="A1685">
            <v>38195</v>
          </cell>
          <cell r="B1685">
            <v>387.25</v>
          </cell>
        </row>
        <row r="1686">
          <cell r="A1686">
            <v>38196</v>
          </cell>
          <cell r="B1686">
            <v>387.85</v>
          </cell>
        </row>
        <row r="1687">
          <cell r="A1687">
            <v>38197</v>
          </cell>
          <cell r="B1687">
            <v>387.55</v>
          </cell>
        </row>
        <row r="1688">
          <cell r="A1688">
            <v>38198</v>
          </cell>
          <cell r="B1688">
            <v>391.05</v>
          </cell>
        </row>
        <row r="1689">
          <cell r="A1689">
            <v>38199</v>
          </cell>
          <cell r="B1689">
            <v>391.05</v>
          </cell>
        </row>
        <row r="1690">
          <cell r="A1690">
            <v>38200</v>
          </cell>
          <cell r="B1690">
            <v>391.05</v>
          </cell>
        </row>
        <row r="1691">
          <cell r="A1691">
            <v>38201</v>
          </cell>
          <cell r="B1691">
            <v>392.15</v>
          </cell>
        </row>
        <row r="1692">
          <cell r="A1692">
            <v>38202</v>
          </cell>
          <cell r="B1692">
            <v>394.05</v>
          </cell>
        </row>
        <row r="1693">
          <cell r="A1693">
            <v>38203</v>
          </cell>
          <cell r="B1693">
            <v>391.65</v>
          </cell>
        </row>
        <row r="1694">
          <cell r="A1694">
            <v>38204</v>
          </cell>
          <cell r="B1694">
            <v>392.85</v>
          </cell>
        </row>
        <row r="1695">
          <cell r="A1695">
            <v>38205</v>
          </cell>
          <cell r="B1695">
            <v>399.75</v>
          </cell>
        </row>
        <row r="1696">
          <cell r="A1696">
            <v>38206</v>
          </cell>
          <cell r="B1696">
            <v>399.75</v>
          </cell>
        </row>
        <row r="1697">
          <cell r="A1697">
            <v>38207</v>
          </cell>
          <cell r="B1697">
            <v>399.75</v>
          </cell>
        </row>
        <row r="1698">
          <cell r="A1698">
            <v>38208</v>
          </cell>
          <cell r="B1698">
            <v>400.25</v>
          </cell>
        </row>
        <row r="1699">
          <cell r="A1699">
            <v>38209</v>
          </cell>
          <cell r="B1699">
            <v>398.65</v>
          </cell>
        </row>
        <row r="1700">
          <cell r="A1700">
            <v>38210</v>
          </cell>
          <cell r="B1700">
            <v>395.45</v>
          </cell>
        </row>
        <row r="1701">
          <cell r="A1701">
            <v>38211</v>
          </cell>
          <cell r="B1701">
            <v>393.75</v>
          </cell>
        </row>
        <row r="1702">
          <cell r="A1702">
            <v>38212</v>
          </cell>
          <cell r="B1702">
            <v>398.95</v>
          </cell>
        </row>
        <row r="1703">
          <cell r="A1703">
            <v>38213</v>
          </cell>
          <cell r="B1703">
            <v>398.95</v>
          </cell>
        </row>
        <row r="1704">
          <cell r="A1704">
            <v>38214</v>
          </cell>
          <cell r="B1704">
            <v>398.95</v>
          </cell>
        </row>
        <row r="1705">
          <cell r="A1705">
            <v>38215</v>
          </cell>
          <cell r="B1705">
            <v>402.25</v>
          </cell>
        </row>
        <row r="1706">
          <cell r="A1706">
            <v>38216</v>
          </cell>
          <cell r="B1706">
            <v>405.05</v>
          </cell>
        </row>
        <row r="1707">
          <cell r="A1707">
            <v>38217</v>
          </cell>
          <cell r="B1707">
            <v>404.55</v>
          </cell>
        </row>
        <row r="1708">
          <cell r="A1708">
            <v>38218</v>
          </cell>
          <cell r="B1708">
            <v>406.65</v>
          </cell>
        </row>
        <row r="1709">
          <cell r="A1709">
            <v>38219</v>
          </cell>
          <cell r="B1709">
            <v>412.75</v>
          </cell>
        </row>
        <row r="1710">
          <cell r="A1710">
            <v>38220</v>
          </cell>
          <cell r="B1710">
            <v>412.75</v>
          </cell>
        </row>
        <row r="1711">
          <cell r="A1711">
            <v>38221</v>
          </cell>
          <cell r="B1711">
            <v>412.75</v>
          </cell>
        </row>
        <row r="1712">
          <cell r="A1712">
            <v>38222</v>
          </cell>
          <cell r="B1712">
            <v>409.95</v>
          </cell>
        </row>
        <row r="1713">
          <cell r="A1713">
            <v>38223</v>
          </cell>
          <cell r="B1713">
            <v>403.15</v>
          </cell>
        </row>
        <row r="1714">
          <cell r="A1714">
            <v>38224</v>
          </cell>
          <cell r="B1714">
            <v>406.55</v>
          </cell>
        </row>
        <row r="1715">
          <cell r="A1715">
            <v>38225</v>
          </cell>
          <cell r="B1715">
            <v>406.55</v>
          </cell>
        </row>
        <row r="1716">
          <cell r="A1716">
            <v>38226</v>
          </cell>
          <cell r="B1716">
            <v>403.25</v>
          </cell>
        </row>
        <row r="1717">
          <cell r="A1717">
            <v>38227</v>
          </cell>
          <cell r="B1717">
            <v>403.25</v>
          </cell>
        </row>
        <row r="1718">
          <cell r="A1718">
            <v>38228</v>
          </cell>
          <cell r="B1718">
            <v>403.25</v>
          </cell>
        </row>
        <row r="1719">
          <cell r="A1719">
            <v>38229</v>
          </cell>
          <cell r="B1719">
            <v>408.05</v>
          </cell>
        </row>
        <row r="1720">
          <cell r="A1720">
            <v>38230</v>
          </cell>
          <cell r="B1720">
            <v>409.85</v>
          </cell>
        </row>
        <row r="1721">
          <cell r="A1721">
            <v>38231</v>
          </cell>
          <cell r="B1721">
            <v>408.85</v>
          </cell>
        </row>
        <row r="1722">
          <cell r="A1722">
            <v>38232</v>
          </cell>
          <cell r="B1722">
            <v>406.35</v>
          </cell>
        </row>
        <row r="1723">
          <cell r="A1723">
            <v>38233</v>
          </cell>
          <cell r="B1723">
            <v>401.05</v>
          </cell>
        </row>
        <row r="1724">
          <cell r="A1724">
            <v>38234</v>
          </cell>
          <cell r="B1724">
            <v>401.05</v>
          </cell>
        </row>
        <row r="1725">
          <cell r="A1725">
            <v>38235</v>
          </cell>
          <cell r="B1725">
            <v>401.05</v>
          </cell>
        </row>
        <row r="1726">
          <cell r="A1726">
            <v>38236</v>
          </cell>
          <cell r="B1726">
            <v>402.55</v>
          </cell>
        </row>
        <row r="1727">
          <cell r="A1727">
            <v>38237</v>
          </cell>
          <cell r="B1727">
            <v>397.75</v>
          </cell>
        </row>
        <row r="1728">
          <cell r="A1728">
            <v>38238</v>
          </cell>
          <cell r="B1728">
            <v>399.65</v>
          </cell>
        </row>
        <row r="1729">
          <cell r="A1729">
            <v>38239</v>
          </cell>
          <cell r="B1729">
            <v>398.95</v>
          </cell>
        </row>
        <row r="1730">
          <cell r="A1730">
            <v>38240</v>
          </cell>
          <cell r="B1730">
            <v>402.75</v>
          </cell>
        </row>
        <row r="1731">
          <cell r="A1731">
            <v>38241</v>
          </cell>
          <cell r="B1731">
            <v>402.75</v>
          </cell>
        </row>
        <row r="1732">
          <cell r="A1732">
            <v>38242</v>
          </cell>
          <cell r="B1732">
            <v>402.75</v>
          </cell>
        </row>
        <row r="1733">
          <cell r="A1733">
            <v>38243</v>
          </cell>
          <cell r="B1733">
            <v>403.95</v>
          </cell>
        </row>
        <row r="1734">
          <cell r="A1734">
            <v>38244</v>
          </cell>
          <cell r="B1734">
            <v>405.42</v>
          </cell>
        </row>
        <row r="1735">
          <cell r="A1735">
            <v>38245</v>
          </cell>
          <cell r="B1735">
            <v>405.15</v>
          </cell>
        </row>
        <row r="1736">
          <cell r="A1736">
            <v>38246</v>
          </cell>
          <cell r="B1736">
            <v>404.52</v>
          </cell>
        </row>
        <row r="1737">
          <cell r="A1737">
            <v>38247</v>
          </cell>
          <cell r="B1737">
            <v>405.65</v>
          </cell>
        </row>
        <row r="1738">
          <cell r="A1738">
            <v>38248</v>
          </cell>
          <cell r="B1738">
            <v>405.65</v>
          </cell>
        </row>
        <row r="1739">
          <cell r="A1739">
            <v>38249</v>
          </cell>
          <cell r="B1739">
            <v>405.65</v>
          </cell>
        </row>
        <row r="1740">
          <cell r="A1740">
            <v>38250</v>
          </cell>
          <cell r="B1740">
            <v>405.05</v>
          </cell>
        </row>
        <row r="1741">
          <cell r="A1741">
            <v>38251</v>
          </cell>
          <cell r="B1741">
            <v>409.25</v>
          </cell>
        </row>
        <row r="1742">
          <cell r="A1742">
            <v>38252</v>
          </cell>
          <cell r="B1742">
            <v>407.35</v>
          </cell>
        </row>
        <row r="1743">
          <cell r="A1743">
            <v>38253</v>
          </cell>
          <cell r="B1743">
            <v>410.13</v>
          </cell>
        </row>
        <row r="1744">
          <cell r="A1744">
            <v>38254</v>
          </cell>
          <cell r="B1744">
            <v>407.83</v>
          </cell>
        </row>
        <row r="1745">
          <cell r="A1745">
            <v>38255</v>
          </cell>
          <cell r="B1745">
            <v>407.83</v>
          </cell>
        </row>
        <row r="1746">
          <cell r="A1746">
            <v>38256</v>
          </cell>
          <cell r="B1746">
            <v>407.83</v>
          </cell>
        </row>
        <row r="1747">
          <cell r="A1747">
            <v>38257</v>
          </cell>
          <cell r="B1747">
            <v>408.63</v>
          </cell>
        </row>
        <row r="1748">
          <cell r="A1748">
            <v>38258</v>
          </cell>
          <cell r="B1748">
            <v>412.25</v>
          </cell>
        </row>
        <row r="1749">
          <cell r="A1749">
            <v>38259</v>
          </cell>
          <cell r="B1749">
            <v>412.95</v>
          </cell>
        </row>
        <row r="1750">
          <cell r="A1750">
            <v>38260</v>
          </cell>
          <cell r="B1750">
            <v>418.25</v>
          </cell>
        </row>
        <row r="1751">
          <cell r="A1751">
            <v>38261</v>
          </cell>
          <cell r="B1751">
            <v>419.47</v>
          </cell>
        </row>
        <row r="1752">
          <cell r="A1752">
            <v>38262</v>
          </cell>
          <cell r="B1752">
            <v>419.47</v>
          </cell>
        </row>
        <row r="1753">
          <cell r="A1753">
            <v>38263</v>
          </cell>
          <cell r="B1753">
            <v>419.47</v>
          </cell>
        </row>
        <row r="1754">
          <cell r="A1754">
            <v>38264</v>
          </cell>
          <cell r="B1754">
            <v>414.05</v>
          </cell>
        </row>
        <row r="1755">
          <cell r="A1755">
            <v>38265</v>
          </cell>
          <cell r="B1755">
            <v>418.75</v>
          </cell>
        </row>
        <row r="1756">
          <cell r="A1756">
            <v>38266</v>
          </cell>
          <cell r="B1756">
            <v>417.88</v>
          </cell>
        </row>
        <row r="1757">
          <cell r="A1757">
            <v>38267</v>
          </cell>
          <cell r="B1757">
            <v>417.65</v>
          </cell>
        </row>
        <row r="1758">
          <cell r="A1758">
            <v>38268</v>
          </cell>
          <cell r="B1758">
            <v>422.78</v>
          </cell>
        </row>
        <row r="1759">
          <cell r="A1759">
            <v>38269</v>
          </cell>
          <cell r="B1759">
            <v>422.78</v>
          </cell>
        </row>
        <row r="1760">
          <cell r="A1760">
            <v>38270</v>
          </cell>
          <cell r="B1760">
            <v>422.78</v>
          </cell>
        </row>
        <row r="1761">
          <cell r="A1761">
            <v>38271</v>
          </cell>
          <cell r="B1761">
            <v>422.05</v>
          </cell>
        </row>
        <row r="1762">
          <cell r="A1762">
            <v>38272</v>
          </cell>
          <cell r="B1762">
            <v>415.25</v>
          </cell>
        </row>
        <row r="1763">
          <cell r="A1763">
            <v>38273</v>
          </cell>
          <cell r="B1763">
            <v>416.25</v>
          </cell>
        </row>
        <row r="1764">
          <cell r="A1764">
            <v>38274</v>
          </cell>
          <cell r="B1764">
            <v>417.75</v>
          </cell>
        </row>
        <row r="1765">
          <cell r="A1765">
            <v>38275</v>
          </cell>
          <cell r="B1765">
            <v>418.8</v>
          </cell>
        </row>
        <row r="1766">
          <cell r="A1766">
            <v>38276</v>
          </cell>
          <cell r="B1766">
            <v>418.8</v>
          </cell>
        </row>
        <row r="1767">
          <cell r="A1767">
            <v>38277</v>
          </cell>
          <cell r="B1767">
            <v>418.8</v>
          </cell>
        </row>
        <row r="1768">
          <cell r="A1768">
            <v>38278</v>
          </cell>
          <cell r="B1768">
            <v>416.25</v>
          </cell>
        </row>
        <row r="1769">
          <cell r="A1769">
            <v>38279</v>
          </cell>
          <cell r="B1769">
            <v>419.85</v>
          </cell>
        </row>
        <row r="1770">
          <cell r="A1770">
            <v>38280</v>
          </cell>
          <cell r="B1770">
            <v>424.13</v>
          </cell>
        </row>
        <row r="1771">
          <cell r="A1771">
            <v>38281</v>
          </cell>
          <cell r="B1771">
            <v>423.75</v>
          </cell>
        </row>
        <row r="1772">
          <cell r="A1772">
            <v>38282</v>
          </cell>
          <cell r="B1772">
            <v>424.23</v>
          </cell>
        </row>
        <row r="1773">
          <cell r="A1773">
            <v>38283</v>
          </cell>
          <cell r="B1773">
            <v>424.23</v>
          </cell>
        </row>
        <row r="1774">
          <cell r="A1774">
            <v>38284</v>
          </cell>
          <cell r="B1774">
            <v>424.23</v>
          </cell>
        </row>
        <row r="1775">
          <cell r="A1775">
            <v>38285</v>
          </cell>
          <cell r="B1775">
            <v>428.45</v>
          </cell>
        </row>
        <row r="1776">
          <cell r="A1776">
            <v>38286</v>
          </cell>
          <cell r="B1776">
            <v>426.85</v>
          </cell>
        </row>
        <row r="1777">
          <cell r="A1777">
            <v>38287</v>
          </cell>
          <cell r="B1777">
            <v>424.25</v>
          </cell>
        </row>
        <row r="1778">
          <cell r="A1778">
            <v>38288</v>
          </cell>
          <cell r="B1778">
            <v>424.35</v>
          </cell>
        </row>
        <row r="1779">
          <cell r="A1779">
            <v>38289</v>
          </cell>
          <cell r="B1779">
            <v>428.55</v>
          </cell>
        </row>
        <row r="1780">
          <cell r="A1780">
            <v>38290</v>
          </cell>
          <cell r="B1780">
            <v>428.55</v>
          </cell>
        </row>
        <row r="1781">
          <cell r="A1781">
            <v>38291</v>
          </cell>
          <cell r="B1781">
            <v>428.55</v>
          </cell>
        </row>
        <row r="1782">
          <cell r="A1782">
            <v>38292</v>
          </cell>
          <cell r="B1782">
            <v>427.55</v>
          </cell>
        </row>
        <row r="1783">
          <cell r="A1783">
            <v>38293</v>
          </cell>
          <cell r="B1783">
            <v>421.55</v>
          </cell>
        </row>
        <row r="1784">
          <cell r="A1784">
            <v>38294</v>
          </cell>
          <cell r="B1784">
            <v>426.85</v>
          </cell>
        </row>
        <row r="1785">
          <cell r="A1785">
            <v>38295</v>
          </cell>
          <cell r="B1785">
            <v>429.55</v>
          </cell>
        </row>
        <row r="1786">
          <cell r="A1786">
            <v>38296</v>
          </cell>
          <cell r="B1786">
            <v>433.55</v>
          </cell>
        </row>
        <row r="1787">
          <cell r="A1787">
            <v>38297</v>
          </cell>
          <cell r="B1787">
            <v>433.55</v>
          </cell>
        </row>
        <row r="1788">
          <cell r="A1788">
            <v>38298</v>
          </cell>
          <cell r="B1788">
            <v>433.55</v>
          </cell>
        </row>
        <row r="1789">
          <cell r="A1789">
            <v>38299</v>
          </cell>
          <cell r="B1789">
            <v>431.95</v>
          </cell>
        </row>
        <row r="1790">
          <cell r="A1790">
            <v>38300</v>
          </cell>
          <cell r="B1790">
            <v>435.15</v>
          </cell>
        </row>
        <row r="1791">
          <cell r="A1791">
            <v>38301</v>
          </cell>
          <cell r="B1791">
            <v>434.55</v>
          </cell>
        </row>
        <row r="1792">
          <cell r="A1792">
            <v>38302</v>
          </cell>
          <cell r="B1792">
            <v>434.88</v>
          </cell>
        </row>
        <row r="1793">
          <cell r="A1793">
            <v>38303</v>
          </cell>
          <cell r="B1793">
            <v>437.85</v>
          </cell>
        </row>
        <row r="1794">
          <cell r="A1794">
            <v>38304</v>
          </cell>
          <cell r="B1794">
            <v>437.85</v>
          </cell>
        </row>
        <row r="1795">
          <cell r="A1795">
            <v>38305</v>
          </cell>
          <cell r="B1795">
            <v>437.85</v>
          </cell>
        </row>
        <row r="1796">
          <cell r="A1796">
            <v>38306</v>
          </cell>
          <cell r="B1796">
            <v>436.75</v>
          </cell>
        </row>
        <row r="1797">
          <cell r="A1797">
            <v>38307</v>
          </cell>
          <cell r="B1797">
            <v>439.45</v>
          </cell>
        </row>
        <row r="1798">
          <cell r="A1798">
            <v>38308</v>
          </cell>
          <cell r="B1798">
            <v>444.65</v>
          </cell>
        </row>
        <row r="1799">
          <cell r="A1799">
            <v>38309</v>
          </cell>
          <cell r="B1799">
            <v>442.95</v>
          </cell>
        </row>
        <row r="1800">
          <cell r="A1800">
            <v>38310</v>
          </cell>
          <cell r="B1800">
            <v>447.05</v>
          </cell>
        </row>
        <row r="1801">
          <cell r="A1801">
            <v>38311</v>
          </cell>
          <cell r="B1801">
            <v>447.05</v>
          </cell>
        </row>
        <row r="1802">
          <cell r="A1802">
            <v>38312</v>
          </cell>
          <cell r="B1802">
            <v>447.05</v>
          </cell>
        </row>
        <row r="1803">
          <cell r="A1803">
            <v>38313</v>
          </cell>
          <cell r="B1803">
            <v>448.94</v>
          </cell>
        </row>
        <row r="1804">
          <cell r="A1804">
            <v>38314</v>
          </cell>
          <cell r="B1804">
            <v>447.05</v>
          </cell>
        </row>
        <row r="1805">
          <cell r="A1805">
            <v>38315</v>
          </cell>
          <cell r="B1805">
            <v>449.55</v>
          </cell>
        </row>
        <row r="1806">
          <cell r="A1806">
            <v>38316</v>
          </cell>
          <cell r="B1806">
            <v>451.69</v>
          </cell>
        </row>
        <row r="1807">
          <cell r="A1807">
            <v>38317</v>
          </cell>
          <cell r="B1807">
            <v>451.95</v>
          </cell>
        </row>
        <row r="1808">
          <cell r="A1808">
            <v>38318</v>
          </cell>
          <cell r="B1808">
            <v>451.95</v>
          </cell>
        </row>
        <row r="1809">
          <cell r="A1809">
            <v>38319</v>
          </cell>
          <cell r="B1809">
            <v>451.95</v>
          </cell>
        </row>
        <row r="1810">
          <cell r="A1810">
            <v>38320</v>
          </cell>
          <cell r="B1810">
            <v>453.95</v>
          </cell>
        </row>
        <row r="1811">
          <cell r="A1811">
            <v>38321</v>
          </cell>
          <cell r="B1811">
            <v>450.95</v>
          </cell>
        </row>
        <row r="1812">
          <cell r="A1812">
            <v>38322</v>
          </cell>
          <cell r="B1812">
            <v>454.75</v>
          </cell>
        </row>
        <row r="1813">
          <cell r="A1813">
            <v>38323</v>
          </cell>
          <cell r="B1813">
            <v>449.25</v>
          </cell>
        </row>
        <row r="1814">
          <cell r="A1814">
            <v>38324</v>
          </cell>
          <cell r="B1814">
            <v>455.9</v>
          </cell>
        </row>
        <row r="1815">
          <cell r="A1815">
            <v>38325</v>
          </cell>
          <cell r="B1815">
            <v>455.9</v>
          </cell>
        </row>
        <row r="1816">
          <cell r="A1816">
            <v>38326</v>
          </cell>
          <cell r="B1816">
            <v>455.9</v>
          </cell>
        </row>
        <row r="1817">
          <cell r="A1817">
            <v>38327</v>
          </cell>
          <cell r="B1817">
            <v>452.25</v>
          </cell>
        </row>
        <row r="1818">
          <cell r="A1818">
            <v>38328</v>
          </cell>
          <cell r="B1818">
            <v>450.9</v>
          </cell>
        </row>
        <row r="1819">
          <cell r="A1819">
            <v>38329</v>
          </cell>
          <cell r="B1819">
            <v>440.6</v>
          </cell>
        </row>
        <row r="1820">
          <cell r="A1820">
            <v>38330</v>
          </cell>
          <cell r="B1820">
            <v>437.3</v>
          </cell>
        </row>
        <row r="1821">
          <cell r="A1821">
            <v>38331</v>
          </cell>
          <cell r="B1821">
            <v>434.2</v>
          </cell>
        </row>
        <row r="1822">
          <cell r="A1822">
            <v>38332</v>
          </cell>
          <cell r="B1822">
            <v>434.2</v>
          </cell>
        </row>
        <row r="1823">
          <cell r="A1823">
            <v>38333</v>
          </cell>
          <cell r="B1823">
            <v>434.2</v>
          </cell>
        </row>
        <row r="1824">
          <cell r="A1824">
            <v>38334</v>
          </cell>
          <cell r="B1824">
            <v>438.85</v>
          </cell>
        </row>
        <row r="1825">
          <cell r="A1825">
            <v>38335</v>
          </cell>
          <cell r="B1825">
            <v>435.6</v>
          </cell>
        </row>
        <row r="1826">
          <cell r="A1826">
            <v>38336</v>
          </cell>
          <cell r="B1826">
            <v>440.6</v>
          </cell>
        </row>
        <row r="1827">
          <cell r="A1827">
            <v>38337</v>
          </cell>
          <cell r="B1827">
            <v>437.2</v>
          </cell>
        </row>
        <row r="1828">
          <cell r="A1828">
            <v>38338</v>
          </cell>
          <cell r="B1828">
            <v>441.5</v>
          </cell>
        </row>
        <row r="1829">
          <cell r="A1829">
            <v>38339</v>
          </cell>
          <cell r="B1829">
            <v>441.5</v>
          </cell>
        </row>
        <row r="1830">
          <cell r="A1830">
            <v>38340</v>
          </cell>
          <cell r="B1830">
            <v>441.5</v>
          </cell>
        </row>
        <row r="1831">
          <cell r="A1831">
            <v>38341</v>
          </cell>
          <cell r="B1831">
            <v>442.99</v>
          </cell>
        </row>
        <row r="1832">
          <cell r="A1832">
            <v>38342</v>
          </cell>
          <cell r="B1832">
            <v>441.6</v>
          </cell>
        </row>
        <row r="1833">
          <cell r="A1833">
            <v>38343</v>
          </cell>
          <cell r="B1833">
            <v>439.7</v>
          </cell>
        </row>
        <row r="1834">
          <cell r="A1834">
            <v>38344</v>
          </cell>
          <cell r="B1834">
            <v>442.24</v>
          </cell>
        </row>
        <row r="1835">
          <cell r="A1835">
            <v>38345</v>
          </cell>
          <cell r="B1835">
            <v>442.65</v>
          </cell>
        </row>
        <row r="1836">
          <cell r="A1836">
            <v>38346</v>
          </cell>
          <cell r="B1836">
            <v>442.65</v>
          </cell>
        </row>
        <row r="1837">
          <cell r="A1837">
            <v>38347</v>
          </cell>
          <cell r="B1837">
            <v>442.65</v>
          </cell>
        </row>
        <row r="1838">
          <cell r="A1838">
            <v>38348</v>
          </cell>
          <cell r="B1838">
            <v>444.35</v>
          </cell>
        </row>
        <row r="1839">
          <cell r="A1839">
            <v>38349</v>
          </cell>
          <cell r="B1839">
            <v>443.75</v>
          </cell>
        </row>
        <row r="1840">
          <cell r="A1840">
            <v>38350</v>
          </cell>
          <cell r="B1840">
            <v>436.45</v>
          </cell>
        </row>
        <row r="1841">
          <cell r="A1841">
            <v>38351</v>
          </cell>
          <cell r="B1841">
            <v>437.99</v>
          </cell>
        </row>
        <row r="1842">
          <cell r="A1842">
            <v>38352</v>
          </cell>
          <cell r="B1842">
            <v>438.45</v>
          </cell>
        </row>
        <row r="1843">
          <cell r="A1843">
            <v>38353</v>
          </cell>
          <cell r="B1843">
            <v>438.45</v>
          </cell>
        </row>
        <row r="1844">
          <cell r="A1844">
            <v>38354</v>
          </cell>
          <cell r="B1844">
            <v>438.45</v>
          </cell>
        </row>
        <row r="1845">
          <cell r="A1845">
            <v>38355</v>
          </cell>
          <cell r="B1845">
            <v>429.55</v>
          </cell>
        </row>
        <row r="1846">
          <cell r="A1846">
            <v>38356</v>
          </cell>
          <cell r="B1846">
            <v>427.55</v>
          </cell>
        </row>
        <row r="1847">
          <cell r="A1847">
            <v>38357</v>
          </cell>
          <cell r="B1847">
            <v>426.55</v>
          </cell>
        </row>
        <row r="1848">
          <cell r="A1848">
            <v>38358</v>
          </cell>
          <cell r="B1848">
            <v>421.4</v>
          </cell>
        </row>
        <row r="1849">
          <cell r="A1849">
            <v>38359</v>
          </cell>
          <cell r="B1849">
            <v>419.05</v>
          </cell>
        </row>
        <row r="1850">
          <cell r="A1850">
            <v>38360</v>
          </cell>
          <cell r="B1850">
            <v>419.05</v>
          </cell>
        </row>
        <row r="1851">
          <cell r="A1851">
            <v>38361</v>
          </cell>
          <cell r="B1851">
            <v>419.05</v>
          </cell>
        </row>
        <row r="1852">
          <cell r="A1852">
            <v>38362</v>
          </cell>
          <cell r="B1852">
            <v>419.63</v>
          </cell>
        </row>
        <row r="1853">
          <cell r="A1853">
            <v>38363</v>
          </cell>
          <cell r="B1853">
            <v>421.65</v>
          </cell>
        </row>
        <row r="1854">
          <cell r="A1854">
            <v>38364</v>
          </cell>
          <cell r="B1854">
            <v>426.15</v>
          </cell>
        </row>
        <row r="1855">
          <cell r="A1855">
            <v>38365</v>
          </cell>
          <cell r="B1855">
            <v>425.2</v>
          </cell>
        </row>
        <row r="1856">
          <cell r="A1856">
            <v>38366</v>
          </cell>
          <cell r="B1856">
            <v>423.15</v>
          </cell>
        </row>
        <row r="1857">
          <cell r="A1857">
            <v>38367</v>
          </cell>
          <cell r="B1857">
            <v>423.15</v>
          </cell>
        </row>
        <row r="1858">
          <cell r="A1858">
            <v>38368</v>
          </cell>
          <cell r="B1858">
            <v>423.15</v>
          </cell>
        </row>
        <row r="1859">
          <cell r="A1859">
            <v>38369</v>
          </cell>
          <cell r="B1859">
            <v>422.13</v>
          </cell>
        </row>
        <row r="1860">
          <cell r="A1860">
            <v>38370</v>
          </cell>
          <cell r="B1860">
            <v>423.05</v>
          </cell>
        </row>
        <row r="1861">
          <cell r="A1861">
            <v>38371</v>
          </cell>
          <cell r="B1861">
            <v>423.15</v>
          </cell>
        </row>
        <row r="1862">
          <cell r="A1862">
            <v>38372</v>
          </cell>
          <cell r="B1862">
            <v>422.35</v>
          </cell>
        </row>
        <row r="1863">
          <cell r="A1863">
            <v>38373</v>
          </cell>
          <cell r="B1863">
            <v>427.25</v>
          </cell>
        </row>
        <row r="1864">
          <cell r="A1864">
            <v>38374</v>
          </cell>
          <cell r="B1864">
            <v>427.25</v>
          </cell>
        </row>
        <row r="1865">
          <cell r="A1865">
            <v>38375</v>
          </cell>
          <cell r="B1865">
            <v>427.25</v>
          </cell>
        </row>
        <row r="1866">
          <cell r="A1866">
            <v>38376</v>
          </cell>
          <cell r="B1866">
            <v>427.35</v>
          </cell>
        </row>
        <row r="1867">
          <cell r="A1867">
            <v>38377</v>
          </cell>
          <cell r="B1867">
            <v>422.2</v>
          </cell>
        </row>
        <row r="1868">
          <cell r="A1868">
            <v>38378</v>
          </cell>
          <cell r="B1868">
            <v>426.8</v>
          </cell>
        </row>
        <row r="1869">
          <cell r="A1869">
            <v>38379</v>
          </cell>
          <cell r="B1869">
            <v>426.2</v>
          </cell>
        </row>
        <row r="1870">
          <cell r="A1870">
            <v>38380</v>
          </cell>
          <cell r="B1870">
            <v>427</v>
          </cell>
        </row>
        <row r="1871">
          <cell r="A1871">
            <v>38381</v>
          </cell>
          <cell r="B1871">
            <v>427</v>
          </cell>
        </row>
        <row r="1872">
          <cell r="A1872">
            <v>38382</v>
          </cell>
          <cell r="B1872">
            <v>427</v>
          </cell>
        </row>
        <row r="1873">
          <cell r="A1873">
            <v>38383</v>
          </cell>
          <cell r="B1873">
            <v>422.6</v>
          </cell>
        </row>
        <row r="1874">
          <cell r="A1874">
            <v>38384</v>
          </cell>
          <cell r="B1874">
            <v>421.13</v>
          </cell>
        </row>
        <row r="1875">
          <cell r="A1875">
            <v>38385</v>
          </cell>
          <cell r="B1875">
            <v>421.96</v>
          </cell>
        </row>
        <row r="1876">
          <cell r="A1876">
            <v>38386</v>
          </cell>
          <cell r="B1876">
            <v>417.2</v>
          </cell>
        </row>
        <row r="1877">
          <cell r="A1877">
            <v>38387</v>
          </cell>
          <cell r="B1877">
            <v>414.7</v>
          </cell>
        </row>
        <row r="1878">
          <cell r="A1878">
            <v>38388</v>
          </cell>
          <cell r="B1878">
            <v>414.7</v>
          </cell>
        </row>
        <row r="1879">
          <cell r="A1879">
            <v>38389</v>
          </cell>
          <cell r="B1879">
            <v>414.7</v>
          </cell>
        </row>
        <row r="1880">
          <cell r="A1880">
            <v>38390</v>
          </cell>
          <cell r="B1880">
            <v>413.4</v>
          </cell>
        </row>
        <row r="1881">
          <cell r="A1881">
            <v>38391</v>
          </cell>
          <cell r="B1881">
            <v>412.7</v>
          </cell>
        </row>
        <row r="1882">
          <cell r="A1882">
            <v>38392</v>
          </cell>
          <cell r="B1882">
            <v>413.35</v>
          </cell>
        </row>
        <row r="1883">
          <cell r="A1883">
            <v>38393</v>
          </cell>
          <cell r="B1883">
            <v>417.8</v>
          </cell>
        </row>
        <row r="1884">
          <cell r="A1884">
            <v>38394</v>
          </cell>
          <cell r="B1884">
            <v>420.9</v>
          </cell>
        </row>
        <row r="1885">
          <cell r="A1885">
            <v>38395</v>
          </cell>
          <cell r="B1885">
            <v>420.9</v>
          </cell>
        </row>
        <row r="1886">
          <cell r="A1886">
            <v>38396</v>
          </cell>
          <cell r="B1886">
            <v>420.9</v>
          </cell>
        </row>
        <row r="1887">
          <cell r="A1887">
            <v>38397</v>
          </cell>
          <cell r="B1887">
            <v>425.75</v>
          </cell>
        </row>
        <row r="1888">
          <cell r="A1888">
            <v>38398</v>
          </cell>
          <cell r="B1888">
            <v>425.75</v>
          </cell>
        </row>
        <row r="1889">
          <cell r="A1889">
            <v>38399</v>
          </cell>
          <cell r="B1889">
            <v>425.2</v>
          </cell>
        </row>
        <row r="1890">
          <cell r="A1890">
            <v>38400</v>
          </cell>
          <cell r="B1890">
            <v>427.17</v>
          </cell>
        </row>
        <row r="1891">
          <cell r="A1891">
            <v>38401</v>
          </cell>
          <cell r="B1891">
            <v>427.41</v>
          </cell>
        </row>
        <row r="1892">
          <cell r="A1892">
            <v>38402</v>
          </cell>
          <cell r="B1892">
            <v>427.41</v>
          </cell>
        </row>
        <row r="1893">
          <cell r="A1893">
            <v>38403</v>
          </cell>
          <cell r="B1893">
            <v>427.41</v>
          </cell>
        </row>
        <row r="1894">
          <cell r="A1894">
            <v>38404</v>
          </cell>
          <cell r="B1894">
            <v>427.45</v>
          </cell>
        </row>
        <row r="1895">
          <cell r="A1895">
            <v>38405</v>
          </cell>
          <cell r="B1895">
            <v>435.85</v>
          </cell>
        </row>
        <row r="1896">
          <cell r="A1896">
            <v>38406</v>
          </cell>
          <cell r="B1896">
            <v>434.55</v>
          </cell>
        </row>
        <row r="1897">
          <cell r="A1897">
            <v>38407</v>
          </cell>
          <cell r="B1897">
            <v>433.75</v>
          </cell>
        </row>
        <row r="1898">
          <cell r="A1898">
            <v>38408</v>
          </cell>
          <cell r="B1898">
            <v>435.25</v>
          </cell>
        </row>
        <row r="1899">
          <cell r="A1899">
            <v>38409</v>
          </cell>
          <cell r="B1899">
            <v>435.25</v>
          </cell>
        </row>
        <row r="1900">
          <cell r="A1900">
            <v>38410</v>
          </cell>
          <cell r="B1900">
            <v>435.25</v>
          </cell>
        </row>
        <row r="1901">
          <cell r="A1901">
            <v>38411</v>
          </cell>
          <cell r="B1901">
            <v>435.65</v>
          </cell>
        </row>
        <row r="1902">
          <cell r="A1902">
            <v>38412</v>
          </cell>
          <cell r="B1902">
            <v>432.6</v>
          </cell>
        </row>
        <row r="1903">
          <cell r="A1903">
            <v>38413</v>
          </cell>
          <cell r="B1903">
            <v>432.95</v>
          </cell>
        </row>
        <row r="1904">
          <cell r="A1904">
            <v>38414</v>
          </cell>
          <cell r="B1904">
            <v>429.65</v>
          </cell>
        </row>
        <row r="1905">
          <cell r="A1905">
            <v>38415</v>
          </cell>
          <cell r="B1905">
            <v>434.3</v>
          </cell>
        </row>
        <row r="1906">
          <cell r="A1906">
            <v>38416</v>
          </cell>
          <cell r="B1906">
            <v>434.3</v>
          </cell>
        </row>
        <row r="1907">
          <cell r="A1907">
            <v>38417</v>
          </cell>
          <cell r="B1907">
            <v>434.3</v>
          </cell>
        </row>
        <row r="1908">
          <cell r="A1908">
            <v>38418</v>
          </cell>
          <cell r="B1908">
            <v>434.55</v>
          </cell>
        </row>
        <row r="1909">
          <cell r="A1909">
            <v>38419</v>
          </cell>
          <cell r="B1909">
            <v>440.55</v>
          </cell>
        </row>
        <row r="1910">
          <cell r="A1910">
            <v>38420</v>
          </cell>
          <cell r="B1910">
            <v>440.6</v>
          </cell>
        </row>
        <row r="1911">
          <cell r="A1911">
            <v>38421</v>
          </cell>
          <cell r="B1911">
            <v>442.13</v>
          </cell>
        </row>
        <row r="1912">
          <cell r="A1912">
            <v>38422</v>
          </cell>
          <cell r="B1912">
            <v>444.95</v>
          </cell>
        </row>
        <row r="1913">
          <cell r="A1913">
            <v>38423</v>
          </cell>
          <cell r="B1913">
            <v>444.95</v>
          </cell>
        </row>
        <row r="1914">
          <cell r="A1914">
            <v>38424</v>
          </cell>
          <cell r="B1914">
            <v>444.95</v>
          </cell>
        </row>
        <row r="1915">
          <cell r="A1915">
            <v>38425</v>
          </cell>
          <cell r="B1915">
            <v>440.97</v>
          </cell>
        </row>
        <row r="1916">
          <cell r="A1916">
            <v>38426</v>
          </cell>
          <cell r="B1916">
            <v>440.7</v>
          </cell>
        </row>
        <row r="1917">
          <cell r="A1917">
            <v>38427</v>
          </cell>
          <cell r="B1917">
            <v>443.15</v>
          </cell>
        </row>
        <row r="1918">
          <cell r="A1918">
            <v>38428</v>
          </cell>
          <cell r="B1918">
            <v>438.8</v>
          </cell>
        </row>
        <row r="1919">
          <cell r="A1919">
            <v>38429</v>
          </cell>
          <cell r="B1919">
            <v>439.35</v>
          </cell>
        </row>
        <row r="1920">
          <cell r="A1920">
            <v>38430</v>
          </cell>
          <cell r="B1920">
            <v>439.35</v>
          </cell>
        </row>
        <row r="1921">
          <cell r="A1921">
            <v>38431</v>
          </cell>
          <cell r="B1921">
            <v>439.35</v>
          </cell>
        </row>
        <row r="1922">
          <cell r="A1922">
            <v>38432</v>
          </cell>
          <cell r="B1922">
            <v>431.2</v>
          </cell>
        </row>
        <row r="1923">
          <cell r="A1923">
            <v>38433</v>
          </cell>
          <cell r="B1923">
            <v>427.11</v>
          </cell>
        </row>
        <row r="1924">
          <cell r="A1924">
            <v>38434</v>
          </cell>
          <cell r="B1924">
            <v>425.35</v>
          </cell>
        </row>
        <row r="1925">
          <cell r="A1925">
            <v>38435</v>
          </cell>
          <cell r="B1925">
            <v>425.05</v>
          </cell>
        </row>
        <row r="1926">
          <cell r="A1926">
            <v>38436</v>
          </cell>
          <cell r="B1926">
            <v>424.88</v>
          </cell>
        </row>
        <row r="1927">
          <cell r="A1927">
            <v>38437</v>
          </cell>
          <cell r="B1927">
            <v>424.88</v>
          </cell>
        </row>
        <row r="1928">
          <cell r="A1928">
            <v>38438</v>
          </cell>
          <cell r="B1928">
            <v>424.88</v>
          </cell>
        </row>
        <row r="1929">
          <cell r="A1929">
            <v>38439</v>
          </cell>
          <cell r="B1929">
            <v>426.2</v>
          </cell>
        </row>
        <row r="1930">
          <cell r="A1930">
            <v>38440</v>
          </cell>
          <cell r="B1930">
            <v>426.1</v>
          </cell>
        </row>
        <row r="1931">
          <cell r="A1931">
            <v>38441</v>
          </cell>
          <cell r="B1931">
            <v>426.35</v>
          </cell>
        </row>
        <row r="1932">
          <cell r="A1932">
            <v>38442</v>
          </cell>
          <cell r="B1932">
            <v>428.35</v>
          </cell>
        </row>
        <row r="1933">
          <cell r="A1933">
            <v>38443</v>
          </cell>
          <cell r="B1933">
            <v>426.25</v>
          </cell>
        </row>
        <row r="1934">
          <cell r="A1934">
            <v>38444</v>
          </cell>
          <cell r="B1934">
            <v>426.25</v>
          </cell>
        </row>
        <row r="1935">
          <cell r="A1935">
            <v>38445</v>
          </cell>
          <cell r="B1935">
            <v>426.25</v>
          </cell>
        </row>
        <row r="1936">
          <cell r="A1936">
            <v>38446</v>
          </cell>
          <cell r="B1936">
            <v>424.25</v>
          </cell>
        </row>
        <row r="1937">
          <cell r="A1937">
            <v>38447</v>
          </cell>
          <cell r="B1937">
            <v>425.35</v>
          </cell>
        </row>
        <row r="1938">
          <cell r="A1938">
            <v>38448</v>
          </cell>
          <cell r="B1938">
            <v>426.7</v>
          </cell>
        </row>
        <row r="1939">
          <cell r="A1939">
            <v>38449</v>
          </cell>
          <cell r="B1939">
            <v>425.9</v>
          </cell>
        </row>
        <row r="1940">
          <cell r="A1940">
            <v>38450</v>
          </cell>
          <cell r="B1940">
            <v>427.1</v>
          </cell>
        </row>
        <row r="1941">
          <cell r="A1941">
            <v>38451</v>
          </cell>
          <cell r="B1941">
            <v>427.1</v>
          </cell>
        </row>
        <row r="1942">
          <cell r="A1942">
            <v>38452</v>
          </cell>
          <cell r="B1942">
            <v>427.1</v>
          </cell>
        </row>
        <row r="1943">
          <cell r="A1943">
            <v>38453</v>
          </cell>
          <cell r="B1943">
            <v>428</v>
          </cell>
        </row>
        <row r="1944">
          <cell r="A1944">
            <v>38454</v>
          </cell>
          <cell r="B1944">
            <v>428.2</v>
          </cell>
        </row>
        <row r="1945">
          <cell r="A1945">
            <v>38455</v>
          </cell>
          <cell r="B1945">
            <v>428.9</v>
          </cell>
        </row>
        <row r="1946">
          <cell r="A1946">
            <v>38456</v>
          </cell>
          <cell r="B1946">
            <v>424</v>
          </cell>
        </row>
        <row r="1947">
          <cell r="A1947">
            <v>38457</v>
          </cell>
          <cell r="B1947">
            <v>424.9</v>
          </cell>
        </row>
        <row r="1948">
          <cell r="A1948">
            <v>38458</v>
          </cell>
          <cell r="B1948">
            <v>424.9</v>
          </cell>
        </row>
        <row r="1949">
          <cell r="A1949">
            <v>38459</v>
          </cell>
          <cell r="B1949">
            <v>424.9</v>
          </cell>
        </row>
        <row r="1950">
          <cell r="A1950">
            <v>38460</v>
          </cell>
          <cell r="B1950">
            <v>427.35</v>
          </cell>
        </row>
        <row r="1951">
          <cell r="A1951">
            <v>38461</v>
          </cell>
          <cell r="B1951">
            <v>434</v>
          </cell>
        </row>
        <row r="1952">
          <cell r="A1952">
            <v>38462</v>
          </cell>
          <cell r="B1952">
            <v>434.6</v>
          </cell>
        </row>
        <row r="1953">
          <cell r="A1953">
            <v>38463</v>
          </cell>
          <cell r="B1953">
            <v>432.57</v>
          </cell>
        </row>
        <row r="1954">
          <cell r="A1954">
            <v>38464</v>
          </cell>
          <cell r="B1954">
            <v>434.6</v>
          </cell>
        </row>
        <row r="1955">
          <cell r="A1955">
            <v>38465</v>
          </cell>
          <cell r="B1955">
            <v>434.6</v>
          </cell>
        </row>
        <row r="1956">
          <cell r="A1956">
            <v>38466</v>
          </cell>
          <cell r="B1956">
            <v>434.6</v>
          </cell>
        </row>
        <row r="1957">
          <cell r="A1957">
            <v>38467</v>
          </cell>
          <cell r="B1957">
            <v>434.7</v>
          </cell>
        </row>
        <row r="1958">
          <cell r="A1958">
            <v>38468</v>
          </cell>
          <cell r="B1958">
            <v>437.1</v>
          </cell>
        </row>
        <row r="1959">
          <cell r="A1959">
            <v>38469</v>
          </cell>
          <cell r="B1959">
            <v>432.46</v>
          </cell>
        </row>
        <row r="1960">
          <cell r="A1960">
            <v>38470</v>
          </cell>
          <cell r="B1960">
            <v>431.4</v>
          </cell>
        </row>
        <row r="1961">
          <cell r="A1961">
            <v>38471</v>
          </cell>
          <cell r="B1961">
            <v>434.39</v>
          </cell>
        </row>
        <row r="1962">
          <cell r="A1962">
            <v>38472</v>
          </cell>
          <cell r="B1962">
            <v>434.39</v>
          </cell>
        </row>
        <row r="1963">
          <cell r="A1963">
            <v>38473</v>
          </cell>
          <cell r="B1963">
            <v>434.39</v>
          </cell>
        </row>
        <row r="1964">
          <cell r="A1964">
            <v>38474</v>
          </cell>
          <cell r="B1964">
            <v>429.8</v>
          </cell>
        </row>
        <row r="1965">
          <cell r="A1965">
            <v>38475</v>
          </cell>
          <cell r="B1965">
            <v>427.9</v>
          </cell>
        </row>
        <row r="1966">
          <cell r="A1966">
            <v>38476</v>
          </cell>
          <cell r="B1966">
            <v>429.8</v>
          </cell>
        </row>
        <row r="1967">
          <cell r="A1967">
            <v>38477</v>
          </cell>
          <cell r="B1967">
            <v>430.4</v>
          </cell>
        </row>
        <row r="1968">
          <cell r="A1968">
            <v>38478</v>
          </cell>
          <cell r="B1968">
            <v>426.2</v>
          </cell>
        </row>
        <row r="1969">
          <cell r="A1969">
            <v>38479</v>
          </cell>
          <cell r="B1969">
            <v>426.2</v>
          </cell>
        </row>
        <row r="1970">
          <cell r="A1970">
            <v>38480</v>
          </cell>
          <cell r="B1970">
            <v>426.2</v>
          </cell>
        </row>
        <row r="1971">
          <cell r="A1971">
            <v>38481</v>
          </cell>
          <cell r="B1971">
            <v>426.1</v>
          </cell>
        </row>
        <row r="1972">
          <cell r="A1972">
            <v>38482</v>
          </cell>
          <cell r="B1972">
            <v>426.6</v>
          </cell>
        </row>
        <row r="1973">
          <cell r="A1973">
            <v>38483</v>
          </cell>
          <cell r="B1973">
            <v>427.4</v>
          </cell>
        </row>
        <row r="1974">
          <cell r="A1974">
            <v>38484</v>
          </cell>
          <cell r="B1974">
            <v>422.4</v>
          </cell>
        </row>
        <row r="1975">
          <cell r="A1975">
            <v>38485</v>
          </cell>
          <cell r="B1975">
            <v>420.4</v>
          </cell>
        </row>
        <row r="1976">
          <cell r="A1976">
            <v>38486</v>
          </cell>
          <cell r="B1976">
            <v>420.4</v>
          </cell>
        </row>
        <row r="1977">
          <cell r="A1977">
            <v>38487</v>
          </cell>
          <cell r="B1977">
            <v>420.4</v>
          </cell>
        </row>
        <row r="1978">
          <cell r="A1978">
            <v>38488</v>
          </cell>
          <cell r="B1978">
            <v>419.75</v>
          </cell>
        </row>
        <row r="1979">
          <cell r="A1979">
            <v>38489</v>
          </cell>
          <cell r="B1979">
            <v>418.75</v>
          </cell>
        </row>
        <row r="1980">
          <cell r="A1980">
            <v>38490</v>
          </cell>
          <cell r="B1980">
            <v>421.75</v>
          </cell>
        </row>
        <row r="1981">
          <cell r="A1981">
            <v>38491</v>
          </cell>
          <cell r="B1981">
            <v>420.6</v>
          </cell>
        </row>
        <row r="1982">
          <cell r="A1982">
            <v>38492</v>
          </cell>
          <cell r="B1982">
            <v>417.65</v>
          </cell>
        </row>
        <row r="1983">
          <cell r="A1983">
            <v>38493</v>
          </cell>
          <cell r="B1983">
            <v>417.65</v>
          </cell>
        </row>
        <row r="1984">
          <cell r="A1984">
            <v>38494</v>
          </cell>
          <cell r="B1984">
            <v>417.65</v>
          </cell>
        </row>
        <row r="1985">
          <cell r="A1985">
            <v>38495</v>
          </cell>
          <cell r="B1985">
            <v>417.55</v>
          </cell>
        </row>
        <row r="1986">
          <cell r="A1986">
            <v>38496</v>
          </cell>
          <cell r="B1986">
            <v>418.35</v>
          </cell>
        </row>
        <row r="1987">
          <cell r="A1987">
            <v>38497</v>
          </cell>
          <cell r="B1987">
            <v>419.55</v>
          </cell>
        </row>
        <row r="1988">
          <cell r="A1988">
            <v>38498</v>
          </cell>
          <cell r="B1988">
            <v>417.8</v>
          </cell>
        </row>
        <row r="1989">
          <cell r="A1989">
            <v>38499</v>
          </cell>
          <cell r="B1989">
            <v>420.45</v>
          </cell>
        </row>
        <row r="1990">
          <cell r="A1990">
            <v>38500</v>
          </cell>
          <cell r="B1990">
            <v>420.45</v>
          </cell>
        </row>
        <row r="1991">
          <cell r="A1991">
            <v>38501</v>
          </cell>
          <cell r="B1991">
            <v>420.45</v>
          </cell>
        </row>
        <row r="1992">
          <cell r="A1992">
            <v>38502</v>
          </cell>
          <cell r="B1992">
            <v>418.55</v>
          </cell>
        </row>
        <row r="1993">
          <cell r="A1993">
            <v>38503</v>
          </cell>
          <cell r="B1993">
            <v>417.25</v>
          </cell>
        </row>
        <row r="1994">
          <cell r="A1994">
            <v>38504</v>
          </cell>
          <cell r="B1994">
            <v>415.4</v>
          </cell>
        </row>
        <row r="1995">
          <cell r="A1995">
            <v>38505</v>
          </cell>
          <cell r="B1995">
            <v>421.8</v>
          </cell>
        </row>
        <row r="1996">
          <cell r="A1996">
            <v>38506</v>
          </cell>
          <cell r="B1996">
            <v>422.45</v>
          </cell>
        </row>
        <row r="1997">
          <cell r="A1997">
            <v>38507</v>
          </cell>
          <cell r="B1997">
            <v>422.45</v>
          </cell>
        </row>
        <row r="1998">
          <cell r="A1998">
            <v>38508</v>
          </cell>
          <cell r="B1998">
            <v>422.45</v>
          </cell>
        </row>
        <row r="1999">
          <cell r="A1999">
            <v>38509</v>
          </cell>
          <cell r="B1999">
            <v>425.95</v>
          </cell>
        </row>
        <row r="2000">
          <cell r="A2000">
            <v>38510</v>
          </cell>
          <cell r="B2000">
            <v>424.75</v>
          </cell>
        </row>
        <row r="2001">
          <cell r="A2001">
            <v>38511</v>
          </cell>
          <cell r="B2001">
            <v>423.15</v>
          </cell>
        </row>
        <row r="2002">
          <cell r="A2002">
            <v>38512</v>
          </cell>
          <cell r="B2002">
            <v>423.7</v>
          </cell>
        </row>
        <row r="2003">
          <cell r="A2003">
            <v>38513</v>
          </cell>
          <cell r="B2003">
            <v>427.05</v>
          </cell>
        </row>
        <row r="2004">
          <cell r="A2004">
            <v>38514</v>
          </cell>
          <cell r="B2004">
            <v>427.05</v>
          </cell>
        </row>
        <row r="2005">
          <cell r="A2005">
            <v>38515</v>
          </cell>
          <cell r="B2005">
            <v>427.05</v>
          </cell>
        </row>
        <row r="2006">
          <cell r="A2006">
            <v>38516</v>
          </cell>
          <cell r="B2006">
            <v>428.9</v>
          </cell>
        </row>
        <row r="2007">
          <cell r="A2007">
            <v>38517</v>
          </cell>
          <cell r="B2007">
            <v>426.85</v>
          </cell>
        </row>
        <row r="2008">
          <cell r="A2008">
            <v>38518</v>
          </cell>
          <cell r="B2008">
            <v>428.9</v>
          </cell>
        </row>
        <row r="2009">
          <cell r="A2009">
            <v>38519</v>
          </cell>
          <cell r="B2009">
            <v>435.65</v>
          </cell>
        </row>
        <row r="2010">
          <cell r="A2010">
            <v>38520</v>
          </cell>
          <cell r="B2010">
            <v>437.65</v>
          </cell>
        </row>
        <row r="2011">
          <cell r="A2011">
            <v>38521</v>
          </cell>
          <cell r="B2011">
            <v>437.65</v>
          </cell>
        </row>
        <row r="2012">
          <cell r="A2012">
            <v>38522</v>
          </cell>
          <cell r="B2012">
            <v>437.65</v>
          </cell>
        </row>
        <row r="2013">
          <cell r="A2013">
            <v>38523</v>
          </cell>
          <cell r="B2013">
            <v>437.9</v>
          </cell>
        </row>
        <row r="2014">
          <cell r="A2014">
            <v>38524</v>
          </cell>
          <cell r="B2014">
            <v>438.6</v>
          </cell>
        </row>
        <row r="2015">
          <cell r="A2015">
            <v>38525</v>
          </cell>
          <cell r="B2015">
            <v>438.15</v>
          </cell>
        </row>
        <row r="2016">
          <cell r="A2016">
            <v>38526</v>
          </cell>
          <cell r="B2016">
            <v>441.3</v>
          </cell>
        </row>
        <row r="2017">
          <cell r="A2017">
            <v>38527</v>
          </cell>
          <cell r="B2017">
            <v>439.95</v>
          </cell>
        </row>
        <row r="2018">
          <cell r="A2018">
            <v>38528</v>
          </cell>
          <cell r="B2018">
            <v>439.95</v>
          </cell>
        </row>
        <row r="2019">
          <cell r="A2019">
            <v>38529</v>
          </cell>
          <cell r="B2019">
            <v>439.95</v>
          </cell>
        </row>
        <row r="2020">
          <cell r="A2020">
            <v>38530</v>
          </cell>
          <cell r="B2020">
            <v>439.8</v>
          </cell>
        </row>
        <row r="2021">
          <cell r="A2021">
            <v>38531</v>
          </cell>
          <cell r="B2021">
            <v>435.55</v>
          </cell>
        </row>
        <row r="2022">
          <cell r="A2022">
            <v>38532</v>
          </cell>
          <cell r="B2022">
            <v>437.25</v>
          </cell>
        </row>
        <row r="2023">
          <cell r="A2023">
            <v>38533</v>
          </cell>
          <cell r="B2023">
            <v>435.5</v>
          </cell>
        </row>
        <row r="2024">
          <cell r="A2024">
            <v>38534</v>
          </cell>
          <cell r="B2024">
            <v>427.4</v>
          </cell>
        </row>
        <row r="2025">
          <cell r="A2025">
            <v>38535</v>
          </cell>
          <cell r="B2025">
            <v>427.4</v>
          </cell>
        </row>
        <row r="2026">
          <cell r="A2026">
            <v>38536</v>
          </cell>
          <cell r="B2026">
            <v>427.4</v>
          </cell>
        </row>
        <row r="2027">
          <cell r="A2027">
            <v>38537</v>
          </cell>
          <cell r="B2027">
            <v>427.9</v>
          </cell>
        </row>
        <row r="2028">
          <cell r="A2028">
            <v>38538</v>
          </cell>
          <cell r="B2028">
            <v>423.6</v>
          </cell>
        </row>
        <row r="2029">
          <cell r="A2029">
            <v>38539</v>
          </cell>
          <cell r="B2029">
            <v>423.76</v>
          </cell>
        </row>
        <row r="2030">
          <cell r="A2030">
            <v>38540</v>
          </cell>
          <cell r="B2030">
            <v>424.2</v>
          </cell>
        </row>
        <row r="2031">
          <cell r="A2031">
            <v>38541</v>
          </cell>
          <cell r="B2031">
            <v>423.1</v>
          </cell>
        </row>
        <row r="2032">
          <cell r="A2032">
            <v>38542</v>
          </cell>
          <cell r="B2032">
            <v>423.1</v>
          </cell>
        </row>
        <row r="2033">
          <cell r="A2033">
            <v>38543</v>
          </cell>
          <cell r="B2033">
            <v>423.1</v>
          </cell>
        </row>
        <row r="2034">
          <cell r="A2034">
            <v>38544</v>
          </cell>
          <cell r="B2034">
            <v>425.9</v>
          </cell>
        </row>
        <row r="2035">
          <cell r="A2035">
            <v>38545</v>
          </cell>
          <cell r="B2035">
            <v>426.95</v>
          </cell>
        </row>
        <row r="2036">
          <cell r="A2036">
            <v>38546</v>
          </cell>
          <cell r="B2036">
            <v>424.1</v>
          </cell>
        </row>
        <row r="2037">
          <cell r="A2037">
            <v>38547</v>
          </cell>
          <cell r="B2037">
            <v>419.6</v>
          </cell>
        </row>
        <row r="2038">
          <cell r="A2038">
            <v>38548</v>
          </cell>
          <cell r="B2038">
            <v>421.55</v>
          </cell>
        </row>
        <row r="2039">
          <cell r="A2039">
            <v>38549</v>
          </cell>
          <cell r="B2039">
            <v>421.55</v>
          </cell>
        </row>
        <row r="2040">
          <cell r="A2040">
            <v>38550</v>
          </cell>
          <cell r="B2040">
            <v>421.55</v>
          </cell>
        </row>
        <row r="2041">
          <cell r="A2041">
            <v>38551</v>
          </cell>
          <cell r="B2041">
            <v>421.05</v>
          </cell>
        </row>
        <row r="2042">
          <cell r="A2042">
            <v>38552</v>
          </cell>
          <cell r="B2042">
            <v>420.1</v>
          </cell>
        </row>
        <row r="2043">
          <cell r="A2043">
            <v>38553</v>
          </cell>
          <cell r="B2043">
            <v>423.15</v>
          </cell>
        </row>
        <row r="2044">
          <cell r="A2044">
            <v>38554</v>
          </cell>
          <cell r="B2044">
            <v>425.6</v>
          </cell>
        </row>
        <row r="2045">
          <cell r="A2045">
            <v>38555</v>
          </cell>
          <cell r="B2045">
            <v>425</v>
          </cell>
        </row>
        <row r="2046">
          <cell r="A2046">
            <v>38556</v>
          </cell>
          <cell r="B2046">
            <v>425</v>
          </cell>
        </row>
        <row r="2047">
          <cell r="A2047">
            <v>38557</v>
          </cell>
          <cell r="B2047">
            <v>425</v>
          </cell>
        </row>
        <row r="2048">
          <cell r="A2048">
            <v>38558</v>
          </cell>
          <cell r="B2048">
            <v>425.85</v>
          </cell>
        </row>
        <row r="2049">
          <cell r="A2049">
            <v>38559</v>
          </cell>
          <cell r="B2049">
            <v>423.5</v>
          </cell>
        </row>
        <row r="2050">
          <cell r="A2050">
            <v>38560</v>
          </cell>
          <cell r="B2050">
            <v>425.5</v>
          </cell>
        </row>
        <row r="2051">
          <cell r="A2051">
            <v>38561</v>
          </cell>
          <cell r="B2051">
            <v>428</v>
          </cell>
        </row>
        <row r="2052">
          <cell r="A2052">
            <v>38562</v>
          </cell>
          <cell r="B2052">
            <v>429.8</v>
          </cell>
        </row>
        <row r="2053">
          <cell r="A2053">
            <v>38563</v>
          </cell>
          <cell r="B2053">
            <v>429.8</v>
          </cell>
        </row>
        <row r="2054">
          <cell r="A2054">
            <v>38564</v>
          </cell>
          <cell r="B2054">
            <v>429.8</v>
          </cell>
        </row>
        <row r="2055">
          <cell r="A2055">
            <v>38565</v>
          </cell>
          <cell r="B2055">
            <v>432.2</v>
          </cell>
        </row>
        <row r="2056">
          <cell r="A2056">
            <v>38566</v>
          </cell>
          <cell r="B2056">
            <v>432.3</v>
          </cell>
        </row>
        <row r="2057">
          <cell r="A2057">
            <v>38567</v>
          </cell>
          <cell r="B2057">
            <v>436.8</v>
          </cell>
        </row>
        <row r="2058">
          <cell r="A2058">
            <v>38568</v>
          </cell>
          <cell r="B2058">
            <v>437.6</v>
          </cell>
        </row>
        <row r="2059">
          <cell r="A2059">
            <v>38569</v>
          </cell>
          <cell r="B2059">
            <v>437.3</v>
          </cell>
        </row>
        <row r="2060">
          <cell r="A2060">
            <v>38570</v>
          </cell>
          <cell r="B2060">
            <v>437.3</v>
          </cell>
        </row>
        <row r="2061">
          <cell r="A2061">
            <v>38571</v>
          </cell>
          <cell r="B2061">
            <v>437.3</v>
          </cell>
        </row>
        <row r="2062">
          <cell r="A2062">
            <v>38572</v>
          </cell>
          <cell r="B2062">
            <v>435</v>
          </cell>
        </row>
        <row r="2063">
          <cell r="A2063">
            <v>38573</v>
          </cell>
          <cell r="B2063">
            <v>434.8</v>
          </cell>
        </row>
        <row r="2064">
          <cell r="A2064">
            <v>38574</v>
          </cell>
          <cell r="B2064">
            <v>437.6</v>
          </cell>
        </row>
        <row r="2065">
          <cell r="A2065">
            <v>38575</v>
          </cell>
          <cell r="B2065">
            <v>445.9</v>
          </cell>
        </row>
        <row r="2066">
          <cell r="A2066">
            <v>38576</v>
          </cell>
          <cell r="B2066">
            <v>446.2</v>
          </cell>
        </row>
        <row r="2067">
          <cell r="A2067">
            <v>38577</v>
          </cell>
          <cell r="B2067">
            <v>446.2</v>
          </cell>
        </row>
        <row r="2068">
          <cell r="A2068">
            <v>38578</v>
          </cell>
          <cell r="B2068">
            <v>446.2</v>
          </cell>
        </row>
        <row r="2069">
          <cell r="A2069">
            <v>38579</v>
          </cell>
          <cell r="B2069">
            <v>442.4</v>
          </cell>
        </row>
        <row r="2070">
          <cell r="A2070">
            <v>38580</v>
          </cell>
          <cell r="B2070">
            <v>446.15</v>
          </cell>
        </row>
        <row r="2071">
          <cell r="A2071">
            <v>38581</v>
          </cell>
          <cell r="B2071">
            <v>440.1</v>
          </cell>
        </row>
        <row r="2072">
          <cell r="A2072">
            <v>38582</v>
          </cell>
          <cell r="B2072">
            <v>439.7</v>
          </cell>
        </row>
        <row r="2073">
          <cell r="A2073">
            <v>38583</v>
          </cell>
          <cell r="B2073">
            <v>436.3</v>
          </cell>
        </row>
        <row r="2074">
          <cell r="A2074">
            <v>38584</v>
          </cell>
          <cell r="B2074">
            <v>436.3</v>
          </cell>
        </row>
        <row r="2075">
          <cell r="A2075">
            <v>38585</v>
          </cell>
          <cell r="B2075">
            <v>436.3</v>
          </cell>
        </row>
        <row r="2076">
          <cell r="A2076">
            <v>38586</v>
          </cell>
          <cell r="B2076">
            <v>438.2</v>
          </cell>
        </row>
        <row r="2077">
          <cell r="A2077">
            <v>38587</v>
          </cell>
          <cell r="B2077">
            <v>439.2</v>
          </cell>
        </row>
        <row r="2078">
          <cell r="A2078">
            <v>38588</v>
          </cell>
          <cell r="B2078">
            <v>437.67</v>
          </cell>
        </row>
        <row r="2079">
          <cell r="A2079">
            <v>38589</v>
          </cell>
          <cell r="B2079">
            <v>438.7</v>
          </cell>
        </row>
        <row r="2080">
          <cell r="A2080">
            <v>38590</v>
          </cell>
          <cell r="B2080">
            <v>437.7</v>
          </cell>
        </row>
        <row r="2081">
          <cell r="A2081">
            <v>38591</v>
          </cell>
          <cell r="B2081">
            <v>437.7</v>
          </cell>
        </row>
        <row r="2082">
          <cell r="A2082">
            <v>38592</v>
          </cell>
          <cell r="B2082">
            <v>437.7</v>
          </cell>
        </row>
        <row r="2083">
          <cell r="A2083">
            <v>38593</v>
          </cell>
          <cell r="B2083">
            <v>436.9</v>
          </cell>
        </row>
        <row r="2084">
          <cell r="A2084">
            <v>38594</v>
          </cell>
          <cell r="B2084">
            <v>431.6</v>
          </cell>
        </row>
        <row r="2085">
          <cell r="A2085">
            <v>38595</v>
          </cell>
          <cell r="B2085">
            <v>435.2</v>
          </cell>
        </row>
        <row r="2086">
          <cell r="A2086">
            <v>38596</v>
          </cell>
          <cell r="B2086">
            <v>443.25</v>
          </cell>
        </row>
        <row r="2087">
          <cell r="A2087">
            <v>38597</v>
          </cell>
          <cell r="B2087">
            <v>444.4</v>
          </cell>
        </row>
        <row r="2088">
          <cell r="A2088">
            <v>38598</v>
          </cell>
          <cell r="B2088">
            <v>444.4</v>
          </cell>
        </row>
        <row r="2089">
          <cell r="A2089">
            <v>38599</v>
          </cell>
          <cell r="B2089">
            <v>444.4</v>
          </cell>
        </row>
        <row r="2090">
          <cell r="A2090">
            <v>38600</v>
          </cell>
          <cell r="B2090">
            <v>445.35</v>
          </cell>
        </row>
        <row r="2091">
          <cell r="A2091">
            <v>38601</v>
          </cell>
          <cell r="B2091">
            <v>444</v>
          </cell>
        </row>
        <row r="2092">
          <cell r="A2092">
            <v>38602</v>
          </cell>
          <cell r="B2092">
            <v>444.7</v>
          </cell>
        </row>
        <row r="2093">
          <cell r="A2093">
            <v>38603</v>
          </cell>
          <cell r="B2093">
            <v>447.4</v>
          </cell>
        </row>
        <row r="2094">
          <cell r="A2094">
            <v>38604</v>
          </cell>
          <cell r="B2094">
            <v>449.2</v>
          </cell>
        </row>
        <row r="2095">
          <cell r="A2095">
            <v>38605</v>
          </cell>
          <cell r="B2095">
            <v>449.2</v>
          </cell>
        </row>
        <row r="2096">
          <cell r="A2096">
            <v>38606</v>
          </cell>
          <cell r="B2096">
            <v>449.2</v>
          </cell>
        </row>
        <row r="2097">
          <cell r="A2097">
            <v>38607</v>
          </cell>
          <cell r="B2097">
            <v>449.75</v>
          </cell>
        </row>
        <row r="2098">
          <cell r="A2098">
            <v>38608</v>
          </cell>
          <cell r="B2098">
            <v>446.5</v>
          </cell>
        </row>
        <row r="2099">
          <cell r="A2099">
            <v>38609</v>
          </cell>
          <cell r="B2099">
            <v>450.3</v>
          </cell>
        </row>
        <row r="2100">
          <cell r="A2100">
            <v>38610</v>
          </cell>
          <cell r="B2100">
            <v>455.75</v>
          </cell>
        </row>
        <row r="2101">
          <cell r="A2101">
            <v>38611</v>
          </cell>
          <cell r="B2101">
            <v>459.75</v>
          </cell>
        </row>
        <row r="2102">
          <cell r="A2102">
            <v>38612</v>
          </cell>
          <cell r="B2102">
            <v>459.75</v>
          </cell>
        </row>
        <row r="2103">
          <cell r="A2103">
            <v>38613</v>
          </cell>
          <cell r="B2103">
            <v>459.75</v>
          </cell>
        </row>
        <row r="2104">
          <cell r="A2104">
            <v>38614</v>
          </cell>
          <cell r="B2104">
            <v>464.75</v>
          </cell>
        </row>
        <row r="2105">
          <cell r="A2105">
            <v>38615</v>
          </cell>
          <cell r="B2105">
            <v>463.85</v>
          </cell>
        </row>
        <row r="2106">
          <cell r="A2106">
            <v>38616</v>
          </cell>
          <cell r="B2106">
            <v>472.35</v>
          </cell>
        </row>
        <row r="2107">
          <cell r="A2107">
            <v>38617</v>
          </cell>
          <cell r="B2107">
            <v>466.05</v>
          </cell>
        </row>
        <row r="2108">
          <cell r="A2108">
            <v>38618</v>
          </cell>
          <cell r="B2108">
            <v>463.25</v>
          </cell>
        </row>
        <row r="2109">
          <cell r="A2109">
            <v>38619</v>
          </cell>
          <cell r="B2109">
            <v>463.25</v>
          </cell>
        </row>
        <row r="2110">
          <cell r="A2110">
            <v>38620</v>
          </cell>
          <cell r="B2110">
            <v>463.25</v>
          </cell>
        </row>
        <row r="2111">
          <cell r="A2111">
            <v>38621</v>
          </cell>
          <cell r="B2111">
            <v>466.65</v>
          </cell>
        </row>
        <row r="2112">
          <cell r="A2112">
            <v>38622</v>
          </cell>
          <cell r="B2112">
            <v>462.5</v>
          </cell>
        </row>
        <row r="2113">
          <cell r="A2113">
            <v>38623</v>
          </cell>
          <cell r="B2113">
            <v>469</v>
          </cell>
        </row>
        <row r="2114">
          <cell r="A2114">
            <v>38624</v>
          </cell>
          <cell r="B2114">
            <v>472.15</v>
          </cell>
        </row>
        <row r="2115">
          <cell r="A2115">
            <v>38625</v>
          </cell>
          <cell r="B2115">
            <v>469.3</v>
          </cell>
        </row>
        <row r="2116">
          <cell r="A2116">
            <v>38626</v>
          </cell>
          <cell r="B2116">
            <v>469.3</v>
          </cell>
        </row>
        <row r="2117">
          <cell r="A2117">
            <v>38627</v>
          </cell>
          <cell r="B2117">
            <v>469.3</v>
          </cell>
        </row>
        <row r="2118">
          <cell r="A2118">
            <v>38628</v>
          </cell>
          <cell r="B2118">
            <v>465.95</v>
          </cell>
        </row>
        <row r="2119">
          <cell r="A2119">
            <v>38629</v>
          </cell>
          <cell r="B2119">
            <v>466.25</v>
          </cell>
        </row>
        <row r="2120">
          <cell r="A2120">
            <v>38630</v>
          </cell>
          <cell r="B2120">
            <v>464.75</v>
          </cell>
        </row>
        <row r="2121">
          <cell r="A2121">
            <v>38631</v>
          </cell>
          <cell r="B2121">
            <v>473.45</v>
          </cell>
        </row>
        <row r="2122">
          <cell r="A2122">
            <v>38632</v>
          </cell>
          <cell r="B2122">
            <v>474.85</v>
          </cell>
        </row>
        <row r="2123">
          <cell r="A2123">
            <v>38633</v>
          </cell>
          <cell r="B2123">
            <v>474.85</v>
          </cell>
        </row>
        <row r="2124">
          <cell r="A2124">
            <v>38634</v>
          </cell>
          <cell r="B2124">
            <v>474.85</v>
          </cell>
        </row>
        <row r="2125">
          <cell r="A2125">
            <v>38635</v>
          </cell>
          <cell r="B2125">
            <v>475.24</v>
          </cell>
        </row>
        <row r="2126">
          <cell r="A2126">
            <v>38636</v>
          </cell>
          <cell r="B2126">
            <v>475.5</v>
          </cell>
        </row>
        <row r="2127">
          <cell r="A2127">
            <v>38637</v>
          </cell>
          <cell r="B2127">
            <v>470.9</v>
          </cell>
        </row>
        <row r="2128">
          <cell r="A2128">
            <v>38638</v>
          </cell>
          <cell r="B2128">
            <v>471.6</v>
          </cell>
        </row>
        <row r="2129">
          <cell r="A2129">
            <v>38639</v>
          </cell>
          <cell r="B2129">
            <v>469.7</v>
          </cell>
        </row>
        <row r="2130">
          <cell r="A2130">
            <v>38640</v>
          </cell>
          <cell r="B2130">
            <v>469.7</v>
          </cell>
        </row>
        <row r="2131">
          <cell r="A2131">
            <v>38641</v>
          </cell>
          <cell r="B2131">
            <v>469.7</v>
          </cell>
        </row>
        <row r="2132">
          <cell r="A2132">
            <v>38642</v>
          </cell>
          <cell r="B2132">
            <v>474</v>
          </cell>
        </row>
        <row r="2133">
          <cell r="A2133">
            <v>38643</v>
          </cell>
          <cell r="B2133">
            <v>472.2</v>
          </cell>
        </row>
        <row r="2134">
          <cell r="A2134">
            <v>38644</v>
          </cell>
          <cell r="B2134">
            <v>464.55</v>
          </cell>
        </row>
        <row r="2135">
          <cell r="A2135">
            <v>38645</v>
          </cell>
          <cell r="B2135">
            <v>461.2</v>
          </cell>
        </row>
        <row r="2136">
          <cell r="A2136">
            <v>38646</v>
          </cell>
          <cell r="B2136">
            <v>466.89</v>
          </cell>
        </row>
        <row r="2137">
          <cell r="A2137">
            <v>38647</v>
          </cell>
          <cell r="B2137">
            <v>466.89</v>
          </cell>
        </row>
        <row r="2138">
          <cell r="A2138">
            <v>38648</v>
          </cell>
          <cell r="B2138">
            <v>466.89</v>
          </cell>
        </row>
        <row r="2139">
          <cell r="A2139">
            <v>38649</v>
          </cell>
          <cell r="B2139">
            <v>465.25</v>
          </cell>
        </row>
        <row r="2140">
          <cell r="A2140">
            <v>38650</v>
          </cell>
          <cell r="B2140">
            <v>472.6</v>
          </cell>
        </row>
        <row r="2141">
          <cell r="A2141">
            <v>38651</v>
          </cell>
          <cell r="B2141">
            <v>470.95</v>
          </cell>
        </row>
        <row r="2142">
          <cell r="A2142">
            <v>38652</v>
          </cell>
          <cell r="B2142">
            <v>473.65</v>
          </cell>
        </row>
        <row r="2143">
          <cell r="A2143">
            <v>38653</v>
          </cell>
          <cell r="B2143">
            <v>473.49</v>
          </cell>
        </row>
        <row r="2144">
          <cell r="A2144">
            <v>38654</v>
          </cell>
          <cell r="B2144">
            <v>473.49</v>
          </cell>
        </row>
        <row r="2145">
          <cell r="A2145">
            <v>38655</v>
          </cell>
          <cell r="B2145">
            <v>473.49</v>
          </cell>
        </row>
        <row r="2146">
          <cell r="A2146">
            <v>38656</v>
          </cell>
          <cell r="B2146">
            <v>465.18</v>
          </cell>
        </row>
        <row r="2147">
          <cell r="A2147">
            <v>38657</v>
          </cell>
          <cell r="B2147">
            <v>459.15</v>
          </cell>
        </row>
        <row r="2148">
          <cell r="A2148">
            <v>38658</v>
          </cell>
          <cell r="B2148">
            <v>463.2</v>
          </cell>
        </row>
        <row r="2149">
          <cell r="A2149">
            <v>38659</v>
          </cell>
          <cell r="B2149">
            <v>461.1</v>
          </cell>
        </row>
        <row r="2150">
          <cell r="A2150">
            <v>38660</v>
          </cell>
          <cell r="B2150">
            <v>456.9</v>
          </cell>
        </row>
        <row r="2151">
          <cell r="A2151">
            <v>38661</v>
          </cell>
          <cell r="B2151">
            <v>456.9</v>
          </cell>
        </row>
        <row r="2152">
          <cell r="A2152">
            <v>38662</v>
          </cell>
          <cell r="B2152">
            <v>456.9</v>
          </cell>
        </row>
        <row r="2153">
          <cell r="A2153">
            <v>38663</v>
          </cell>
          <cell r="B2153">
            <v>459.6</v>
          </cell>
        </row>
        <row r="2154">
          <cell r="A2154">
            <v>38664</v>
          </cell>
          <cell r="B2154">
            <v>460.8</v>
          </cell>
        </row>
        <row r="2155">
          <cell r="A2155">
            <v>38665</v>
          </cell>
          <cell r="B2155">
            <v>467.1</v>
          </cell>
        </row>
        <row r="2156">
          <cell r="A2156">
            <v>38666</v>
          </cell>
          <cell r="B2156">
            <v>466.85</v>
          </cell>
        </row>
        <row r="2157">
          <cell r="A2157">
            <v>38667</v>
          </cell>
          <cell r="B2157">
            <v>468.7</v>
          </cell>
        </row>
        <row r="2158">
          <cell r="A2158">
            <v>38668</v>
          </cell>
          <cell r="B2158">
            <v>468.7</v>
          </cell>
        </row>
        <row r="2159">
          <cell r="A2159">
            <v>38669</v>
          </cell>
          <cell r="B2159">
            <v>468.7</v>
          </cell>
        </row>
        <row r="2160">
          <cell r="A2160">
            <v>38670</v>
          </cell>
          <cell r="B2160">
            <v>467.5</v>
          </cell>
        </row>
        <row r="2161">
          <cell r="A2161">
            <v>38671</v>
          </cell>
          <cell r="B2161">
            <v>468.52</v>
          </cell>
        </row>
        <row r="2162">
          <cell r="A2162">
            <v>38672</v>
          </cell>
          <cell r="B2162">
            <v>479.3</v>
          </cell>
        </row>
        <row r="2163">
          <cell r="A2163">
            <v>38673</v>
          </cell>
          <cell r="B2163">
            <v>486</v>
          </cell>
        </row>
        <row r="2164">
          <cell r="A2164">
            <v>38674</v>
          </cell>
          <cell r="B2164">
            <v>485.8</v>
          </cell>
        </row>
        <row r="2165">
          <cell r="A2165">
            <v>38675</v>
          </cell>
          <cell r="B2165">
            <v>485.8</v>
          </cell>
        </row>
        <row r="2166">
          <cell r="A2166">
            <v>38676</v>
          </cell>
          <cell r="B2166">
            <v>485.8</v>
          </cell>
        </row>
        <row r="2167">
          <cell r="A2167">
            <v>38677</v>
          </cell>
          <cell r="B2167">
            <v>491.76</v>
          </cell>
        </row>
        <row r="2168">
          <cell r="A2168">
            <v>38678</v>
          </cell>
          <cell r="B2168">
            <v>494.58</v>
          </cell>
        </row>
        <row r="2169">
          <cell r="A2169">
            <v>38679</v>
          </cell>
          <cell r="B2169">
            <v>492.5</v>
          </cell>
        </row>
        <row r="2170">
          <cell r="A2170">
            <v>38680</v>
          </cell>
          <cell r="B2170">
            <v>493.49</v>
          </cell>
        </row>
        <row r="2171">
          <cell r="A2171">
            <v>38681</v>
          </cell>
          <cell r="B2171">
            <v>496.08</v>
          </cell>
        </row>
        <row r="2172">
          <cell r="A2172">
            <v>38682</v>
          </cell>
          <cell r="B2172">
            <v>496.08</v>
          </cell>
        </row>
        <row r="2173">
          <cell r="A2173">
            <v>38683</v>
          </cell>
          <cell r="B2173">
            <v>496.08</v>
          </cell>
        </row>
        <row r="2174">
          <cell r="A2174">
            <v>38684</v>
          </cell>
          <cell r="B2174">
            <v>498.7</v>
          </cell>
        </row>
        <row r="2175">
          <cell r="A2175">
            <v>38685</v>
          </cell>
          <cell r="B2175">
            <v>499.8</v>
          </cell>
        </row>
        <row r="2176">
          <cell r="A2176">
            <v>38686</v>
          </cell>
          <cell r="B2176">
            <v>493.08</v>
          </cell>
        </row>
        <row r="2177">
          <cell r="A2177">
            <v>38687</v>
          </cell>
          <cell r="B2177">
            <v>503.9</v>
          </cell>
        </row>
        <row r="2178">
          <cell r="A2178">
            <v>38688</v>
          </cell>
          <cell r="B2178">
            <v>503.38</v>
          </cell>
        </row>
        <row r="2179">
          <cell r="A2179">
            <v>38689</v>
          </cell>
          <cell r="B2179">
            <v>503.38</v>
          </cell>
        </row>
        <row r="2180">
          <cell r="A2180">
            <v>38690</v>
          </cell>
          <cell r="B2180">
            <v>503.38</v>
          </cell>
        </row>
        <row r="2181">
          <cell r="A2181">
            <v>38691</v>
          </cell>
          <cell r="B2181">
            <v>509.4</v>
          </cell>
        </row>
        <row r="2182">
          <cell r="A2182">
            <v>38692</v>
          </cell>
          <cell r="B2182">
            <v>511.4</v>
          </cell>
        </row>
        <row r="2183">
          <cell r="A2183">
            <v>38693</v>
          </cell>
          <cell r="B2183">
            <v>515.20000000000005</v>
          </cell>
        </row>
        <row r="2184">
          <cell r="A2184">
            <v>38694</v>
          </cell>
          <cell r="B2184">
            <v>521.13</v>
          </cell>
        </row>
        <row r="2185">
          <cell r="A2185">
            <v>38695</v>
          </cell>
          <cell r="B2185">
            <v>526.4</v>
          </cell>
        </row>
        <row r="2186">
          <cell r="A2186">
            <v>38696</v>
          </cell>
          <cell r="B2186">
            <v>526.4</v>
          </cell>
        </row>
        <row r="2187">
          <cell r="A2187">
            <v>38697</v>
          </cell>
          <cell r="B2187">
            <v>526.4</v>
          </cell>
        </row>
        <row r="2188">
          <cell r="A2188">
            <v>38698</v>
          </cell>
          <cell r="B2188">
            <v>528</v>
          </cell>
        </row>
        <row r="2189">
          <cell r="A2189">
            <v>38699</v>
          </cell>
          <cell r="B2189">
            <v>518.70000000000005</v>
          </cell>
        </row>
        <row r="2190">
          <cell r="A2190">
            <v>38700</v>
          </cell>
          <cell r="B2190">
            <v>506.5</v>
          </cell>
        </row>
        <row r="2191">
          <cell r="A2191">
            <v>38701</v>
          </cell>
          <cell r="B2191">
            <v>502.98</v>
          </cell>
        </row>
        <row r="2192">
          <cell r="A2192">
            <v>38702</v>
          </cell>
          <cell r="B2192">
            <v>503.24</v>
          </cell>
        </row>
        <row r="2193">
          <cell r="A2193">
            <v>38703</v>
          </cell>
          <cell r="B2193">
            <v>503.24</v>
          </cell>
        </row>
        <row r="2194">
          <cell r="A2194">
            <v>38704</v>
          </cell>
          <cell r="B2194">
            <v>503.24</v>
          </cell>
        </row>
        <row r="2195">
          <cell r="A2195">
            <v>38705</v>
          </cell>
          <cell r="B2195">
            <v>503.8</v>
          </cell>
        </row>
        <row r="2196">
          <cell r="A2196">
            <v>38706</v>
          </cell>
          <cell r="B2196">
            <v>492.25</v>
          </cell>
        </row>
        <row r="2197">
          <cell r="A2197">
            <v>38707</v>
          </cell>
          <cell r="B2197">
            <v>495.33</v>
          </cell>
        </row>
        <row r="2198">
          <cell r="A2198">
            <v>38708</v>
          </cell>
          <cell r="B2198">
            <v>504.33</v>
          </cell>
        </row>
        <row r="2199">
          <cell r="A2199">
            <v>38709</v>
          </cell>
          <cell r="B2199">
            <v>502.8</v>
          </cell>
        </row>
        <row r="2200">
          <cell r="A2200">
            <v>38710</v>
          </cell>
          <cell r="B2200">
            <v>502.8</v>
          </cell>
        </row>
        <row r="2201">
          <cell r="A2201">
            <v>38711</v>
          </cell>
          <cell r="B2201">
            <v>502.8</v>
          </cell>
        </row>
        <row r="2202">
          <cell r="A2202">
            <v>38712</v>
          </cell>
          <cell r="B2202">
            <v>505.13</v>
          </cell>
        </row>
        <row r="2203">
          <cell r="A2203">
            <v>38713</v>
          </cell>
          <cell r="B2203">
            <v>507.9</v>
          </cell>
        </row>
        <row r="2204">
          <cell r="A2204">
            <v>38714</v>
          </cell>
          <cell r="B2204">
            <v>516.6</v>
          </cell>
        </row>
        <row r="2205">
          <cell r="A2205">
            <v>38715</v>
          </cell>
          <cell r="B2205">
            <v>516.9</v>
          </cell>
        </row>
        <row r="2206">
          <cell r="A2206">
            <v>38716</v>
          </cell>
          <cell r="B2206">
            <v>517</v>
          </cell>
        </row>
        <row r="2207">
          <cell r="A2207">
            <v>38717</v>
          </cell>
          <cell r="B2207">
            <v>517</v>
          </cell>
        </row>
        <row r="2208">
          <cell r="A2208">
            <v>38718</v>
          </cell>
          <cell r="B2208">
            <v>517</v>
          </cell>
        </row>
        <row r="2209">
          <cell r="A2209">
            <v>38719</v>
          </cell>
          <cell r="B2209">
            <v>516.88</v>
          </cell>
        </row>
        <row r="2210">
          <cell r="A2210">
            <v>38720</v>
          </cell>
          <cell r="B2210">
            <v>534.15</v>
          </cell>
        </row>
        <row r="2211">
          <cell r="A2211">
            <v>38721</v>
          </cell>
          <cell r="B2211">
            <v>534.4</v>
          </cell>
        </row>
        <row r="2212">
          <cell r="A2212">
            <v>38722</v>
          </cell>
          <cell r="B2212">
            <v>524.79999999999995</v>
          </cell>
        </row>
        <row r="2213">
          <cell r="A2213">
            <v>38723</v>
          </cell>
          <cell r="B2213">
            <v>539.95000000000005</v>
          </cell>
        </row>
        <row r="2214">
          <cell r="A2214">
            <v>38724</v>
          </cell>
          <cell r="B2214">
            <v>539.95000000000005</v>
          </cell>
        </row>
        <row r="2215">
          <cell r="A2215">
            <v>38725</v>
          </cell>
          <cell r="B2215">
            <v>539.95000000000005</v>
          </cell>
        </row>
        <row r="2216">
          <cell r="A2216">
            <v>38726</v>
          </cell>
          <cell r="B2216">
            <v>548.95000000000005</v>
          </cell>
        </row>
        <row r="2217">
          <cell r="A2217">
            <v>38727</v>
          </cell>
          <cell r="B2217">
            <v>542.5</v>
          </cell>
        </row>
        <row r="2218">
          <cell r="A2218">
            <v>38728</v>
          </cell>
          <cell r="B2218">
            <v>547.5</v>
          </cell>
        </row>
        <row r="2219">
          <cell r="A2219">
            <v>38729</v>
          </cell>
          <cell r="B2219">
            <v>546.4</v>
          </cell>
        </row>
        <row r="2220">
          <cell r="A2220">
            <v>38730</v>
          </cell>
          <cell r="B2220">
            <v>557.34</v>
          </cell>
        </row>
        <row r="2221">
          <cell r="A2221">
            <v>38731</v>
          </cell>
          <cell r="B2221">
            <v>557.34</v>
          </cell>
        </row>
        <row r="2222">
          <cell r="A2222">
            <v>38732</v>
          </cell>
          <cell r="B2222">
            <v>557.34</v>
          </cell>
        </row>
        <row r="2223">
          <cell r="A2223">
            <v>38733</v>
          </cell>
          <cell r="B2223">
            <v>562.20000000000005</v>
          </cell>
        </row>
        <row r="2224">
          <cell r="A2224">
            <v>38734</v>
          </cell>
          <cell r="B2224">
            <v>554.79999999999995</v>
          </cell>
        </row>
        <row r="2225">
          <cell r="A2225">
            <v>38735</v>
          </cell>
          <cell r="B2225">
            <v>542.95000000000005</v>
          </cell>
        </row>
        <row r="2226">
          <cell r="A2226">
            <v>38736</v>
          </cell>
          <cell r="B2226">
            <v>557.79999999999995</v>
          </cell>
        </row>
        <row r="2227">
          <cell r="A2227">
            <v>38737</v>
          </cell>
          <cell r="B2227">
            <v>554.49</v>
          </cell>
        </row>
        <row r="2228">
          <cell r="A2228">
            <v>38738</v>
          </cell>
          <cell r="B2228">
            <v>554.49</v>
          </cell>
        </row>
        <row r="2229">
          <cell r="A2229">
            <v>38739</v>
          </cell>
          <cell r="B2229">
            <v>554.49</v>
          </cell>
        </row>
        <row r="2230">
          <cell r="A2230">
            <v>38740</v>
          </cell>
          <cell r="B2230">
            <v>559.4</v>
          </cell>
        </row>
        <row r="2231">
          <cell r="A2231">
            <v>38741</v>
          </cell>
          <cell r="B2231">
            <v>558.6</v>
          </cell>
        </row>
        <row r="2232">
          <cell r="A2232">
            <v>38742</v>
          </cell>
          <cell r="B2232">
            <v>563.4</v>
          </cell>
        </row>
        <row r="2233">
          <cell r="A2233">
            <v>38743</v>
          </cell>
          <cell r="B2233">
            <v>560.65</v>
          </cell>
        </row>
        <row r="2234">
          <cell r="A2234">
            <v>38744</v>
          </cell>
          <cell r="B2234">
            <v>559.5</v>
          </cell>
        </row>
        <row r="2235">
          <cell r="A2235">
            <v>38745</v>
          </cell>
          <cell r="B2235">
            <v>559.5</v>
          </cell>
        </row>
        <row r="2236">
          <cell r="A2236">
            <v>38746</v>
          </cell>
          <cell r="B2236">
            <v>559.5</v>
          </cell>
        </row>
        <row r="2237">
          <cell r="A2237">
            <v>38747</v>
          </cell>
          <cell r="B2237">
            <v>568.35</v>
          </cell>
        </row>
        <row r="2238">
          <cell r="A2238">
            <v>38748</v>
          </cell>
          <cell r="B2238">
            <v>568.9</v>
          </cell>
        </row>
        <row r="2239">
          <cell r="A2239">
            <v>38749</v>
          </cell>
          <cell r="B2239">
            <v>569.35</v>
          </cell>
        </row>
        <row r="2240">
          <cell r="A2240">
            <v>38750</v>
          </cell>
          <cell r="B2240">
            <v>572.20000000000005</v>
          </cell>
        </row>
        <row r="2241">
          <cell r="A2241">
            <v>38751</v>
          </cell>
          <cell r="B2241">
            <v>568.9</v>
          </cell>
        </row>
        <row r="2242">
          <cell r="A2242">
            <v>38752</v>
          </cell>
          <cell r="B2242">
            <v>568.9</v>
          </cell>
        </row>
        <row r="2243">
          <cell r="A2243">
            <v>38753</v>
          </cell>
          <cell r="B2243">
            <v>568.9</v>
          </cell>
        </row>
        <row r="2244">
          <cell r="A2244">
            <v>38754</v>
          </cell>
          <cell r="B2244">
            <v>569.9</v>
          </cell>
        </row>
        <row r="2245">
          <cell r="A2245">
            <v>38755</v>
          </cell>
          <cell r="B2245">
            <v>548.45000000000005</v>
          </cell>
        </row>
        <row r="2246">
          <cell r="A2246">
            <v>38756</v>
          </cell>
          <cell r="B2246">
            <v>551.45000000000005</v>
          </cell>
        </row>
        <row r="2247">
          <cell r="A2247">
            <v>38757</v>
          </cell>
          <cell r="B2247">
            <v>564.4</v>
          </cell>
        </row>
        <row r="2248">
          <cell r="A2248">
            <v>38758</v>
          </cell>
          <cell r="B2248">
            <v>551</v>
          </cell>
        </row>
        <row r="2249">
          <cell r="A2249">
            <v>38759</v>
          </cell>
          <cell r="B2249">
            <v>551</v>
          </cell>
        </row>
        <row r="2250">
          <cell r="A2250">
            <v>38760</v>
          </cell>
          <cell r="B2250">
            <v>551</v>
          </cell>
        </row>
        <row r="2251">
          <cell r="A2251">
            <v>38761</v>
          </cell>
          <cell r="B2251">
            <v>540.35</v>
          </cell>
        </row>
        <row r="2252">
          <cell r="A2252">
            <v>38762</v>
          </cell>
          <cell r="B2252">
            <v>547.54999999999995</v>
          </cell>
        </row>
        <row r="2253">
          <cell r="A2253">
            <v>38763</v>
          </cell>
          <cell r="B2253">
            <v>539.95000000000005</v>
          </cell>
        </row>
        <row r="2254">
          <cell r="A2254">
            <v>38764</v>
          </cell>
          <cell r="B2254">
            <v>548.15</v>
          </cell>
        </row>
        <row r="2255">
          <cell r="A2255">
            <v>38765</v>
          </cell>
          <cell r="B2255">
            <v>552.1</v>
          </cell>
        </row>
        <row r="2256">
          <cell r="A2256">
            <v>38766</v>
          </cell>
          <cell r="B2256">
            <v>552.1</v>
          </cell>
        </row>
        <row r="2257">
          <cell r="A2257">
            <v>38767</v>
          </cell>
          <cell r="B2257">
            <v>552.1</v>
          </cell>
        </row>
        <row r="2258">
          <cell r="A2258">
            <v>38768</v>
          </cell>
          <cell r="B2258">
            <v>555.84</v>
          </cell>
        </row>
        <row r="2259">
          <cell r="A2259">
            <v>38769</v>
          </cell>
          <cell r="B2259">
            <v>554.35</v>
          </cell>
        </row>
        <row r="2260">
          <cell r="A2260">
            <v>38770</v>
          </cell>
          <cell r="B2260">
            <v>555.20000000000005</v>
          </cell>
        </row>
        <row r="2261">
          <cell r="A2261">
            <v>38771</v>
          </cell>
          <cell r="B2261">
            <v>548.84</v>
          </cell>
        </row>
        <row r="2262">
          <cell r="A2262">
            <v>38772</v>
          </cell>
          <cell r="B2262">
            <v>559.04999999999995</v>
          </cell>
        </row>
        <row r="2263">
          <cell r="A2263">
            <v>38773</v>
          </cell>
          <cell r="B2263">
            <v>559.04999999999995</v>
          </cell>
        </row>
        <row r="2264">
          <cell r="A2264">
            <v>38774</v>
          </cell>
          <cell r="B2264">
            <v>559.04999999999995</v>
          </cell>
        </row>
        <row r="2265">
          <cell r="A2265">
            <v>38775</v>
          </cell>
          <cell r="B2265">
            <v>553.95000000000005</v>
          </cell>
        </row>
        <row r="2266">
          <cell r="A2266">
            <v>38776</v>
          </cell>
          <cell r="B2266">
            <v>561.54999999999995</v>
          </cell>
        </row>
        <row r="2267">
          <cell r="A2267">
            <v>38777</v>
          </cell>
          <cell r="B2267">
            <v>562.95000000000005</v>
          </cell>
        </row>
        <row r="2268">
          <cell r="A2268">
            <v>38778</v>
          </cell>
          <cell r="B2268">
            <v>569.85</v>
          </cell>
        </row>
        <row r="2269">
          <cell r="A2269">
            <v>38779</v>
          </cell>
          <cell r="B2269">
            <v>565.4</v>
          </cell>
        </row>
        <row r="2270">
          <cell r="A2270">
            <v>38780</v>
          </cell>
          <cell r="B2270">
            <v>565.4</v>
          </cell>
        </row>
        <row r="2271">
          <cell r="A2271">
            <v>38781</v>
          </cell>
          <cell r="B2271">
            <v>565.4</v>
          </cell>
        </row>
        <row r="2272">
          <cell r="A2272">
            <v>38782</v>
          </cell>
          <cell r="B2272">
            <v>555.35</v>
          </cell>
        </row>
        <row r="2273">
          <cell r="A2273">
            <v>38783</v>
          </cell>
          <cell r="B2273">
            <v>552.70000000000005</v>
          </cell>
        </row>
        <row r="2274">
          <cell r="A2274">
            <v>38784</v>
          </cell>
          <cell r="B2274">
            <v>543.54999999999995</v>
          </cell>
        </row>
        <row r="2275">
          <cell r="A2275">
            <v>38785</v>
          </cell>
          <cell r="B2275">
            <v>546.04999999999995</v>
          </cell>
        </row>
        <row r="2276">
          <cell r="A2276">
            <v>38786</v>
          </cell>
          <cell r="B2276">
            <v>541.04999999999995</v>
          </cell>
        </row>
        <row r="2277">
          <cell r="A2277">
            <v>38787</v>
          </cell>
          <cell r="B2277">
            <v>541.04999999999995</v>
          </cell>
        </row>
        <row r="2278">
          <cell r="A2278">
            <v>38788</v>
          </cell>
          <cell r="B2278">
            <v>541.04999999999995</v>
          </cell>
        </row>
        <row r="2279">
          <cell r="A2279">
            <v>38789</v>
          </cell>
          <cell r="B2279">
            <v>545.9</v>
          </cell>
        </row>
        <row r="2280">
          <cell r="A2280">
            <v>38790</v>
          </cell>
          <cell r="B2280">
            <v>551.04999999999995</v>
          </cell>
        </row>
        <row r="2281">
          <cell r="A2281">
            <v>38791</v>
          </cell>
          <cell r="B2281">
            <v>552.95000000000005</v>
          </cell>
        </row>
        <row r="2282">
          <cell r="A2282">
            <v>38792</v>
          </cell>
          <cell r="B2282">
            <v>555.4</v>
          </cell>
        </row>
        <row r="2283">
          <cell r="A2283">
            <v>38793</v>
          </cell>
          <cell r="B2283">
            <v>554.1</v>
          </cell>
        </row>
        <row r="2284">
          <cell r="A2284">
            <v>38794</v>
          </cell>
          <cell r="B2284">
            <v>554.1</v>
          </cell>
        </row>
        <row r="2285">
          <cell r="A2285">
            <v>38795</v>
          </cell>
          <cell r="B2285">
            <v>554.1</v>
          </cell>
        </row>
        <row r="2286">
          <cell r="A2286">
            <v>38796</v>
          </cell>
          <cell r="B2286">
            <v>554.9</v>
          </cell>
        </row>
        <row r="2287">
          <cell r="A2287">
            <v>38797</v>
          </cell>
          <cell r="B2287">
            <v>552.1</v>
          </cell>
        </row>
        <row r="2288">
          <cell r="A2288">
            <v>38798</v>
          </cell>
          <cell r="B2288">
            <v>550.79999999999995</v>
          </cell>
        </row>
        <row r="2289">
          <cell r="A2289">
            <v>38799</v>
          </cell>
          <cell r="B2289">
            <v>549.79999999999995</v>
          </cell>
        </row>
        <row r="2290">
          <cell r="A2290">
            <v>38800</v>
          </cell>
          <cell r="B2290">
            <v>560.13</v>
          </cell>
        </row>
        <row r="2291">
          <cell r="A2291">
            <v>38801</v>
          </cell>
          <cell r="B2291">
            <v>560.13</v>
          </cell>
        </row>
        <row r="2292">
          <cell r="A2292">
            <v>38802</v>
          </cell>
          <cell r="B2292">
            <v>560.13</v>
          </cell>
        </row>
        <row r="2293">
          <cell r="A2293">
            <v>38803</v>
          </cell>
          <cell r="B2293">
            <v>567.29999999999995</v>
          </cell>
        </row>
        <row r="2294">
          <cell r="A2294">
            <v>38804</v>
          </cell>
          <cell r="B2294">
            <v>563.6</v>
          </cell>
        </row>
        <row r="2295">
          <cell r="A2295">
            <v>38805</v>
          </cell>
          <cell r="B2295">
            <v>573.6</v>
          </cell>
        </row>
        <row r="2296">
          <cell r="A2296">
            <v>38806</v>
          </cell>
          <cell r="B2296">
            <v>588.65</v>
          </cell>
        </row>
        <row r="2297">
          <cell r="A2297">
            <v>38807</v>
          </cell>
          <cell r="B2297">
            <v>583.65</v>
          </cell>
        </row>
        <row r="2298">
          <cell r="A2298">
            <v>38808</v>
          </cell>
          <cell r="B2298">
            <v>583.65</v>
          </cell>
        </row>
        <row r="2299">
          <cell r="A2299">
            <v>38809</v>
          </cell>
          <cell r="B2299">
            <v>583.65</v>
          </cell>
        </row>
        <row r="2300">
          <cell r="A2300">
            <v>38810</v>
          </cell>
          <cell r="B2300">
            <v>587.85</v>
          </cell>
        </row>
        <row r="2301">
          <cell r="A2301">
            <v>38811</v>
          </cell>
          <cell r="B2301">
            <v>586.70000000000005</v>
          </cell>
        </row>
        <row r="2302">
          <cell r="A2302">
            <v>38812</v>
          </cell>
          <cell r="B2302">
            <v>588.5</v>
          </cell>
        </row>
        <row r="2303">
          <cell r="A2303">
            <v>38813</v>
          </cell>
          <cell r="B2303">
            <v>595.29999999999995</v>
          </cell>
        </row>
        <row r="2304">
          <cell r="A2304">
            <v>38814</v>
          </cell>
          <cell r="B2304">
            <v>588.85</v>
          </cell>
        </row>
        <row r="2305">
          <cell r="A2305">
            <v>38815</v>
          </cell>
          <cell r="B2305">
            <v>588.85</v>
          </cell>
        </row>
        <row r="2306">
          <cell r="A2306">
            <v>38816</v>
          </cell>
          <cell r="B2306">
            <v>588.85</v>
          </cell>
        </row>
        <row r="2307">
          <cell r="A2307">
            <v>38817</v>
          </cell>
          <cell r="B2307">
            <v>599.75</v>
          </cell>
        </row>
        <row r="2308">
          <cell r="A2308">
            <v>38818</v>
          </cell>
          <cell r="B2308">
            <v>593.41</v>
          </cell>
        </row>
        <row r="2309">
          <cell r="A2309">
            <v>38819</v>
          </cell>
          <cell r="B2309">
            <v>598.38</v>
          </cell>
        </row>
        <row r="2310">
          <cell r="A2310">
            <v>38820</v>
          </cell>
          <cell r="B2310">
            <v>596.47</v>
          </cell>
        </row>
        <row r="2311">
          <cell r="A2311">
            <v>38821</v>
          </cell>
          <cell r="B2311">
            <v>602.99</v>
          </cell>
        </row>
        <row r="2312">
          <cell r="A2312">
            <v>38822</v>
          </cell>
          <cell r="B2312">
            <v>602.99</v>
          </cell>
        </row>
        <row r="2313">
          <cell r="A2313">
            <v>38823</v>
          </cell>
          <cell r="B2313">
            <v>602.99</v>
          </cell>
        </row>
        <row r="2314">
          <cell r="A2314">
            <v>38824</v>
          </cell>
          <cell r="B2314">
            <v>613.47</v>
          </cell>
        </row>
        <row r="2315">
          <cell r="A2315">
            <v>38825</v>
          </cell>
          <cell r="B2315">
            <v>621.07000000000005</v>
          </cell>
        </row>
        <row r="2316">
          <cell r="A2316">
            <v>38826</v>
          </cell>
          <cell r="B2316">
            <v>640.20000000000005</v>
          </cell>
        </row>
        <row r="2317">
          <cell r="A2317">
            <v>38827</v>
          </cell>
          <cell r="B2317">
            <v>612.5</v>
          </cell>
        </row>
        <row r="2318">
          <cell r="A2318">
            <v>38828</v>
          </cell>
          <cell r="B2318">
            <v>633.97</v>
          </cell>
        </row>
        <row r="2319">
          <cell r="A2319">
            <v>38829</v>
          </cell>
          <cell r="B2319">
            <v>633.97</v>
          </cell>
        </row>
        <row r="2320">
          <cell r="A2320">
            <v>38830</v>
          </cell>
          <cell r="B2320">
            <v>633.97</v>
          </cell>
        </row>
        <row r="2321">
          <cell r="A2321">
            <v>38831</v>
          </cell>
          <cell r="B2321">
            <v>620.70000000000005</v>
          </cell>
        </row>
        <row r="2322">
          <cell r="A2322">
            <v>38832</v>
          </cell>
          <cell r="B2322">
            <v>630.29999999999995</v>
          </cell>
        </row>
        <row r="2323">
          <cell r="A2323">
            <v>38833</v>
          </cell>
          <cell r="B2323">
            <v>638.63</v>
          </cell>
        </row>
        <row r="2324">
          <cell r="A2324">
            <v>38834</v>
          </cell>
          <cell r="B2324">
            <v>633.63</v>
          </cell>
        </row>
        <row r="2325">
          <cell r="A2325">
            <v>38835</v>
          </cell>
          <cell r="B2325">
            <v>654.41999999999996</v>
          </cell>
        </row>
        <row r="2326">
          <cell r="A2326">
            <v>38836</v>
          </cell>
          <cell r="B2326">
            <v>654.41999999999996</v>
          </cell>
        </row>
        <row r="2327">
          <cell r="A2327">
            <v>38837</v>
          </cell>
          <cell r="B2327">
            <v>654.41999999999996</v>
          </cell>
        </row>
        <row r="2328">
          <cell r="A2328">
            <v>38838</v>
          </cell>
          <cell r="B2328">
            <v>655.1</v>
          </cell>
        </row>
        <row r="2329">
          <cell r="A2329">
            <v>38839</v>
          </cell>
          <cell r="B2329">
            <v>668.8</v>
          </cell>
        </row>
        <row r="2330">
          <cell r="A2330">
            <v>38840</v>
          </cell>
          <cell r="B2330">
            <v>667</v>
          </cell>
        </row>
        <row r="2331">
          <cell r="A2331">
            <v>38841</v>
          </cell>
          <cell r="B2331">
            <v>679.7</v>
          </cell>
        </row>
        <row r="2332">
          <cell r="A2332">
            <v>38842</v>
          </cell>
          <cell r="B2332">
            <v>683.8</v>
          </cell>
        </row>
        <row r="2333">
          <cell r="A2333">
            <v>38843</v>
          </cell>
          <cell r="B2333">
            <v>683.8</v>
          </cell>
        </row>
        <row r="2334">
          <cell r="A2334">
            <v>38844</v>
          </cell>
          <cell r="B2334">
            <v>683.8</v>
          </cell>
        </row>
        <row r="2335">
          <cell r="A2335">
            <v>38845</v>
          </cell>
          <cell r="B2335">
            <v>678.7</v>
          </cell>
        </row>
        <row r="2336">
          <cell r="A2336">
            <v>38846</v>
          </cell>
          <cell r="B2336">
            <v>700.9</v>
          </cell>
        </row>
        <row r="2337">
          <cell r="A2337">
            <v>38847</v>
          </cell>
          <cell r="B2337">
            <v>707.9</v>
          </cell>
        </row>
        <row r="2338">
          <cell r="A2338">
            <v>38848</v>
          </cell>
          <cell r="B2338">
            <v>714.3</v>
          </cell>
        </row>
        <row r="2339">
          <cell r="A2339">
            <v>38849</v>
          </cell>
          <cell r="B2339">
            <v>714.8</v>
          </cell>
        </row>
        <row r="2340">
          <cell r="A2340">
            <v>38850</v>
          </cell>
          <cell r="B2340">
            <v>714.8</v>
          </cell>
        </row>
        <row r="2341">
          <cell r="A2341">
            <v>38851</v>
          </cell>
          <cell r="B2341">
            <v>714.8</v>
          </cell>
        </row>
        <row r="2342">
          <cell r="A2342">
            <v>38852</v>
          </cell>
          <cell r="B2342">
            <v>677.4</v>
          </cell>
        </row>
        <row r="2343">
          <cell r="A2343">
            <v>38853</v>
          </cell>
          <cell r="B2343">
            <v>690.4</v>
          </cell>
        </row>
        <row r="2344">
          <cell r="A2344">
            <v>38854</v>
          </cell>
          <cell r="B2344">
            <v>687.1</v>
          </cell>
        </row>
        <row r="2345">
          <cell r="A2345">
            <v>38855</v>
          </cell>
          <cell r="B2345">
            <v>682.3</v>
          </cell>
        </row>
        <row r="2346">
          <cell r="A2346">
            <v>38856</v>
          </cell>
          <cell r="B2346">
            <v>657.6</v>
          </cell>
        </row>
        <row r="2347">
          <cell r="A2347">
            <v>38857</v>
          </cell>
          <cell r="B2347">
            <v>657.6</v>
          </cell>
        </row>
        <row r="2348">
          <cell r="A2348">
            <v>38858</v>
          </cell>
          <cell r="B2348">
            <v>657.6</v>
          </cell>
        </row>
        <row r="2349">
          <cell r="A2349">
            <v>38859</v>
          </cell>
          <cell r="B2349">
            <v>656.05</v>
          </cell>
        </row>
        <row r="2350">
          <cell r="A2350">
            <v>38860</v>
          </cell>
          <cell r="B2350">
            <v>666.5</v>
          </cell>
        </row>
        <row r="2351">
          <cell r="A2351">
            <v>38861</v>
          </cell>
          <cell r="B2351">
            <v>640.70000000000005</v>
          </cell>
        </row>
        <row r="2352">
          <cell r="A2352">
            <v>38862</v>
          </cell>
          <cell r="B2352">
            <v>650.9</v>
          </cell>
        </row>
        <row r="2353">
          <cell r="A2353">
            <v>38863</v>
          </cell>
          <cell r="B2353">
            <v>653.70000000000005</v>
          </cell>
        </row>
        <row r="2354">
          <cell r="A2354">
            <v>38864</v>
          </cell>
          <cell r="B2354">
            <v>653.70000000000005</v>
          </cell>
        </row>
        <row r="2355">
          <cell r="A2355">
            <v>38865</v>
          </cell>
          <cell r="B2355">
            <v>653.70000000000005</v>
          </cell>
        </row>
        <row r="2356">
          <cell r="A2356">
            <v>38866</v>
          </cell>
          <cell r="B2356">
            <v>647.77</v>
          </cell>
        </row>
        <row r="2357">
          <cell r="A2357">
            <v>38867</v>
          </cell>
          <cell r="B2357">
            <v>652.9</v>
          </cell>
        </row>
        <row r="2358">
          <cell r="A2358">
            <v>38868</v>
          </cell>
          <cell r="B2358">
            <v>645.20000000000005</v>
          </cell>
        </row>
        <row r="2359">
          <cell r="A2359">
            <v>38869</v>
          </cell>
          <cell r="B2359">
            <v>629.6</v>
          </cell>
        </row>
        <row r="2360">
          <cell r="A2360">
            <v>38870</v>
          </cell>
          <cell r="B2360">
            <v>638.20000000000005</v>
          </cell>
        </row>
        <row r="2361">
          <cell r="A2361">
            <v>38871</v>
          </cell>
          <cell r="B2361">
            <v>638.20000000000005</v>
          </cell>
        </row>
        <row r="2362">
          <cell r="A2362">
            <v>38872</v>
          </cell>
          <cell r="B2362">
            <v>638.20000000000005</v>
          </cell>
        </row>
        <row r="2363">
          <cell r="A2363">
            <v>38873</v>
          </cell>
          <cell r="B2363">
            <v>637.15</v>
          </cell>
        </row>
        <row r="2364">
          <cell r="A2364">
            <v>38874</v>
          </cell>
          <cell r="B2364">
            <v>630.65</v>
          </cell>
        </row>
        <row r="2365">
          <cell r="A2365">
            <v>38875</v>
          </cell>
          <cell r="B2365">
            <v>626.45000000000005</v>
          </cell>
        </row>
        <row r="2366">
          <cell r="A2366">
            <v>38876</v>
          </cell>
          <cell r="B2366">
            <v>613.25</v>
          </cell>
        </row>
        <row r="2367">
          <cell r="A2367">
            <v>38877</v>
          </cell>
          <cell r="B2367">
            <v>607.45000000000005</v>
          </cell>
        </row>
        <row r="2368">
          <cell r="A2368">
            <v>38878</v>
          </cell>
          <cell r="B2368">
            <v>607.45000000000005</v>
          </cell>
        </row>
        <row r="2369">
          <cell r="A2369">
            <v>38879</v>
          </cell>
          <cell r="B2369">
            <v>607.45000000000005</v>
          </cell>
        </row>
        <row r="2370">
          <cell r="A2370">
            <v>38880</v>
          </cell>
          <cell r="B2370">
            <v>604.25</v>
          </cell>
        </row>
        <row r="2371">
          <cell r="A2371">
            <v>38881</v>
          </cell>
          <cell r="B2371">
            <v>562.04999999999995</v>
          </cell>
        </row>
        <row r="2372">
          <cell r="A2372">
            <v>38882</v>
          </cell>
          <cell r="B2372">
            <v>559.75</v>
          </cell>
        </row>
        <row r="2373">
          <cell r="A2373">
            <v>38883</v>
          </cell>
          <cell r="B2373">
            <v>577.04999999999995</v>
          </cell>
        </row>
        <row r="2374">
          <cell r="A2374">
            <v>38884</v>
          </cell>
          <cell r="B2374">
            <v>581.15</v>
          </cell>
        </row>
        <row r="2375">
          <cell r="A2375">
            <v>38885</v>
          </cell>
          <cell r="B2375">
            <v>581.15</v>
          </cell>
        </row>
        <row r="2376">
          <cell r="A2376">
            <v>38886</v>
          </cell>
          <cell r="B2376">
            <v>581.15</v>
          </cell>
        </row>
        <row r="2377">
          <cell r="A2377">
            <v>38887</v>
          </cell>
          <cell r="B2377">
            <v>565.25</v>
          </cell>
        </row>
        <row r="2378">
          <cell r="A2378">
            <v>38888</v>
          </cell>
          <cell r="B2378">
            <v>575.85</v>
          </cell>
        </row>
        <row r="2379">
          <cell r="A2379">
            <v>38889</v>
          </cell>
          <cell r="B2379">
            <v>587.54999999999995</v>
          </cell>
        </row>
        <row r="2380">
          <cell r="A2380">
            <v>38890</v>
          </cell>
          <cell r="B2380">
            <v>580.65</v>
          </cell>
        </row>
        <row r="2381">
          <cell r="A2381">
            <v>38891</v>
          </cell>
          <cell r="B2381">
            <v>583.04999999999995</v>
          </cell>
        </row>
        <row r="2382">
          <cell r="A2382">
            <v>38892</v>
          </cell>
          <cell r="B2382">
            <v>583.04999999999995</v>
          </cell>
        </row>
        <row r="2383">
          <cell r="A2383">
            <v>38893</v>
          </cell>
          <cell r="B2383">
            <v>583.04999999999995</v>
          </cell>
        </row>
        <row r="2384">
          <cell r="A2384">
            <v>38894</v>
          </cell>
          <cell r="B2384">
            <v>585.25</v>
          </cell>
        </row>
        <row r="2385">
          <cell r="A2385">
            <v>38895</v>
          </cell>
          <cell r="B2385">
            <v>579.04999999999995</v>
          </cell>
        </row>
        <row r="2386">
          <cell r="A2386">
            <v>38896</v>
          </cell>
          <cell r="B2386">
            <v>580.15</v>
          </cell>
        </row>
        <row r="2387">
          <cell r="A2387">
            <v>38897</v>
          </cell>
          <cell r="B2387">
            <v>599.65</v>
          </cell>
        </row>
        <row r="2388">
          <cell r="A2388">
            <v>38898</v>
          </cell>
          <cell r="B2388">
            <v>615.85</v>
          </cell>
        </row>
        <row r="2389">
          <cell r="A2389">
            <v>38899</v>
          </cell>
          <cell r="B2389">
            <v>615.85</v>
          </cell>
        </row>
        <row r="2390">
          <cell r="A2390">
            <v>38900</v>
          </cell>
          <cell r="B2390">
            <v>615.85</v>
          </cell>
        </row>
        <row r="2391">
          <cell r="A2391">
            <v>38901</v>
          </cell>
          <cell r="B2391">
            <v>623.49</v>
          </cell>
        </row>
        <row r="2392">
          <cell r="A2392">
            <v>38902</v>
          </cell>
          <cell r="B2392">
            <v>620.24</v>
          </cell>
        </row>
        <row r="2393">
          <cell r="A2393">
            <v>38903</v>
          </cell>
          <cell r="B2393">
            <v>628.15</v>
          </cell>
        </row>
        <row r="2394">
          <cell r="A2394">
            <v>38904</v>
          </cell>
          <cell r="B2394">
            <v>633.03</v>
          </cell>
        </row>
        <row r="2395">
          <cell r="A2395">
            <v>38905</v>
          </cell>
          <cell r="B2395">
            <v>629.25</v>
          </cell>
        </row>
        <row r="2396">
          <cell r="A2396">
            <v>38906</v>
          </cell>
          <cell r="B2396">
            <v>629.25</v>
          </cell>
        </row>
        <row r="2397">
          <cell r="A2397">
            <v>38907</v>
          </cell>
          <cell r="B2397">
            <v>629.25</v>
          </cell>
        </row>
        <row r="2398">
          <cell r="A2398">
            <v>38908</v>
          </cell>
          <cell r="B2398">
            <v>624.15</v>
          </cell>
        </row>
        <row r="2399">
          <cell r="A2399">
            <v>38909</v>
          </cell>
          <cell r="B2399">
            <v>641.45000000000005</v>
          </cell>
        </row>
        <row r="2400">
          <cell r="A2400">
            <v>38910</v>
          </cell>
          <cell r="B2400">
            <v>651.53</v>
          </cell>
        </row>
        <row r="2401">
          <cell r="A2401">
            <v>38911</v>
          </cell>
          <cell r="B2401">
            <v>660.05</v>
          </cell>
        </row>
        <row r="2402">
          <cell r="A2402">
            <v>38912</v>
          </cell>
          <cell r="B2402">
            <v>664.15</v>
          </cell>
        </row>
        <row r="2403">
          <cell r="A2403">
            <v>38913</v>
          </cell>
          <cell r="B2403">
            <v>664.15</v>
          </cell>
        </row>
        <row r="2404">
          <cell r="A2404">
            <v>38914</v>
          </cell>
          <cell r="B2404">
            <v>664.15</v>
          </cell>
        </row>
        <row r="2405">
          <cell r="A2405">
            <v>38915</v>
          </cell>
          <cell r="B2405">
            <v>643.03</v>
          </cell>
        </row>
        <row r="2406">
          <cell r="A2406">
            <v>38916</v>
          </cell>
          <cell r="B2406">
            <v>633.04999999999995</v>
          </cell>
        </row>
        <row r="2407">
          <cell r="A2407">
            <v>38917</v>
          </cell>
          <cell r="B2407">
            <v>642.75</v>
          </cell>
        </row>
        <row r="2408">
          <cell r="A2408">
            <v>38918</v>
          </cell>
          <cell r="B2408">
            <v>628.15</v>
          </cell>
        </row>
        <row r="2409">
          <cell r="A2409">
            <v>38919</v>
          </cell>
          <cell r="B2409">
            <v>619.75</v>
          </cell>
        </row>
        <row r="2410">
          <cell r="A2410">
            <v>38920</v>
          </cell>
          <cell r="B2410">
            <v>619.75</v>
          </cell>
        </row>
        <row r="2411">
          <cell r="A2411">
            <v>38921</v>
          </cell>
          <cell r="B2411">
            <v>619.75</v>
          </cell>
        </row>
        <row r="2412">
          <cell r="A2412">
            <v>38922</v>
          </cell>
          <cell r="B2412">
            <v>615.25</v>
          </cell>
        </row>
        <row r="2413">
          <cell r="A2413">
            <v>38923</v>
          </cell>
          <cell r="B2413">
            <v>619.13</v>
          </cell>
        </row>
        <row r="2414">
          <cell r="A2414">
            <v>38924</v>
          </cell>
          <cell r="B2414">
            <v>624.75</v>
          </cell>
        </row>
        <row r="2415">
          <cell r="A2415">
            <v>38925</v>
          </cell>
          <cell r="B2415">
            <v>634.35</v>
          </cell>
        </row>
        <row r="2416">
          <cell r="A2416">
            <v>38926</v>
          </cell>
          <cell r="B2416">
            <v>634.75</v>
          </cell>
        </row>
        <row r="2417">
          <cell r="A2417">
            <v>38927</v>
          </cell>
          <cell r="B2417">
            <v>634.75</v>
          </cell>
        </row>
        <row r="2418">
          <cell r="A2418">
            <v>38928</v>
          </cell>
          <cell r="B2418">
            <v>634.75</v>
          </cell>
        </row>
        <row r="2419">
          <cell r="A2419">
            <v>38929</v>
          </cell>
          <cell r="B2419">
            <v>636.74</v>
          </cell>
        </row>
        <row r="2420">
          <cell r="A2420">
            <v>38930</v>
          </cell>
          <cell r="B2420">
            <v>646.84</v>
          </cell>
        </row>
        <row r="2421">
          <cell r="A2421">
            <v>38931</v>
          </cell>
          <cell r="B2421">
            <v>651.25</v>
          </cell>
        </row>
        <row r="2422">
          <cell r="A2422">
            <v>38932</v>
          </cell>
          <cell r="B2422">
            <v>644.91999999999996</v>
          </cell>
        </row>
        <row r="2423">
          <cell r="A2423">
            <v>38933</v>
          </cell>
          <cell r="B2423">
            <v>646.5</v>
          </cell>
        </row>
        <row r="2424">
          <cell r="A2424">
            <v>38934</v>
          </cell>
          <cell r="B2424">
            <v>646.5</v>
          </cell>
        </row>
        <row r="2425">
          <cell r="A2425">
            <v>38935</v>
          </cell>
          <cell r="B2425">
            <v>646.5</v>
          </cell>
        </row>
        <row r="2426">
          <cell r="A2426">
            <v>38936</v>
          </cell>
          <cell r="B2426">
            <v>648.65</v>
          </cell>
        </row>
        <row r="2427">
          <cell r="A2427">
            <v>38937</v>
          </cell>
          <cell r="B2427">
            <v>642.54999999999995</v>
          </cell>
        </row>
        <row r="2428">
          <cell r="A2428">
            <v>38938</v>
          </cell>
          <cell r="B2428">
            <v>650.03</v>
          </cell>
        </row>
        <row r="2429">
          <cell r="A2429">
            <v>38939</v>
          </cell>
          <cell r="B2429">
            <v>636.25</v>
          </cell>
        </row>
        <row r="2430">
          <cell r="A2430">
            <v>38940</v>
          </cell>
          <cell r="B2430">
            <v>632.54999999999995</v>
          </cell>
        </row>
        <row r="2431">
          <cell r="A2431">
            <v>38941</v>
          </cell>
          <cell r="B2431">
            <v>632.54999999999995</v>
          </cell>
        </row>
        <row r="2432">
          <cell r="A2432">
            <v>38942</v>
          </cell>
          <cell r="B2432">
            <v>632.54999999999995</v>
          </cell>
        </row>
        <row r="2433">
          <cell r="A2433">
            <v>38943</v>
          </cell>
          <cell r="B2433">
            <v>626.70000000000005</v>
          </cell>
        </row>
        <row r="2434">
          <cell r="A2434">
            <v>38944</v>
          </cell>
          <cell r="B2434">
            <v>624.79999999999995</v>
          </cell>
        </row>
        <row r="2435">
          <cell r="A2435">
            <v>38945</v>
          </cell>
          <cell r="B2435">
            <v>629.04999999999995</v>
          </cell>
        </row>
        <row r="2436">
          <cell r="A2436">
            <v>38946</v>
          </cell>
          <cell r="B2436">
            <v>614</v>
          </cell>
        </row>
        <row r="2437">
          <cell r="A2437">
            <v>38947</v>
          </cell>
          <cell r="B2437">
            <v>614.9</v>
          </cell>
        </row>
        <row r="2438">
          <cell r="A2438">
            <v>38948</v>
          </cell>
          <cell r="B2438">
            <v>614.9</v>
          </cell>
        </row>
        <row r="2439">
          <cell r="A2439">
            <v>38949</v>
          </cell>
          <cell r="B2439">
            <v>614.9</v>
          </cell>
        </row>
        <row r="2440">
          <cell r="A2440">
            <v>38950</v>
          </cell>
          <cell r="B2440">
            <v>628.1</v>
          </cell>
        </row>
        <row r="2441">
          <cell r="A2441">
            <v>38951</v>
          </cell>
          <cell r="B2441">
            <v>625</v>
          </cell>
        </row>
        <row r="2442">
          <cell r="A2442">
            <v>38952</v>
          </cell>
          <cell r="B2442">
            <v>622.34</v>
          </cell>
        </row>
        <row r="2443">
          <cell r="A2443">
            <v>38953</v>
          </cell>
          <cell r="B2443">
            <v>621.4</v>
          </cell>
        </row>
        <row r="2444">
          <cell r="A2444">
            <v>38954</v>
          </cell>
          <cell r="B2444">
            <v>622.53</v>
          </cell>
        </row>
        <row r="2445">
          <cell r="A2445">
            <v>38955</v>
          </cell>
          <cell r="B2445">
            <v>622.53</v>
          </cell>
        </row>
        <row r="2446">
          <cell r="A2446">
            <v>38956</v>
          </cell>
          <cell r="B2446">
            <v>622.53</v>
          </cell>
        </row>
        <row r="2447">
          <cell r="A2447">
            <v>38957</v>
          </cell>
          <cell r="B2447">
            <v>614.78</v>
          </cell>
        </row>
        <row r="2448">
          <cell r="A2448">
            <v>38958</v>
          </cell>
          <cell r="B2448">
            <v>614.95000000000005</v>
          </cell>
        </row>
        <row r="2449">
          <cell r="A2449">
            <v>38959</v>
          </cell>
          <cell r="B2449">
            <v>619.28</v>
          </cell>
        </row>
        <row r="2450">
          <cell r="A2450">
            <v>38960</v>
          </cell>
          <cell r="B2450">
            <v>627.29999999999995</v>
          </cell>
        </row>
        <row r="2451">
          <cell r="A2451">
            <v>38961</v>
          </cell>
          <cell r="B2451">
            <v>625.45000000000005</v>
          </cell>
        </row>
        <row r="2452">
          <cell r="A2452">
            <v>38962</v>
          </cell>
          <cell r="B2452">
            <v>625.45000000000005</v>
          </cell>
        </row>
        <row r="2453">
          <cell r="A2453">
            <v>38963</v>
          </cell>
          <cell r="B2453">
            <v>625.45000000000005</v>
          </cell>
        </row>
        <row r="2454">
          <cell r="A2454">
            <v>38964</v>
          </cell>
          <cell r="B2454">
            <v>626.5</v>
          </cell>
        </row>
        <row r="2455">
          <cell r="A2455">
            <v>38965</v>
          </cell>
          <cell r="B2455">
            <v>638.29999999999995</v>
          </cell>
        </row>
        <row r="2456">
          <cell r="A2456">
            <v>38966</v>
          </cell>
          <cell r="B2456">
            <v>633.70000000000005</v>
          </cell>
        </row>
        <row r="2457">
          <cell r="A2457">
            <v>38967</v>
          </cell>
          <cell r="B2457">
            <v>616.79999999999995</v>
          </cell>
        </row>
        <row r="2458">
          <cell r="A2458">
            <v>38968</v>
          </cell>
          <cell r="B2458">
            <v>610.79999999999995</v>
          </cell>
        </row>
        <row r="2459">
          <cell r="A2459">
            <v>38969</v>
          </cell>
          <cell r="B2459">
            <v>610.79999999999995</v>
          </cell>
        </row>
        <row r="2460">
          <cell r="A2460">
            <v>38970</v>
          </cell>
          <cell r="B2460">
            <v>610.79999999999995</v>
          </cell>
        </row>
        <row r="2461">
          <cell r="A2461">
            <v>38971</v>
          </cell>
          <cell r="B2461">
            <v>589.74</v>
          </cell>
        </row>
        <row r="2462">
          <cell r="A2462">
            <v>38972</v>
          </cell>
          <cell r="B2462">
            <v>587.45000000000005</v>
          </cell>
        </row>
        <row r="2463">
          <cell r="A2463">
            <v>38973</v>
          </cell>
          <cell r="B2463">
            <v>590.19000000000005</v>
          </cell>
        </row>
        <row r="2464">
          <cell r="A2464">
            <v>38974</v>
          </cell>
          <cell r="B2464">
            <v>575.25</v>
          </cell>
        </row>
        <row r="2465">
          <cell r="A2465">
            <v>38975</v>
          </cell>
          <cell r="B2465">
            <v>579.33000000000004</v>
          </cell>
        </row>
        <row r="2466">
          <cell r="A2466">
            <v>38976</v>
          </cell>
          <cell r="B2466">
            <v>579.33000000000004</v>
          </cell>
        </row>
        <row r="2467">
          <cell r="A2467">
            <v>38977</v>
          </cell>
          <cell r="B2467">
            <v>579.33000000000004</v>
          </cell>
        </row>
        <row r="2468">
          <cell r="A2468">
            <v>38978</v>
          </cell>
          <cell r="B2468">
            <v>587.20000000000005</v>
          </cell>
        </row>
        <row r="2469">
          <cell r="A2469">
            <v>38979</v>
          </cell>
          <cell r="B2469">
            <v>573.65</v>
          </cell>
        </row>
        <row r="2470">
          <cell r="A2470">
            <v>38980</v>
          </cell>
          <cell r="B2470">
            <v>576.79999999999995</v>
          </cell>
        </row>
        <row r="2471">
          <cell r="A2471">
            <v>38981</v>
          </cell>
          <cell r="B2471">
            <v>584.20000000000005</v>
          </cell>
        </row>
        <row r="2472">
          <cell r="A2472">
            <v>38982</v>
          </cell>
          <cell r="B2472">
            <v>589.6</v>
          </cell>
        </row>
        <row r="2473">
          <cell r="A2473">
            <v>38983</v>
          </cell>
          <cell r="B2473">
            <v>589.6</v>
          </cell>
        </row>
        <row r="2474">
          <cell r="A2474">
            <v>38984</v>
          </cell>
          <cell r="B2474">
            <v>589.6</v>
          </cell>
        </row>
        <row r="2475">
          <cell r="A2475">
            <v>38985</v>
          </cell>
          <cell r="B2475">
            <v>590.79999999999995</v>
          </cell>
        </row>
        <row r="2476">
          <cell r="A2476">
            <v>38986</v>
          </cell>
          <cell r="B2476">
            <v>592</v>
          </cell>
        </row>
        <row r="2477">
          <cell r="A2477">
            <v>38987</v>
          </cell>
          <cell r="B2477">
            <v>603.1</v>
          </cell>
        </row>
        <row r="2478">
          <cell r="A2478">
            <v>38988</v>
          </cell>
          <cell r="B2478">
            <v>601.29999999999995</v>
          </cell>
        </row>
        <row r="2479">
          <cell r="A2479">
            <v>38989</v>
          </cell>
          <cell r="B2479">
            <v>598.29999999999995</v>
          </cell>
        </row>
        <row r="2480">
          <cell r="A2480">
            <v>38990</v>
          </cell>
          <cell r="B2480">
            <v>598.29999999999995</v>
          </cell>
        </row>
        <row r="2481">
          <cell r="A2481">
            <v>38991</v>
          </cell>
          <cell r="B2481">
            <v>598.29999999999995</v>
          </cell>
        </row>
        <row r="2482">
          <cell r="A2482">
            <v>38992</v>
          </cell>
          <cell r="B2482">
            <v>596.70000000000005</v>
          </cell>
        </row>
        <row r="2483">
          <cell r="A2483">
            <v>38993</v>
          </cell>
          <cell r="B2483">
            <v>574.5</v>
          </cell>
        </row>
        <row r="2484">
          <cell r="A2484">
            <v>38994</v>
          </cell>
          <cell r="B2484">
            <v>567</v>
          </cell>
        </row>
        <row r="2485">
          <cell r="A2485">
            <v>38995</v>
          </cell>
          <cell r="B2485">
            <v>574.29999999999995</v>
          </cell>
        </row>
        <row r="2486">
          <cell r="A2486">
            <v>38996</v>
          </cell>
          <cell r="B2486">
            <v>574.1</v>
          </cell>
        </row>
        <row r="2487">
          <cell r="A2487">
            <v>38997</v>
          </cell>
          <cell r="B2487">
            <v>574.1</v>
          </cell>
        </row>
        <row r="2488">
          <cell r="A2488">
            <v>38998</v>
          </cell>
          <cell r="B2488">
            <v>574.1</v>
          </cell>
        </row>
        <row r="2489">
          <cell r="A2489">
            <v>38999</v>
          </cell>
          <cell r="B2489">
            <v>577.1</v>
          </cell>
        </row>
        <row r="2490">
          <cell r="A2490">
            <v>39000</v>
          </cell>
          <cell r="B2490">
            <v>573</v>
          </cell>
        </row>
        <row r="2491">
          <cell r="A2491">
            <v>39001</v>
          </cell>
          <cell r="B2491">
            <v>573</v>
          </cell>
        </row>
        <row r="2492">
          <cell r="A2492">
            <v>39002</v>
          </cell>
          <cell r="B2492">
            <v>579.29999999999995</v>
          </cell>
        </row>
        <row r="2493">
          <cell r="A2493">
            <v>39003</v>
          </cell>
          <cell r="B2493">
            <v>590.4</v>
          </cell>
        </row>
        <row r="2494">
          <cell r="A2494">
            <v>39004</v>
          </cell>
          <cell r="B2494">
            <v>590.4</v>
          </cell>
        </row>
        <row r="2495">
          <cell r="A2495">
            <v>39005</v>
          </cell>
          <cell r="B2495">
            <v>590.4</v>
          </cell>
        </row>
        <row r="2496">
          <cell r="A2496">
            <v>39006</v>
          </cell>
          <cell r="B2496">
            <v>596</v>
          </cell>
        </row>
        <row r="2497">
          <cell r="A2497">
            <v>39007</v>
          </cell>
          <cell r="B2497">
            <v>590.1</v>
          </cell>
        </row>
        <row r="2498">
          <cell r="A2498">
            <v>39008</v>
          </cell>
          <cell r="B2498">
            <v>590.20000000000005</v>
          </cell>
        </row>
        <row r="2499">
          <cell r="A2499">
            <v>39009</v>
          </cell>
          <cell r="B2499">
            <v>599.4</v>
          </cell>
        </row>
        <row r="2500">
          <cell r="A2500">
            <v>39010</v>
          </cell>
          <cell r="B2500">
            <v>591.5</v>
          </cell>
        </row>
        <row r="2501">
          <cell r="A2501">
            <v>39011</v>
          </cell>
          <cell r="B2501">
            <v>591.5</v>
          </cell>
        </row>
        <row r="2502">
          <cell r="A2502">
            <v>39012</v>
          </cell>
          <cell r="B2502">
            <v>591.5</v>
          </cell>
        </row>
        <row r="2503">
          <cell r="A2503">
            <v>39013</v>
          </cell>
          <cell r="B2503">
            <v>581.95000000000005</v>
          </cell>
        </row>
        <row r="2504">
          <cell r="A2504">
            <v>39014</v>
          </cell>
          <cell r="B2504">
            <v>586.45000000000005</v>
          </cell>
        </row>
        <row r="2505">
          <cell r="A2505">
            <v>39015</v>
          </cell>
          <cell r="B2505">
            <v>591.04999999999995</v>
          </cell>
        </row>
        <row r="2506">
          <cell r="A2506">
            <v>39016</v>
          </cell>
          <cell r="B2506">
            <v>597.15</v>
          </cell>
        </row>
        <row r="2507">
          <cell r="A2507">
            <v>39017</v>
          </cell>
          <cell r="B2507">
            <v>599.95000000000005</v>
          </cell>
        </row>
        <row r="2508">
          <cell r="A2508">
            <v>39018</v>
          </cell>
          <cell r="B2508">
            <v>599.95000000000005</v>
          </cell>
        </row>
        <row r="2509">
          <cell r="A2509">
            <v>39019</v>
          </cell>
          <cell r="B2509">
            <v>599.95000000000005</v>
          </cell>
        </row>
        <row r="2510">
          <cell r="A2510">
            <v>39020</v>
          </cell>
          <cell r="B2510">
            <v>604.1</v>
          </cell>
        </row>
        <row r="2511">
          <cell r="A2511">
            <v>39021</v>
          </cell>
          <cell r="B2511">
            <v>606.6</v>
          </cell>
        </row>
        <row r="2512">
          <cell r="A2512">
            <v>39022</v>
          </cell>
          <cell r="B2512">
            <v>617.6</v>
          </cell>
        </row>
        <row r="2513">
          <cell r="A2513">
            <v>39023</v>
          </cell>
          <cell r="B2513">
            <v>624.70000000000005</v>
          </cell>
        </row>
        <row r="2514">
          <cell r="A2514">
            <v>39024</v>
          </cell>
          <cell r="B2514">
            <v>627.4</v>
          </cell>
        </row>
        <row r="2515">
          <cell r="A2515">
            <v>39025</v>
          </cell>
          <cell r="B2515">
            <v>627.4</v>
          </cell>
        </row>
        <row r="2516">
          <cell r="A2516">
            <v>39026</v>
          </cell>
          <cell r="B2516">
            <v>627.4</v>
          </cell>
        </row>
        <row r="2517">
          <cell r="A2517">
            <v>39027</v>
          </cell>
          <cell r="B2517">
            <v>623.20000000000005</v>
          </cell>
        </row>
        <row r="2518">
          <cell r="A2518">
            <v>39028</v>
          </cell>
          <cell r="B2518">
            <v>624.79999999999995</v>
          </cell>
        </row>
        <row r="2519">
          <cell r="A2519">
            <v>39029</v>
          </cell>
          <cell r="B2519">
            <v>615.79999999999995</v>
          </cell>
        </row>
        <row r="2520">
          <cell r="A2520">
            <v>39030</v>
          </cell>
          <cell r="B2520">
            <v>633.41</v>
          </cell>
        </row>
        <row r="2521">
          <cell r="A2521">
            <v>39031</v>
          </cell>
          <cell r="B2521">
            <v>628.54999999999995</v>
          </cell>
        </row>
        <row r="2522">
          <cell r="A2522">
            <v>39032</v>
          </cell>
          <cell r="B2522">
            <v>628.54999999999995</v>
          </cell>
        </row>
        <row r="2523">
          <cell r="A2523">
            <v>39033</v>
          </cell>
          <cell r="B2523">
            <v>628.54999999999995</v>
          </cell>
        </row>
        <row r="2524">
          <cell r="A2524">
            <v>39034</v>
          </cell>
          <cell r="B2524">
            <v>625.70000000000005</v>
          </cell>
        </row>
        <row r="2525">
          <cell r="A2525">
            <v>39035</v>
          </cell>
          <cell r="B2525">
            <v>620.88</v>
          </cell>
        </row>
        <row r="2526">
          <cell r="A2526">
            <v>39036</v>
          </cell>
          <cell r="B2526">
            <v>623.1</v>
          </cell>
        </row>
        <row r="2527">
          <cell r="A2527">
            <v>39037</v>
          </cell>
          <cell r="B2527">
            <v>618.25</v>
          </cell>
        </row>
        <row r="2528">
          <cell r="A2528">
            <v>39038</v>
          </cell>
          <cell r="B2528">
            <v>621.70000000000005</v>
          </cell>
        </row>
        <row r="2529">
          <cell r="A2529">
            <v>39039</v>
          </cell>
          <cell r="B2529">
            <v>621.70000000000005</v>
          </cell>
        </row>
        <row r="2530">
          <cell r="A2530">
            <v>39040</v>
          </cell>
          <cell r="B2530">
            <v>621.70000000000005</v>
          </cell>
        </row>
        <row r="2531">
          <cell r="A2531">
            <v>39041</v>
          </cell>
          <cell r="B2531">
            <v>622.9</v>
          </cell>
        </row>
        <row r="2532">
          <cell r="A2532">
            <v>39042</v>
          </cell>
          <cell r="B2532">
            <v>627.5</v>
          </cell>
        </row>
        <row r="2533">
          <cell r="A2533">
            <v>39043</v>
          </cell>
          <cell r="B2533">
            <v>630.29999999999995</v>
          </cell>
        </row>
        <row r="2534">
          <cell r="A2534">
            <v>39044</v>
          </cell>
          <cell r="B2534">
            <v>631.25</v>
          </cell>
        </row>
        <row r="2535">
          <cell r="A2535">
            <v>39045</v>
          </cell>
          <cell r="B2535">
            <v>638.20000000000005</v>
          </cell>
        </row>
        <row r="2536">
          <cell r="A2536">
            <v>39046</v>
          </cell>
          <cell r="B2536">
            <v>638.20000000000005</v>
          </cell>
        </row>
        <row r="2537">
          <cell r="A2537">
            <v>39047</v>
          </cell>
          <cell r="B2537">
            <v>638.20000000000005</v>
          </cell>
        </row>
        <row r="2538">
          <cell r="A2538">
            <v>39048</v>
          </cell>
          <cell r="B2538">
            <v>640.6</v>
          </cell>
        </row>
        <row r="2539">
          <cell r="A2539">
            <v>39049</v>
          </cell>
          <cell r="B2539">
            <v>640</v>
          </cell>
        </row>
        <row r="2540">
          <cell r="A2540">
            <v>39050</v>
          </cell>
          <cell r="B2540">
            <v>636.65</v>
          </cell>
        </row>
        <row r="2541">
          <cell r="A2541">
            <v>39051</v>
          </cell>
          <cell r="B2541">
            <v>648</v>
          </cell>
        </row>
        <row r="2542">
          <cell r="A2542">
            <v>39052</v>
          </cell>
          <cell r="B2542">
            <v>645.6</v>
          </cell>
        </row>
        <row r="2543">
          <cell r="A2543">
            <v>39053</v>
          </cell>
          <cell r="B2543">
            <v>645.6</v>
          </cell>
        </row>
        <row r="2544">
          <cell r="A2544">
            <v>39054</v>
          </cell>
          <cell r="B2544">
            <v>645.6</v>
          </cell>
        </row>
        <row r="2545">
          <cell r="A2545">
            <v>39055</v>
          </cell>
          <cell r="B2545">
            <v>646.20000000000005</v>
          </cell>
        </row>
        <row r="2546">
          <cell r="A2546">
            <v>39056</v>
          </cell>
          <cell r="B2546">
            <v>643.15</v>
          </cell>
        </row>
        <row r="2547">
          <cell r="A2547">
            <v>39057</v>
          </cell>
          <cell r="B2547">
            <v>630.95000000000005</v>
          </cell>
        </row>
        <row r="2548">
          <cell r="A2548">
            <v>39058</v>
          </cell>
          <cell r="B2548">
            <v>633.84</v>
          </cell>
        </row>
        <row r="2549">
          <cell r="A2549">
            <v>39059</v>
          </cell>
          <cell r="B2549">
            <v>625.15</v>
          </cell>
        </row>
        <row r="2550">
          <cell r="A2550">
            <v>39060</v>
          </cell>
          <cell r="B2550">
            <v>625.15</v>
          </cell>
        </row>
        <row r="2551">
          <cell r="A2551">
            <v>39061</v>
          </cell>
          <cell r="B2551">
            <v>625.15</v>
          </cell>
        </row>
        <row r="2552">
          <cell r="A2552">
            <v>39062</v>
          </cell>
          <cell r="B2552">
            <v>630.45000000000005</v>
          </cell>
        </row>
        <row r="2553">
          <cell r="A2553">
            <v>39063</v>
          </cell>
          <cell r="B2553">
            <v>630.04999999999995</v>
          </cell>
        </row>
        <row r="2554">
          <cell r="A2554">
            <v>39064</v>
          </cell>
          <cell r="B2554">
            <v>628.75</v>
          </cell>
        </row>
        <row r="2555">
          <cell r="A2555">
            <v>39065</v>
          </cell>
          <cell r="B2555">
            <v>625.85</v>
          </cell>
        </row>
        <row r="2556">
          <cell r="A2556">
            <v>39066</v>
          </cell>
          <cell r="B2556">
            <v>615.35</v>
          </cell>
        </row>
        <row r="2557">
          <cell r="A2557">
            <v>39067</v>
          </cell>
          <cell r="B2557">
            <v>615.35</v>
          </cell>
        </row>
        <row r="2558">
          <cell r="A2558">
            <v>39068</v>
          </cell>
          <cell r="B2558">
            <v>615.35</v>
          </cell>
        </row>
        <row r="2559">
          <cell r="A2559">
            <v>39069</v>
          </cell>
          <cell r="B2559">
            <v>616.25</v>
          </cell>
        </row>
        <row r="2560">
          <cell r="A2560">
            <v>39070</v>
          </cell>
          <cell r="B2560">
            <v>622.95000000000005</v>
          </cell>
        </row>
        <row r="2561">
          <cell r="A2561">
            <v>39071</v>
          </cell>
          <cell r="B2561">
            <v>620.44000000000005</v>
          </cell>
        </row>
        <row r="2562">
          <cell r="A2562">
            <v>39072</v>
          </cell>
          <cell r="B2562">
            <v>618.5</v>
          </cell>
        </row>
        <row r="2563">
          <cell r="A2563">
            <v>39073</v>
          </cell>
          <cell r="B2563">
            <v>621.01</v>
          </cell>
        </row>
        <row r="2564">
          <cell r="A2564">
            <v>39074</v>
          </cell>
          <cell r="B2564">
            <v>621.01</v>
          </cell>
        </row>
        <row r="2565">
          <cell r="A2565">
            <v>39075</v>
          </cell>
          <cell r="B2565">
            <v>621.01</v>
          </cell>
        </row>
        <row r="2566">
          <cell r="A2566">
            <v>39076</v>
          </cell>
          <cell r="B2566">
            <v>620.75</v>
          </cell>
        </row>
        <row r="2567">
          <cell r="A2567">
            <v>39077</v>
          </cell>
          <cell r="B2567">
            <v>624.70000000000005</v>
          </cell>
        </row>
        <row r="2568">
          <cell r="A2568">
            <v>39078</v>
          </cell>
          <cell r="B2568">
            <v>627.20000000000005</v>
          </cell>
        </row>
        <row r="2569">
          <cell r="A2569">
            <v>39079</v>
          </cell>
          <cell r="B2569">
            <v>634.9</v>
          </cell>
        </row>
        <row r="2570">
          <cell r="A2570">
            <v>39080</v>
          </cell>
          <cell r="B2570">
            <v>636.70000000000005</v>
          </cell>
        </row>
        <row r="2571">
          <cell r="A2571">
            <v>39081</v>
          </cell>
          <cell r="B2571">
            <v>636.70000000000005</v>
          </cell>
        </row>
        <row r="2572">
          <cell r="A2572">
            <v>39082</v>
          </cell>
          <cell r="B2572">
            <v>636.70000000000005</v>
          </cell>
        </row>
        <row r="2573">
          <cell r="A2573">
            <v>39083</v>
          </cell>
          <cell r="B2573">
            <v>636.79999999999995</v>
          </cell>
        </row>
        <row r="2574">
          <cell r="A2574">
            <v>39084</v>
          </cell>
          <cell r="B2574">
            <v>640.5</v>
          </cell>
        </row>
        <row r="2575">
          <cell r="A2575">
            <v>39085</v>
          </cell>
          <cell r="B2575">
            <v>627.5</v>
          </cell>
        </row>
        <row r="2576">
          <cell r="A2576">
            <v>39086</v>
          </cell>
          <cell r="B2576">
            <v>622</v>
          </cell>
        </row>
        <row r="2577">
          <cell r="A2577">
            <v>39087</v>
          </cell>
          <cell r="B2577">
            <v>607.4</v>
          </cell>
        </row>
        <row r="2578">
          <cell r="A2578">
            <v>39088</v>
          </cell>
          <cell r="B2578">
            <v>607.4</v>
          </cell>
        </row>
        <row r="2579">
          <cell r="A2579">
            <v>39089</v>
          </cell>
          <cell r="B2579">
            <v>607.4</v>
          </cell>
        </row>
        <row r="2580">
          <cell r="A2580">
            <v>39090</v>
          </cell>
          <cell r="B2580">
            <v>610</v>
          </cell>
        </row>
        <row r="2581">
          <cell r="A2581">
            <v>39091</v>
          </cell>
          <cell r="B2581">
            <v>613.70000000000005</v>
          </cell>
        </row>
        <row r="2582">
          <cell r="A2582">
            <v>39092</v>
          </cell>
          <cell r="B2582">
            <v>611.29999999999995</v>
          </cell>
        </row>
        <row r="2583">
          <cell r="A2583">
            <v>39093</v>
          </cell>
          <cell r="B2583">
            <v>611.6</v>
          </cell>
        </row>
        <row r="2584">
          <cell r="A2584">
            <v>39094</v>
          </cell>
          <cell r="B2584">
            <v>627.20000000000005</v>
          </cell>
        </row>
        <row r="2585">
          <cell r="A2585">
            <v>39095</v>
          </cell>
          <cell r="B2585">
            <v>627.20000000000005</v>
          </cell>
        </row>
        <row r="2586">
          <cell r="A2586">
            <v>39096</v>
          </cell>
          <cell r="B2586">
            <v>627.20000000000005</v>
          </cell>
        </row>
        <row r="2587">
          <cell r="A2587">
            <v>39097</v>
          </cell>
          <cell r="B2587">
            <v>626.70000000000005</v>
          </cell>
        </row>
        <row r="2588">
          <cell r="A2588">
            <v>39098</v>
          </cell>
          <cell r="B2588">
            <v>626</v>
          </cell>
        </row>
        <row r="2589">
          <cell r="A2589">
            <v>39099</v>
          </cell>
          <cell r="B2589">
            <v>631.79999999999995</v>
          </cell>
        </row>
        <row r="2590">
          <cell r="A2590">
            <v>39100</v>
          </cell>
          <cell r="B2590">
            <v>627.70000000000005</v>
          </cell>
        </row>
        <row r="2591">
          <cell r="A2591">
            <v>39101</v>
          </cell>
          <cell r="B2591">
            <v>635.4</v>
          </cell>
        </row>
        <row r="2592">
          <cell r="A2592">
            <v>39102</v>
          </cell>
          <cell r="B2592">
            <v>635.4</v>
          </cell>
        </row>
        <row r="2593">
          <cell r="A2593">
            <v>39103</v>
          </cell>
          <cell r="B2593">
            <v>635.4</v>
          </cell>
        </row>
        <row r="2594">
          <cell r="A2594">
            <v>39104</v>
          </cell>
          <cell r="B2594">
            <v>633.4</v>
          </cell>
        </row>
        <row r="2595">
          <cell r="A2595">
            <v>39105</v>
          </cell>
          <cell r="B2595">
            <v>646.70000000000005</v>
          </cell>
        </row>
        <row r="2596">
          <cell r="A2596">
            <v>39106</v>
          </cell>
          <cell r="B2596">
            <v>648.79999999999995</v>
          </cell>
        </row>
        <row r="2597">
          <cell r="A2597">
            <v>39107</v>
          </cell>
          <cell r="B2597">
            <v>646.1</v>
          </cell>
        </row>
        <row r="2598">
          <cell r="A2598">
            <v>39108</v>
          </cell>
          <cell r="B2598">
            <v>646</v>
          </cell>
        </row>
        <row r="2599">
          <cell r="A2599">
            <v>39109</v>
          </cell>
          <cell r="B2599">
            <v>646</v>
          </cell>
        </row>
        <row r="2600">
          <cell r="A2600">
            <v>39110</v>
          </cell>
          <cell r="B2600">
            <v>646</v>
          </cell>
        </row>
        <row r="2601">
          <cell r="A2601">
            <v>39111</v>
          </cell>
          <cell r="B2601">
            <v>643.70000000000005</v>
          </cell>
        </row>
        <row r="2602">
          <cell r="A2602">
            <v>39112</v>
          </cell>
          <cell r="B2602">
            <v>647.29999999999995</v>
          </cell>
        </row>
        <row r="2603">
          <cell r="A2603">
            <v>39113</v>
          </cell>
          <cell r="B2603">
            <v>653.20000000000005</v>
          </cell>
        </row>
        <row r="2604">
          <cell r="A2604">
            <v>39114</v>
          </cell>
          <cell r="B2604">
            <v>657.2</v>
          </cell>
        </row>
        <row r="2605">
          <cell r="A2605">
            <v>39115</v>
          </cell>
          <cell r="B2605">
            <v>647.85</v>
          </cell>
        </row>
        <row r="2606">
          <cell r="A2606">
            <v>39116</v>
          </cell>
          <cell r="B2606">
            <v>647.85</v>
          </cell>
        </row>
        <row r="2607">
          <cell r="A2607">
            <v>39117</v>
          </cell>
          <cell r="B2607">
            <v>647.85</v>
          </cell>
        </row>
        <row r="2608">
          <cell r="A2608">
            <v>39118</v>
          </cell>
          <cell r="B2608">
            <v>648.45000000000005</v>
          </cell>
        </row>
        <row r="2609">
          <cell r="A2609">
            <v>39119</v>
          </cell>
          <cell r="B2609">
            <v>653.29999999999995</v>
          </cell>
        </row>
        <row r="2610">
          <cell r="A2610">
            <v>39120</v>
          </cell>
          <cell r="B2610">
            <v>651.45000000000005</v>
          </cell>
        </row>
        <row r="2611">
          <cell r="A2611">
            <v>39121</v>
          </cell>
          <cell r="B2611">
            <v>660.45</v>
          </cell>
        </row>
        <row r="2612">
          <cell r="A2612">
            <v>39122</v>
          </cell>
          <cell r="B2612">
            <v>666.85</v>
          </cell>
        </row>
        <row r="2613">
          <cell r="A2613">
            <v>39123</v>
          </cell>
          <cell r="B2613">
            <v>666.85</v>
          </cell>
        </row>
        <row r="2614">
          <cell r="A2614">
            <v>39124</v>
          </cell>
          <cell r="B2614">
            <v>666.85</v>
          </cell>
        </row>
        <row r="2615">
          <cell r="A2615">
            <v>39125</v>
          </cell>
          <cell r="B2615">
            <v>661.1</v>
          </cell>
        </row>
        <row r="2616">
          <cell r="A2616">
            <v>39126</v>
          </cell>
          <cell r="B2616">
            <v>664.25</v>
          </cell>
        </row>
        <row r="2617">
          <cell r="A2617">
            <v>39127</v>
          </cell>
          <cell r="B2617">
            <v>669.13</v>
          </cell>
        </row>
        <row r="2618">
          <cell r="A2618">
            <v>39128</v>
          </cell>
          <cell r="B2618">
            <v>669.75</v>
          </cell>
        </row>
        <row r="2619">
          <cell r="A2619">
            <v>39129</v>
          </cell>
          <cell r="B2619">
            <v>669.05</v>
          </cell>
        </row>
        <row r="2620">
          <cell r="A2620">
            <v>39130</v>
          </cell>
          <cell r="B2620">
            <v>669.05</v>
          </cell>
        </row>
        <row r="2621">
          <cell r="A2621">
            <v>39131</v>
          </cell>
          <cell r="B2621">
            <v>669.05</v>
          </cell>
        </row>
        <row r="2622">
          <cell r="A2622">
            <v>39132</v>
          </cell>
          <cell r="B2622">
            <v>670.75</v>
          </cell>
        </row>
        <row r="2623">
          <cell r="A2623">
            <v>39133</v>
          </cell>
          <cell r="B2623">
            <v>657.25</v>
          </cell>
        </row>
        <row r="2624">
          <cell r="A2624">
            <v>39134</v>
          </cell>
          <cell r="B2624">
            <v>678.85</v>
          </cell>
        </row>
        <row r="2625">
          <cell r="A2625">
            <v>39135</v>
          </cell>
          <cell r="B2625">
            <v>677.45</v>
          </cell>
        </row>
        <row r="2626">
          <cell r="A2626">
            <v>39136</v>
          </cell>
          <cell r="B2626">
            <v>682.55</v>
          </cell>
        </row>
        <row r="2627">
          <cell r="A2627">
            <v>39137</v>
          </cell>
          <cell r="B2627">
            <v>682.55</v>
          </cell>
        </row>
        <row r="2628">
          <cell r="A2628">
            <v>39138</v>
          </cell>
          <cell r="B2628">
            <v>682.55</v>
          </cell>
        </row>
        <row r="2629">
          <cell r="A2629">
            <v>39139</v>
          </cell>
          <cell r="B2629">
            <v>686.55</v>
          </cell>
        </row>
        <row r="2630">
          <cell r="A2630">
            <v>39140</v>
          </cell>
          <cell r="B2630">
            <v>663.35</v>
          </cell>
        </row>
        <row r="2631">
          <cell r="A2631">
            <v>39141</v>
          </cell>
          <cell r="B2631">
            <v>669.35</v>
          </cell>
        </row>
        <row r="2632">
          <cell r="A2632">
            <v>39142</v>
          </cell>
          <cell r="B2632">
            <v>664.45</v>
          </cell>
        </row>
        <row r="2633">
          <cell r="A2633">
            <v>39143</v>
          </cell>
          <cell r="B2633">
            <v>642.45000000000005</v>
          </cell>
        </row>
        <row r="2634">
          <cell r="A2634">
            <v>39144</v>
          </cell>
          <cell r="B2634">
            <v>642.45000000000005</v>
          </cell>
        </row>
        <row r="2635">
          <cell r="A2635">
            <v>39145</v>
          </cell>
          <cell r="B2635">
            <v>642.45000000000005</v>
          </cell>
        </row>
        <row r="2636">
          <cell r="A2636">
            <v>39146</v>
          </cell>
          <cell r="B2636">
            <v>636.6</v>
          </cell>
        </row>
        <row r="2637">
          <cell r="A2637">
            <v>39147</v>
          </cell>
          <cell r="B2637">
            <v>646.5</v>
          </cell>
        </row>
        <row r="2638">
          <cell r="A2638">
            <v>39148</v>
          </cell>
          <cell r="B2638">
            <v>649</v>
          </cell>
        </row>
        <row r="2639">
          <cell r="A2639">
            <v>39149</v>
          </cell>
          <cell r="B2639">
            <v>651.79999999999995</v>
          </cell>
        </row>
        <row r="2640">
          <cell r="A2640">
            <v>39150</v>
          </cell>
          <cell r="B2640">
            <v>650.27</v>
          </cell>
        </row>
        <row r="2641">
          <cell r="A2641">
            <v>39151</v>
          </cell>
          <cell r="B2641">
            <v>650.27</v>
          </cell>
        </row>
        <row r="2642">
          <cell r="A2642">
            <v>39152</v>
          </cell>
          <cell r="B2642">
            <v>650.27</v>
          </cell>
        </row>
        <row r="2643">
          <cell r="A2643">
            <v>39153</v>
          </cell>
          <cell r="B2643">
            <v>650.5</v>
          </cell>
        </row>
        <row r="2644">
          <cell r="A2644">
            <v>39154</v>
          </cell>
          <cell r="B2644">
            <v>643.79999999999995</v>
          </cell>
        </row>
        <row r="2645">
          <cell r="A2645">
            <v>39155</v>
          </cell>
          <cell r="B2645">
            <v>644.70000000000005</v>
          </cell>
        </row>
        <row r="2646">
          <cell r="A2646">
            <v>39156</v>
          </cell>
          <cell r="B2646">
            <v>646.6</v>
          </cell>
        </row>
        <row r="2647">
          <cell r="A2647">
            <v>39157</v>
          </cell>
          <cell r="B2647">
            <v>653.4</v>
          </cell>
        </row>
        <row r="2648">
          <cell r="A2648">
            <v>39158</v>
          </cell>
          <cell r="B2648">
            <v>653.4</v>
          </cell>
        </row>
        <row r="2649">
          <cell r="A2649">
            <v>39159</v>
          </cell>
          <cell r="B2649">
            <v>653.4</v>
          </cell>
        </row>
        <row r="2650">
          <cell r="A2650">
            <v>39160</v>
          </cell>
          <cell r="B2650">
            <v>654.20000000000005</v>
          </cell>
        </row>
        <row r="2651">
          <cell r="A2651">
            <v>39161</v>
          </cell>
          <cell r="B2651">
            <v>658.8</v>
          </cell>
        </row>
        <row r="2652">
          <cell r="A2652">
            <v>39162</v>
          </cell>
          <cell r="B2652">
            <v>664.2</v>
          </cell>
        </row>
        <row r="2653">
          <cell r="A2653">
            <v>39163</v>
          </cell>
          <cell r="B2653">
            <v>664</v>
          </cell>
        </row>
        <row r="2654">
          <cell r="A2654">
            <v>39164</v>
          </cell>
          <cell r="B2654">
            <v>657.4</v>
          </cell>
        </row>
        <row r="2655">
          <cell r="A2655">
            <v>39165</v>
          </cell>
          <cell r="B2655">
            <v>657.4</v>
          </cell>
        </row>
        <row r="2656">
          <cell r="A2656">
            <v>39166</v>
          </cell>
          <cell r="B2656">
            <v>657.4</v>
          </cell>
        </row>
        <row r="2657">
          <cell r="A2657">
            <v>39167</v>
          </cell>
          <cell r="B2657">
            <v>664.1</v>
          </cell>
        </row>
        <row r="2658">
          <cell r="A2658">
            <v>39168</v>
          </cell>
          <cell r="B2658">
            <v>664.41</v>
          </cell>
        </row>
        <row r="2659">
          <cell r="A2659">
            <v>39169</v>
          </cell>
          <cell r="B2659">
            <v>665.55</v>
          </cell>
        </row>
        <row r="2660">
          <cell r="A2660">
            <v>39170</v>
          </cell>
          <cell r="B2660">
            <v>661.5</v>
          </cell>
        </row>
        <row r="2661">
          <cell r="A2661">
            <v>39171</v>
          </cell>
          <cell r="B2661">
            <v>663.79</v>
          </cell>
        </row>
        <row r="2662">
          <cell r="A2662">
            <v>39172</v>
          </cell>
          <cell r="B2662">
            <v>663.79</v>
          </cell>
        </row>
        <row r="2663">
          <cell r="A2663">
            <v>39173</v>
          </cell>
          <cell r="B2663">
            <v>663.79</v>
          </cell>
        </row>
        <row r="2664">
          <cell r="A2664">
            <v>39174</v>
          </cell>
          <cell r="B2664">
            <v>664</v>
          </cell>
        </row>
        <row r="2665">
          <cell r="A2665">
            <v>39175</v>
          </cell>
          <cell r="B2665">
            <v>663.95</v>
          </cell>
        </row>
        <row r="2666">
          <cell r="A2666">
            <v>39176</v>
          </cell>
          <cell r="B2666">
            <v>674.35</v>
          </cell>
        </row>
        <row r="2667">
          <cell r="A2667">
            <v>39177</v>
          </cell>
          <cell r="B2667">
            <v>674.45</v>
          </cell>
        </row>
        <row r="2668">
          <cell r="A2668">
            <v>39178</v>
          </cell>
          <cell r="B2668">
            <v>675</v>
          </cell>
        </row>
        <row r="2669">
          <cell r="A2669">
            <v>39179</v>
          </cell>
          <cell r="B2669">
            <v>675</v>
          </cell>
        </row>
        <row r="2670">
          <cell r="A2670">
            <v>39180</v>
          </cell>
          <cell r="B2670">
            <v>675</v>
          </cell>
        </row>
        <row r="2671">
          <cell r="A2671">
            <v>39181</v>
          </cell>
          <cell r="B2671">
            <v>670.75</v>
          </cell>
        </row>
        <row r="2672">
          <cell r="A2672">
            <v>39182</v>
          </cell>
          <cell r="B2672">
            <v>677.9</v>
          </cell>
        </row>
        <row r="2673">
          <cell r="A2673">
            <v>39183</v>
          </cell>
          <cell r="B2673">
            <v>677.3</v>
          </cell>
        </row>
        <row r="2674">
          <cell r="A2674">
            <v>39184</v>
          </cell>
          <cell r="B2674">
            <v>676.1</v>
          </cell>
        </row>
        <row r="2675">
          <cell r="A2675">
            <v>39185</v>
          </cell>
          <cell r="B2675">
            <v>685.52</v>
          </cell>
        </row>
        <row r="2676">
          <cell r="A2676">
            <v>39186</v>
          </cell>
          <cell r="B2676">
            <v>685.52</v>
          </cell>
        </row>
        <row r="2677">
          <cell r="A2677">
            <v>39187</v>
          </cell>
          <cell r="B2677">
            <v>685.52</v>
          </cell>
        </row>
        <row r="2678">
          <cell r="A2678">
            <v>39188</v>
          </cell>
          <cell r="B2678">
            <v>690.2</v>
          </cell>
        </row>
        <row r="2679">
          <cell r="A2679">
            <v>39189</v>
          </cell>
          <cell r="B2679">
            <v>686.55</v>
          </cell>
        </row>
        <row r="2680">
          <cell r="A2680">
            <v>39190</v>
          </cell>
          <cell r="B2680">
            <v>690.05</v>
          </cell>
        </row>
        <row r="2681">
          <cell r="A2681">
            <v>39191</v>
          </cell>
          <cell r="B2681">
            <v>682.95</v>
          </cell>
        </row>
        <row r="2682">
          <cell r="A2682">
            <v>39192</v>
          </cell>
          <cell r="B2682">
            <v>691.95</v>
          </cell>
        </row>
        <row r="2683">
          <cell r="A2683">
            <v>39193</v>
          </cell>
          <cell r="B2683">
            <v>691.95</v>
          </cell>
        </row>
        <row r="2684">
          <cell r="A2684">
            <v>39194</v>
          </cell>
          <cell r="B2684">
            <v>691.95</v>
          </cell>
        </row>
        <row r="2685">
          <cell r="A2685">
            <v>39195</v>
          </cell>
          <cell r="B2685">
            <v>689.15</v>
          </cell>
        </row>
        <row r="2686">
          <cell r="A2686">
            <v>39196</v>
          </cell>
          <cell r="B2686">
            <v>683.65</v>
          </cell>
        </row>
        <row r="2687">
          <cell r="A2687">
            <v>39197</v>
          </cell>
          <cell r="B2687">
            <v>686.25</v>
          </cell>
        </row>
        <row r="2688">
          <cell r="A2688">
            <v>39198</v>
          </cell>
          <cell r="B2688">
            <v>674.75</v>
          </cell>
        </row>
        <row r="2689">
          <cell r="A2689">
            <v>39199</v>
          </cell>
          <cell r="B2689">
            <v>681.55</v>
          </cell>
        </row>
        <row r="2690">
          <cell r="A2690">
            <v>39200</v>
          </cell>
          <cell r="B2690">
            <v>681.55</v>
          </cell>
        </row>
        <row r="2691">
          <cell r="A2691">
            <v>39201</v>
          </cell>
          <cell r="B2691">
            <v>681.55</v>
          </cell>
        </row>
        <row r="2692">
          <cell r="A2692">
            <v>39202</v>
          </cell>
          <cell r="B2692">
            <v>678.45</v>
          </cell>
        </row>
        <row r="2693">
          <cell r="A2693">
            <v>39203</v>
          </cell>
          <cell r="B2693">
            <v>673.45</v>
          </cell>
        </row>
        <row r="2694">
          <cell r="A2694">
            <v>39204</v>
          </cell>
          <cell r="B2694">
            <v>673.15</v>
          </cell>
        </row>
        <row r="2695">
          <cell r="A2695">
            <v>39205</v>
          </cell>
          <cell r="B2695">
            <v>682.35</v>
          </cell>
        </row>
        <row r="2696">
          <cell r="A2696">
            <v>39206</v>
          </cell>
          <cell r="B2696">
            <v>688.85</v>
          </cell>
        </row>
        <row r="2697">
          <cell r="A2697">
            <v>39207</v>
          </cell>
          <cell r="B2697">
            <v>688.85</v>
          </cell>
        </row>
        <row r="2698">
          <cell r="A2698">
            <v>39208</v>
          </cell>
          <cell r="B2698">
            <v>688.85</v>
          </cell>
        </row>
        <row r="2699">
          <cell r="A2699">
            <v>39209</v>
          </cell>
          <cell r="B2699">
            <v>688.75</v>
          </cell>
        </row>
        <row r="2700">
          <cell r="A2700">
            <v>39210</v>
          </cell>
          <cell r="B2700">
            <v>685.65</v>
          </cell>
        </row>
        <row r="2701">
          <cell r="A2701">
            <v>39211</v>
          </cell>
          <cell r="B2701">
            <v>680.55</v>
          </cell>
        </row>
        <row r="2702">
          <cell r="A2702">
            <v>39212</v>
          </cell>
          <cell r="B2702">
            <v>665.65</v>
          </cell>
        </row>
        <row r="2703">
          <cell r="A2703">
            <v>39213</v>
          </cell>
          <cell r="B2703">
            <v>670.85</v>
          </cell>
        </row>
        <row r="2704">
          <cell r="A2704">
            <v>39214</v>
          </cell>
          <cell r="B2704">
            <v>670.85</v>
          </cell>
        </row>
        <row r="2705">
          <cell r="A2705">
            <v>39215</v>
          </cell>
          <cell r="B2705">
            <v>670.85</v>
          </cell>
        </row>
        <row r="2706">
          <cell r="A2706">
            <v>39216</v>
          </cell>
          <cell r="B2706">
            <v>669.75</v>
          </cell>
        </row>
        <row r="2707">
          <cell r="A2707">
            <v>39217</v>
          </cell>
          <cell r="B2707">
            <v>672.05</v>
          </cell>
        </row>
        <row r="2708">
          <cell r="A2708">
            <v>39218</v>
          </cell>
          <cell r="B2708">
            <v>662.15</v>
          </cell>
        </row>
        <row r="2709">
          <cell r="A2709">
            <v>39219</v>
          </cell>
          <cell r="B2709">
            <v>657.65</v>
          </cell>
        </row>
        <row r="2710">
          <cell r="A2710">
            <v>39220</v>
          </cell>
          <cell r="B2710">
            <v>661.75</v>
          </cell>
        </row>
        <row r="2711">
          <cell r="A2711">
            <v>39221</v>
          </cell>
          <cell r="B2711">
            <v>661.75</v>
          </cell>
        </row>
        <row r="2712">
          <cell r="A2712">
            <v>39222</v>
          </cell>
          <cell r="B2712">
            <v>661.75</v>
          </cell>
        </row>
        <row r="2713">
          <cell r="A2713">
            <v>39223</v>
          </cell>
          <cell r="B2713">
            <v>663.25</v>
          </cell>
        </row>
        <row r="2714">
          <cell r="A2714">
            <v>39224</v>
          </cell>
          <cell r="B2714">
            <v>659.25</v>
          </cell>
        </row>
        <row r="2715">
          <cell r="A2715">
            <v>39225</v>
          </cell>
          <cell r="B2715">
            <v>661.85</v>
          </cell>
        </row>
        <row r="2716">
          <cell r="A2716">
            <v>39226</v>
          </cell>
          <cell r="B2716">
            <v>654.65</v>
          </cell>
        </row>
        <row r="2717">
          <cell r="A2717">
            <v>39227</v>
          </cell>
          <cell r="B2717">
            <v>656</v>
          </cell>
        </row>
        <row r="2718">
          <cell r="A2718">
            <v>39228</v>
          </cell>
          <cell r="B2718">
            <v>656</v>
          </cell>
        </row>
        <row r="2719">
          <cell r="A2719">
            <v>39229</v>
          </cell>
          <cell r="B2719">
            <v>656</v>
          </cell>
        </row>
        <row r="2720">
          <cell r="A2720">
            <v>39230</v>
          </cell>
          <cell r="B2720">
            <v>655.55</v>
          </cell>
        </row>
        <row r="2721">
          <cell r="A2721">
            <v>39231</v>
          </cell>
          <cell r="B2721">
            <v>656.85</v>
          </cell>
        </row>
        <row r="2722">
          <cell r="A2722">
            <v>39232</v>
          </cell>
          <cell r="B2722">
            <v>653.45000000000005</v>
          </cell>
        </row>
        <row r="2723">
          <cell r="A2723">
            <v>39233</v>
          </cell>
          <cell r="B2723">
            <v>660.5</v>
          </cell>
        </row>
        <row r="2724">
          <cell r="A2724">
            <v>39234</v>
          </cell>
          <cell r="B2724">
            <v>671.75</v>
          </cell>
        </row>
        <row r="2725">
          <cell r="A2725">
            <v>39235</v>
          </cell>
          <cell r="B2725">
            <v>671.75</v>
          </cell>
        </row>
        <row r="2726">
          <cell r="A2726">
            <v>39236</v>
          </cell>
          <cell r="B2726">
            <v>671.75</v>
          </cell>
        </row>
        <row r="2727">
          <cell r="A2727">
            <v>39237</v>
          </cell>
          <cell r="B2727">
            <v>671.15</v>
          </cell>
        </row>
        <row r="2728">
          <cell r="A2728">
            <v>39238</v>
          </cell>
          <cell r="B2728">
            <v>670.05</v>
          </cell>
        </row>
        <row r="2729">
          <cell r="A2729">
            <v>39239</v>
          </cell>
          <cell r="B2729">
            <v>670.75</v>
          </cell>
        </row>
        <row r="2730">
          <cell r="A2730">
            <v>39240</v>
          </cell>
          <cell r="B2730">
            <v>659.15</v>
          </cell>
        </row>
        <row r="2731">
          <cell r="A2731">
            <v>39241</v>
          </cell>
          <cell r="B2731">
            <v>648.85</v>
          </cell>
        </row>
        <row r="2732">
          <cell r="A2732">
            <v>39242</v>
          </cell>
          <cell r="B2732">
            <v>648.85</v>
          </cell>
        </row>
        <row r="2733">
          <cell r="A2733">
            <v>39243</v>
          </cell>
          <cell r="B2733">
            <v>648.85</v>
          </cell>
        </row>
        <row r="2734">
          <cell r="A2734">
            <v>39244</v>
          </cell>
          <cell r="B2734">
            <v>653.65</v>
          </cell>
        </row>
        <row r="2735">
          <cell r="A2735">
            <v>39245</v>
          </cell>
          <cell r="B2735">
            <v>647.25</v>
          </cell>
        </row>
        <row r="2736">
          <cell r="A2736">
            <v>39246</v>
          </cell>
          <cell r="B2736">
            <v>651.75</v>
          </cell>
        </row>
        <row r="2737">
          <cell r="A2737">
            <v>39247</v>
          </cell>
          <cell r="B2737">
            <v>651.95000000000005</v>
          </cell>
        </row>
        <row r="2738">
          <cell r="A2738">
            <v>39248</v>
          </cell>
          <cell r="B2738">
            <v>655.35</v>
          </cell>
        </row>
        <row r="2739">
          <cell r="A2739">
            <v>39249</v>
          </cell>
          <cell r="B2739">
            <v>655.35</v>
          </cell>
        </row>
        <row r="2740">
          <cell r="A2740">
            <v>39250</v>
          </cell>
          <cell r="B2740">
            <v>655.35</v>
          </cell>
        </row>
        <row r="2741">
          <cell r="A2741">
            <v>39251</v>
          </cell>
          <cell r="B2741">
            <v>656.35</v>
          </cell>
        </row>
        <row r="2742">
          <cell r="A2742">
            <v>39252</v>
          </cell>
          <cell r="B2742">
            <v>661.45</v>
          </cell>
        </row>
        <row r="2743">
          <cell r="A2743">
            <v>39253</v>
          </cell>
          <cell r="B2743">
            <v>654.54999999999995</v>
          </cell>
        </row>
        <row r="2744">
          <cell r="A2744">
            <v>39254</v>
          </cell>
          <cell r="B2744">
            <v>651.73</v>
          </cell>
        </row>
        <row r="2745">
          <cell r="A2745">
            <v>39255</v>
          </cell>
          <cell r="B2745">
            <v>654.29999999999995</v>
          </cell>
        </row>
        <row r="2746">
          <cell r="A2746">
            <v>39256</v>
          </cell>
          <cell r="B2746">
            <v>654.29999999999995</v>
          </cell>
        </row>
        <row r="2747">
          <cell r="A2747">
            <v>39257</v>
          </cell>
          <cell r="B2747">
            <v>654.29999999999995</v>
          </cell>
        </row>
        <row r="2748">
          <cell r="A2748">
            <v>39258</v>
          </cell>
          <cell r="B2748">
            <v>651</v>
          </cell>
        </row>
        <row r="2749">
          <cell r="A2749">
            <v>39259</v>
          </cell>
          <cell r="B2749">
            <v>640.9</v>
          </cell>
        </row>
        <row r="2750">
          <cell r="A2750">
            <v>39260</v>
          </cell>
          <cell r="B2750">
            <v>643.5</v>
          </cell>
        </row>
        <row r="2751">
          <cell r="A2751">
            <v>39261</v>
          </cell>
          <cell r="B2751">
            <v>648.95000000000005</v>
          </cell>
        </row>
        <row r="2752">
          <cell r="A2752">
            <v>39262</v>
          </cell>
          <cell r="B2752">
            <v>649.65</v>
          </cell>
        </row>
        <row r="2753">
          <cell r="A2753">
            <v>39263</v>
          </cell>
          <cell r="B2753">
            <v>649.65</v>
          </cell>
        </row>
        <row r="2754">
          <cell r="A2754">
            <v>39264</v>
          </cell>
          <cell r="B2754">
            <v>649.65</v>
          </cell>
        </row>
        <row r="2755">
          <cell r="A2755">
            <v>39265</v>
          </cell>
          <cell r="B2755">
            <v>657.25</v>
          </cell>
        </row>
        <row r="2756">
          <cell r="A2756">
            <v>39266</v>
          </cell>
          <cell r="B2756">
            <v>653.20000000000005</v>
          </cell>
        </row>
        <row r="2757">
          <cell r="A2757">
            <v>39267</v>
          </cell>
          <cell r="B2757">
            <v>654.20000000000005</v>
          </cell>
        </row>
        <row r="2758">
          <cell r="A2758">
            <v>39268</v>
          </cell>
          <cell r="B2758">
            <v>649.5</v>
          </cell>
        </row>
        <row r="2759">
          <cell r="A2759">
            <v>39269</v>
          </cell>
          <cell r="B2759">
            <v>655.9</v>
          </cell>
        </row>
        <row r="2760">
          <cell r="A2760">
            <v>39270</v>
          </cell>
          <cell r="B2760">
            <v>655.9</v>
          </cell>
        </row>
        <row r="2761">
          <cell r="A2761">
            <v>39271</v>
          </cell>
          <cell r="B2761">
            <v>655.9</v>
          </cell>
        </row>
        <row r="2762">
          <cell r="A2762">
            <v>39272</v>
          </cell>
          <cell r="B2762">
            <v>660.4</v>
          </cell>
        </row>
        <row r="2763">
          <cell r="A2763">
            <v>39273</v>
          </cell>
          <cell r="B2763">
            <v>663.3</v>
          </cell>
        </row>
        <row r="2764">
          <cell r="A2764">
            <v>39274</v>
          </cell>
          <cell r="B2764">
            <v>660.65</v>
          </cell>
        </row>
        <row r="2765">
          <cell r="A2765">
            <v>39275</v>
          </cell>
          <cell r="B2765">
            <v>666.8</v>
          </cell>
        </row>
        <row r="2766">
          <cell r="A2766">
            <v>39276</v>
          </cell>
          <cell r="B2766">
            <v>666.9</v>
          </cell>
        </row>
        <row r="2767">
          <cell r="A2767">
            <v>39277</v>
          </cell>
          <cell r="B2767">
            <v>666.9</v>
          </cell>
        </row>
        <row r="2768">
          <cell r="A2768">
            <v>39278</v>
          </cell>
          <cell r="B2768">
            <v>666.9</v>
          </cell>
        </row>
        <row r="2769">
          <cell r="A2769">
            <v>39279</v>
          </cell>
          <cell r="B2769">
            <v>664.9</v>
          </cell>
        </row>
        <row r="2770">
          <cell r="A2770">
            <v>39280</v>
          </cell>
          <cell r="B2770">
            <v>664.9</v>
          </cell>
        </row>
        <row r="2771">
          <cell r="A2771">
            <v>39281</v>
          </cell>
          <cell r="B2771">
            <v>673</v>
          </cell>
        </row>
        <row r="2772">
          <cell r="A2772">
            <v>39282</v>
          </cell>
          <cell r="B2772">
            <v>677.5</v>
          </cell>
        </row>
        <row r="2773">
          <cell r="A2773">
            <v>39283</v>
          </cell>
          <cell r="B2773">
            <v>683.4</v>
          </cell>
        </row>
        <row r="2774">
          <cell r="A2774">
            <v>39284</v>
          </cell>
          <cell r="B2774">
            <v>683.4</v>
          </cell>
        </row>
        <row r="2775">
          <cell r="A2775">
            <v>39285</v>
          </cell>
          <cell r="B2775">
            <v>683.4</v>
          </cell>
        </row>
        <row r="2776">
          <cell r="A2776">
            <v>39286</v>
          </cell>
          <cell r="B2776">
            <v>681.6</v>
          </cell>
        </row>
        <row r="2777">
          <cell r="A2777">
            <v>39287</v>
          </cell>
          <cell r="B2777">
            <v>681</v>
          </cell>
        </row>
        <row r="2778">
          <cell r="A2778">
            <v>39288</v>
          </cell>
          <cell r="B2778">
            <v>674.9</v>
          </cell>
        </row>
        <row r="2779">
          <cell r="A2779">
            <v>39289</v>
          </cell>
          <cell r="B2779">
            <v>662.9</v>
          </cell>
        </row>
        <row r="2780">
          <cell r="A2780">
            <v>39290</v>
          </cell>
          <cell r="B2780">
            <v>661.2</v>
          </cell>
        </row>
        <row r="2781">
          <cell r="A2781">
            <v>39291</v>
          </cell>
          <cell r="B2781">
            <v>661.2</v>
          </cell>
        </row>
        <row r="2782">
          <cell r="A2782">
            <v>39292</v>
          </cell>
          <cell r="B2782">
            <v>661.2</v>
          </cell>
        </row>
        <row r="2783">
          <cell r="A2783">
            <v>39293</v>
          </cell>
          <cell r="B2783">
            <v>665</v>
          </cell>
        </row>
        <row r="2784">
          <cell r="A2784">
            <v>39294</v>
          </cell>
          <cell r="B2784">
            <v>664.3</v>
          </cell>
        </row>
        <row r="2785">
          <cell r="A2785">
            <v>39295</v>
          </cell>
          <cell r="B2785">
            <v>666.9</v>
          </cell>
        </row>
        <row r="2786">
          <cell r="A2786">
            <v>39296</v>
          </cell>
          <cell r="B2786">
            <v>665.55</v>
          </cell>
        </row>
        <row r="2787">
          <cell r="A2787">
            <v>39297</v>
          </cell>
          <cell r="B2787">
            <v>673</v>
          </cell>
        </row>
        <row r="2788">
          <cell r="A2788">
            <v>39298</v>
          </cell>
          <cell r="B2788">
            <v>673</v>
          </cell>
        </row>
        <row r="2789">
          <cell r="A2789">
            <v>39299</v>
          </cell>
          <cell r="B2789">
            <v>673</v>
          </cell>
        </row>
        <row r="2790">
          <cell r="A2790">
            <v>39300</v>
          </cell>
          <cell r="B2790">
            <v>672.01</v>
          </cell>
        </row>
        <row r="2791">
          <cell r="A2791">
            <v>39301</v>
          </cell>
          <cell r="B2791">
            <v>672.4</v>
          </cell>
        </row>
        <row r="2792">
          <cell r="A2792">
            <v>39302</v>
          </cell>
          <cell r="B2792">
            <v>674.8</v>
          </cell>
        </row>
        <row r="2793">
          <cell r="A2793">
            <v>39303</v>
          </cell>
          <cell r="B2793">
            <v>662.1</v>
          </cell>
        </row>
        <row r="2794">
          <cell r="A2794">
            <v>39304</v>
          </cell>
          <cell r="B2794">
            <v>672.8</v>
          </cell>
        </row>
        <row r="2795">
          <cell r="A2795">
            <v>39305</v>
          </cell>
          <cell r="B2795">
            <v>672.8</v>
          </cell>
        </row>
        <row r="2796">
          <cell r="A2796">
            <v>39306</v>
          </cell>
          <cell r="B2796">
            <v>672.8</v>
          </cell>
        </row>
        <row r="2797">
          <cell r="A2797">
            <v>39307</v>
          </cell>
          <cell r="B2797">
            <v>669.5</v>
          </cell>
        </row>
        <row r="2798">
          <cell r="A2798">
            <v>39308</v>
          </cell>
          <cell r="B2798">
            <v>669.2</v>
          </cell>
        </row>
        <row r="2799">
          <cell r="A2799">
            <v>39309</v>
          </cell>
          <cell r="B2799">
            <v>667.6</v>
          </cell>
        </row>
        <row r="2800">
          <cell r="A2800">
            <v>39310</v>
          </cell>
          <cell r="B2800">
            <v>652.01</v>
          </cell>
        </row>
        <row r="2801">
          <cell r="A2801">
            <v>39311</v>
          </cell>
          <cell r="B2801">
            <v>657.8</v>
          </cell>
        </row>
        <row r="2802">
          <cell r="A2802">
            <v>39312</v>
          </cell>
          <cell r="B2802">
            <v>657.8</v>
          </cell>
        </row>
        <row r="2803">
          <cell r="A2803">
            <v>39313</v>
          </cell>
          <cell r="B2803">
            <v>657.8</v>
          </cell>
        </row>
        <row r="2804">
          <cell r="A2804">
            <v>39314</v>
          </cell>
          <cell r="B2804">
            <v>657.11</v>
          </cell>
        </row>
        <row r="2805">
          <cell r="A2805">
            <v>39315</v>
          </cell>
          <cell r="B2805">
            <v>657.3</v>
          </cell>
        </row>
        <row r="2806">
          <cell r="A2806">
            <v>39316</v>
          </cell>
          <cell r="B2806">
            <v>660.8</v>
          </cell>
        </row>
        <row r="2807">
          <cell r="A2807">
            <v>39317</v>
          </cell>
          <cell r="B2807">
            <v>660.38</v>
          </cell>
        </row>
        <row r="2808">
          <cell r="A2808">
            <v>39318</v>
          </cell>
          <cell r="B2808">
            <v>668.2</v>
          </cell>
        </row>
        <row r="2809">
          <cell r="A2809">
            <v>39319</v>
          </cell>
          <cell r="B2809">
            <v>668.2</v>
          </cell>
        </row>
        <row r="2810">
          <cell r="A2810">
            <v>39320</v>
          </cell>
          <cell r="B2810">
            <v>668.2</v>
          </cell>
        </row>
        <row r="2811">
          <cell r="A2811">
            <v>39321</v>
          </cell>
          <cell r="B2811">
            <v>667.6</v>
          </cell>
        </row>
        <row r="2812">
          <cell r="A2812">
            <v>39322</v>
          </cell>
          <cell r="B2812">
            <v>662.5</v>
          </cell>
        </row>
        <row r="2813">
          <cell r="A2813">
            <v>39323</v>
          </cell>
          <cell r="B2813">
            <v>667.6</v>
          </cell>
        </row>
        <row r="2814">
          <cell r="A2814">
            <v>39324</v>
          </cell>
          <cell r="B2814">
            <v>665.3</v>
          </cell>
        </row>
        <row r="2815">
          <cell r="A2815">
            <v>39325</v>
          </cell>
          <cell r="B2815">
            <v>673.4</v>
          </cell>
        </row>
        <row r="2816">
          <cell r="A2816">
            <v>39326</v>
          </cell>
          <cell r="B2816">
            <v>673.4</v>
          </cell>
        </row>
        <row r="2817">
          <cell r="A2817">
            <v>39327</v>
          </cell>
          <cell r="B2817">
            <v>673.4</v>
          </cell>
        </row>
        <row r="2818">
          <cell r="A2818">
            <v>39328</v>
          </cell>
          <cell r="B2818">
            <v>672.52</v>
          </cell>
        </row>
        <row r="2819">
          <cell r="A2819">
            <v>39329</v>
          </cell>
          <cell r="B2819">
            <v>681.65</v>
          </cell>
        </row>
        <row r="2820">
          <cell r="A2820">
            <v>39330</v>
          </cell>
          <cell r="B2820">
            <v>681.8</v>
          </cell>
        </row>
        <row r="2821">
          <cell r="A2821">
            <v>39331</v>
          </cell>
          <cell r="B2821">
            <v>695.41</v>
          </cell>
        </row>
        <row r="2822">
          <cell r="A2822">
            <v>39332</v>
          </cell>
          <cell r="B2822">
            <v>701</v>
          </cell>
        </row>
        <row r="2823">
          <cell r="A2823">
            <v>39333</v>
          </cell>
          <cell r="B2823">
            <v>701</v>
          </cell>
        </row>
        <row r="2824">
          <cell r="A2824">
            <v>39334</v>
          </cell>
          <cell r="B2824">
            <v>701</v>
          </cell>
        </row>
        <row r="2825">
          <cell r="A2825">
            <v>39335</v>
          </cell>
          <cell r="B2825">
            <v>703.1</v>
          </cell>
        </row>
        <row r="2826">
          <cell r="A2826">
            <v>39336</v>
          </cell>
          <cell r="B2826">
            <v>712.5</v>
          </cell>
        </row>
        <row r="2827">
          <cell r="A2827">
            <v>39337</v>
          </cell>
          <cell r="B2827">
            <v>711.6</v>
          </cell>
        </row>
        <row r="2828">
          <cell r="A2828">
            <v>39338</v>
          </cell>
          <cell r="B2828">
            <v>708.3</v>
          </cell>
        </row>
        <row r="2829">
          <cell r="A2829">
            <v>39339</v>
          </cell>
          <cell r="B2829">
            <v>707.6</v>
          </cell>
        </row>
        <row r="2830">
          <cell r="A2830">
            <v>39340</v>
          </cell>
          <cell r="B2830">
            <v>707.6</v>
          </cell>
        </row>
        <row r="2831">
          <cell r="A2831">
            <v>39341</v>
          </cell>
          <cell r="B2831">
            <v>707.6</v>
          </cell>
        </row>
        <row r="2832">
          <cell r="A2832">
            <v>39342</v>
          </cell>
          <cell r="B2832">
            <v>717.9</v>
          </cell>
        </row>
        <row r="2833">
          <cell r="A2833">
            <v>39343</v>
          </cell>
          <cell r="B2833">
            <v>723.5</v>
          </cell>
        </row>
        <row r="2834">
          <cell r="A2834">
            <v>39344</v>
          </cell>
          <cell r="B2834">
            <v>721.4</v>
          </cell>
        </row>
        <row r="2835">
          <cell r="A2835">
            <v>39345</v>
          </cell>
          <cell r="B2835">
            <v>733.26</v>
          </cell>
        </row>
        <row r="2836">
          <cell r="A2836">
            <v>39346</v>
          </cell>
          <cell r="B2836">
            <v>731.5</v>
          </cell>
        </row>
        <row r="2837">
          <cell r="A2837">
            <v>39347</v>
          </cell>
          <cell r="B2837">
            <v>731.5</v>
          </cell>
        </row>
        <row r="2838">
          <cell r="A2838">
            <v>39348</v>
          </cell>
          <cell r="B2838">
            <v>731.5</v>
          </cell>
        </row>
        <row r="2839">
          <cell r="A2839">
            <v>39349</v>
          </cell>
          <cell r="B2839">
            <v>730.6</v>
          </cell>
        </row>
        <row r="2840">
          <cell r="A2840">
            <v>39350</v>
          </cell>
          <cell r="B2840">
            <v>731.7</v>
          </cell>
        </row>
        <row r="2841">
          <cell r="A2841">
            <v>39351</v>
          </cell>
          <cell r="B2841">
            <v>728.8</v>
          </cell>
        </row>
        <row r="2842">
          <cell r="A2842">
            <v>39352</v>
          </cell>
          <cell r="B2842">
            <v>734.43</v>
          </cell>
        </row>
        <row r="2843">
          <cell r="A2843">
            <v>39353</v>
          </cell>
          <cell r="B2843">
            <v>743.6</v>
          </cell>
        </row>
        <row r="2844">
          <cell r="A2844">
            <v>39354</v>
          </cell>
          <cell r="B2844">
            <v>743.6</v>
          </cell>
        </row>
        <row r="2845">
          <cell r="A2845">
            <v>39355</v>
          </cell>
          <cell r="B2845">
            <v>743.6</v>
          </cell>
        </row>
        <row r="2846">
          <cell r="A2846">
            <v>39356</v>
          </cell>
          <cell r="B2846">
            <v>747.2</v>
          </cell>
        </row>
        <row r="2847">
          <cell r="A2847">
            <v>39357</v>
          </cell>
          <cell r="B2847">
            <v>731.6</v>
          </cell>
        </row>
        <row r="2848">
          <cell r="A2848">
            <v>39358</v>
          </cell>
          <cell r="B2848">
            <v>727.9</v>
          </cell>
        </row>
        <row r="2849">
          <cell r="A2849">
            <v>39359</v>
          </cell>
          <cell r="B2849">
            <v>738</v>
          </cell>
        </row>
        <row r="2850">
          <cell r="A2850">
            <v>39360</v>
          </cell>
          <cell r="B2850">
            <v>742.7</v>
          </cell>
        </row>
        <row r="2851">
          <cell r="A2851">
            <v>39361</v>
          </cell>
          <cell r="B2851">
            <v>742.7</v>
          </cell>
        </row>
        <row r="2852">
          <cell r="A2852">
            <v>39362</v>
          </cell>
          <cell r="B2852">
            <v>742.7</v>
          </cell>
        </row>
        <row r="2853">
          <cell r="A2853">
            <v>39363</v>
          </cell>
          <cell r="B2853">
            <v>733.3</v>
          </cell>
        </row>
        <row r="2854">
          <cell r="A2854">
            <v>39364</v>
          </cell>
          <cell r="B2854">
            <v>737.9</v>
          </cell>
        </row>
        <row r="2855">
          <cell r="A2855">
            <v>39365</v>
          </cell>
          <cell r="B2855">
            <v>741.1</v>
          </cell>
        </row>
        <row r="2856">
          <cell r="A2856">
            <v>39366</v>
          </cell>
          <cell r="B2856">
            <v>747.88</v>
          </cell>
        </row>
        <row r="2857">
          <cell r="A2857">
            <v>39367</v>
          </cell>
          <cell r="B2857">
            <v>749.1</v>
          </cell>
        </row>
        <row r="2858">
          <cell r="A2858">
            <v>39368</v>
          </cell>
          <cell r="B2858">
            <v>749.1</v>
          </cell>
        </row>
        <row r="2859">
          <cell r="A2859">
            <v>39369</v>
          </cell>
          <cell r="B2859">
            <v>749.1</v>
          </cell>
        </row>
        <row r="2860">
          <cell r="A2860">
            <v>39370</v>
          </cell>
          <cell r="B2860">
            <v>759.4</v>
          </cell>
        </row>
        <row r="2861">
          <cell r="A2861">
            <v>39371</v>
          </cell>
          <cell r="B2861">
            <v>760.5</v>
          </cell>
        </row>
        <row r="2862">
          <cell r="A2862">
            <v>39372</v>
          </cell>
          <cell r="B2862">
            <v>754.82</v>
          </cell>
        </row>
        <row r="2863">
          <cell r="A2863">
            <v>39373</v>
          </cell>
          <cell r="B2863">
            <v>768.2</v>
          </cell>
        </row>
        <row r="2864">
          <cell r="A2864">
            <v>39374</v>
          </cell>
          <cell r="B2864">
            <v>765.2</v>
          </cell>
        </row>
        <row r="2865">
          <cell r="A2865">
            <v>39375</v>
          </cell>
          <cell r="B2865">
            <v>765.2</v>
          </cell>
        </row>
        <row r="2866">
          <cell r="A2866">
            <v>39376</v>
          </cell>
          <cell r="B2866">
            <v>765.2</v>
          </cell>
        </row>
        <row r="2867">
          <cell r="A2867">
            <v>39377</v>
          </cell>
          <cell r="B2867">
            <v>754.2</v>
          </cell>
        </row>
        <row r="2868">
          <cell r="A2868">
            <v>39378</v>
          </cell>
          <cell r="B2868">
            <v>759.8</v>
          </cell>
        </row>
        <row r="2869">
          <cell r="A2869">
            <v>39379</v>
          </cell>
          <cell r="B2869">
            <v>763.95</v>
          </cell>
        </row>
        <row r="2870">
          <cell r="A2870">
            <v>39380</v>
          </cell>
          <cell r="B2870">
            <v>769.3</v>
          </cell>
        </row>
        <row r="2871">
          <cell r="A2871">
            <v>39381</v>
          </cell>
          <cell r="B2871">
            <v>785.2</v>
          </cell>
        </row>
        <row r="2872">
          <cell r="A2872">
            <v>39382</v>
          </cell>
          <cell r="B2872">
            <v>785.2</v>
          </cell>
        </row>
        <row r="2873">
          <cell r="A2873">
            <v>39383</v>
          </cell>
          <cell r="B2873">
            <v>785.2</v>
          </cell>
        </row>
        <row r="2874">
          <cell r="A2874">
            <v>39384</v>
          </cell>
          <cell r="B2874">
            <v>791.8</v>
          </cell>
        </row>
        <row r="2875">
          <cell r="A2875">
            <v>39385</v>
          </cell>
          <cell r="B2875">
            <v>782.1</v>
          </cell>
        </row>
        <row r="2876">
          <cell r="A2876">
            <v>39386</v>
          </cell>
          <cell r="B2876">
            <v>796.59</v>
          </cell>
        </row>
        <row r="2877">
          <cell r="A2877">
            <v>39387</v>
          </cell>
          <cell r="B2877">
            <v>787.3</v>
          </cell>
        </row>
        <row r="2878">
          <cell r="A2878">
            <v>39388</v>
          </cell>
          <cell r="B2878">
            <v>807</v>
          </cell>
        </row>
        <row r="2879">
          <cell r="A2879">
            <v>39389</v>
          </cell>
          <cell r="B2879">
            <v>807</v>
          </cell>
        </row>
        <row r="2880">
          <cell r="A2880">
            <v>39390</v>
          </cell>
          <cell r="B2880">
            <v>807</v>
          </cell>
        </row>
        <row r="2881">
          <cell r="A2881">
            <v>39391</v>
          </cell>
          <cell r="B2881">
            <v>806.5</v>
          </cell>
        </row>
        <row r="2882">
          <cell r="A2882">
            <v>39392</v>
          </cell>
          <cell r="B2882">
            <v>825</v>
          </cell>
        </row>
        <row r="2883">
          <cell r="A2883">
            <v>39393</v>
          </cell>
          <cell r="B2883">
            <v>831.09</v>
          </cell>
        </row>
        <row r="2884">
          <cell r="A2884">
            <v>39394</v>
          </cell>
          <cell r="B2884">
            <v>833.59</v>
          </cell>
        </row>
        <row r="2885">
          <cell r="A2885">
            <v>39395</v>
          </cell>
          <cell r="B2885">
            <v>832</v>
          </cell>
        </row>
        <row r="2886">
          <cell r="A2886">
            <v>39396</v>
          </cell>
          <cell r="B2886">
            <v>832</v>
          </cell>
        </row>
        <row r="2887">
          <cell r="A2887">
            <v>39397</v>
          </cell>
          <cell r="B2887">
            <v>832</v>
          </cell>
        </row>
        <row r="2888">
          <cell r="A2888">
            <v>39398</v>
          </cell>
          <cell r="B2888">
            <v>793.5</v>
          </cell>
        </row>
        <row r="2889">
          <cell r="A2889">
            <v>39399</v>
          </cell>
          <cell r="B2889">
            <v>802</v>
          </cell>
        </row>
        <row r="2890">
          <cell r="A2890">
            <v>39400</v>
          </cell>
          <cell r="B2890">
            <v>811.95</v>
          </cell>
        </row>
        <row r="2891">
          <cell r="A2891">
            <v>39401</v>
          </cell>
          <cell r="B2891">
            <v>788.45</v>
          </cell>
        </row>
        <row r="2892">
          <cell r="A2892">
            <v>39402</v>
          </cell>
          <cell r="B2892">
            <v>786.3</v>
          </cell>
        </row>
        <row r="2893">
          <cell r="A2893">
            <v>39403</v>
          </cell>
          <cell r="B2893">
            <v>786.3</v>
          </cell>
        </row>
        <row r="2894">
          <cell r="A2894">
            <v>39404</v>
          </cell>
          <cell r="B2894">
            <v>786.3</v>
          </cell>
        </row>
        <row r="2895">
          <cell r="A2895">
            <v>39405</v>
          </cell>
          <cell r="B2895">
            <v>781.75</v>
          </cell>
        </row>
        <row r="2896">
          <cell r="A2896">
            <v>39406</v>
          </cell>
          <cell r="B2896">
            <v>803.2</v>
          </cell>
        </row>
        <row r="2897">
          <cell r="A2897">
            <v>39407</v>
          </cell>
          <cell r="B2897">
            <v>800.32</v>
          </cell>
        </row>
        <row r="2898">
          <cell r="A2898">
            <v>39408</v>
          </cell>
          <cell r="B2898">
            <v>804.53</v>
          </cell>
        </row>
        <row r="2899">
          <cell r="A2899">
            <v>39409</v>
          </cell>
          <cell r="B2899">
            <v>823.8</v>
          </cell>
        </row>
        <row r="2900">
          <cell r="A2900">
            <v>39410</v>
          </cell>
          <cell r="B2900">
            <v>823.8</v>
          </cell>
        </row>
        <row r="2901">
          <cell r="A2901">
            <v>39411</v>
          </cell>
          <cell r="B2901">
            <v>823.8</v>
          </cell>
        </row>
        <row r="2902">
          <cell r="A2902">
            <v>39412</v>
          </cell>
          <cell r="B2902">
            <v>824.6</v>
          </cell>
        </row>
        <row r="2903">
          <cell r="A2903">
            <v>39413</v>
          </cell>
          <cell r="B2903">
            <v>812.59</v>
          </cell>
        </row>
        <row r="2904">
          <cell r="A2904">
            <v>39414</v>
          </cell>
          <cell r="B2904">
            <v>804.83</v>
          </cell>
        </row>
        <row r="2905">
          <cell r="A2905">
            <v>39415</v>
          </cell>
          <cell r="B2905">
            <v>793.07</v>
          </cell>
        </row>
        <row r="2906">
          <cell r="A2906">
            <v>39416</v>
          </cell>
          <cell r="B2906">
            <v>783.75</v>
          </cell>
        </row>
        <row r="2907">
          <cell r="A2907">
            <v>39417</v>
          </cell>
          <cell r="B2907">
            <v>783.75</v>
          </cell>
        </row>
        <row r="2908">
          <cell r="A2908">
            <v>39418</v>
          </cell>
          <cell r="B2908">
            <v>783.75</v>
          </cell>
        </row>
        <row r="2909">
          <cell r="A2909">
            <v>39419</v>
          </cell>
          <cell r="B2909">
            <v>794.3</v>
          </cell>
        </row>
        <row r="2910">
          <cell r="A2910">
            <v>39420</v>
          </cell>
          <cell r="B2910">
            <v>801.7</v>
          </cell>
        </row>
        <row r="2911">
          <cell r="A2911">
            <v>39421</v>
          </cell>
          <cell r="B2911">
            <v>795.15</v>
          </cell>
        </row>
        <row r="2912">
          <cell r="A2912">
            <v>39422</v>
          </cell>
          <cell r="B2912">
            <v>802.42</v>
          </cell>
        </row>
        <row r="2913">
          <cell r="A2913">
            <v>39423</v>
          </cell>
          <cell r="B2913">
            <v>794.8</v>
          </cell>
        </row>
        <row r="2914">
          <cell r="A2914">
            <v>39424</v>
          </cell>
          <cell r="B2914">
            <v>794.8</v>
          </cell>
        </row>
        <row r="2915">
          <cell r="A2915">
            <v>39425</v>
          </cell>
          <cell r="B2915">
            <v>794.8</v>
          </cell>
        </row>
        <row r="2916">
          <cell r="A2916">
            <v>39426</v>
          </cell>
          <cell r="B2916">
            <v>808.53</v>
          </cell>
        </row>
        <row r="2917">
          <cell r="A2917">
            <v>39427</v>
          </cell>
          <cell r="B2917">
            <v>796.98</v>
          </cell>
        </row>
        <row r="2918">
          <cell r="A2918">
            <v>39428</v>
          </cell>
          <cell r="B2918">
            <v>813.48</v>
          </cell>
        </row>
        <row r="2919">
          <cell r="A2919">
            <v>39429</v>
          </cell>
          <cell r="B2919">
            <v>797.62</v>
          </cell>
        </row>
        <row r="2920">
          <cell r="A2920">
            <v>39430</v>
          </cell>
          <cell r="B2920">
            <v>794.49</v>
          </cell>
        </row>
        <row r="2921">
          <cell r="A2921">
            <v>39431</v>
          </cell>
          <cell r="B2921">
            <v>794.49</v>
          </cell>
        </row>
        <row r="2922">
          <cell r="A2922">
            <v>39432</v>
          </cell>
          <cell r="B2922">
            <v>794.49</v>
          </cell>
        </row>
        <row r="2923">
          <cell r="A2923">
            <v>39433</v>
          </cell>
          <cell r="B2923">
            <v>793.35</v>
          </cell>
        </row>
        <row r="2924">
          <cell r="A2924">
            <v>39434</v>
          </cell>
          <cell r="B2924">
            <v>802.88</v>
          </cell>
        </row>
        <row r="2925">
          <cell r="A2925">
            <v>39435</v>
          </cell>
          <cell r="B2925">
            <v>802.19</v>
          </cell>
        </row>
        <row r="2926">
          <cell r="A2926">
            <v>39436</v>
          </cell>
          <cell r="B2926">
            <v>796.38</v>
          </cell>
        </row>
        <row r="2927">
          <cell r="A2927">
            <v>39437</v>
          </cell>
          <cell r="B2927">
            <v>811.72</v>
          </cell>
        </row>
        <row r="2928">
          <cell r="A2928">
            <v>39438</v>
          </cell>
          <cell r="B2928">
            <v>811.72</v>
          </cell>
        </row>
        <row r="2929">
          <cell r="A2929">
            <v>39439</v>
          </cell>
          <cell r="B2929">
            <v>811.72</v>
          </cell>
        </row>
        <row r="2930">
          <cell r="A2930">
            <v>39440</v>
          </cell>
          <cell r="B2930">
            <v>811.8</v>
          </cell>
        </row>
        <row r="2931">
          <cell r="A2931">
            <v>39441</v>
          </cell>
          <cell r="B2931">
            <v>807</v>
          </cell>
        </row>
        <row r="2932">
          <cell r="A2932">
            <v>39442</v>
          </cell>
          <cell r="B2932">
            <v>824.5</v>
          </cell>
        </row>
        <row r="2933">
          <cell r="A2933">
            <v>39443</v>
          </cell>
          <cell r="B2933">
            <v>825.58</v>
          </cell>
        </row>
        <row r="2934">
          <cell r="A2934">
            <v>39444</v>
          </cell>
          <cell r="B2934">
            <v>840.5</v>
          </cell>
        </row>
        <row r="2935">
          <cell r="A2935">
            <v>39445</v>
          </cell>
          <cell r="B2935">
            <v>840.5</v>
          </cell>
        </row>
        <row r="2936">
          <cell r="A2936">
            <v>39446</v>
          </cell>
          <cell r="B2936">
            <v>840.5</v>
          </cell>
        </row>
        <row r="2937">
          <cell r="A2937">
            <v>39447</v>
          </cell>
          <cell r="B2937">
            <v>833.92</v>
          </cell>
        </row>
        <row r="2938">
          <cell r="A2938">
            <v>39448</v>
          </cell>
          <cell r="B2938">
            <v>833.7</v>
          </cell>
        </row>
        <row r="2939">
          <cell r="A2939">
            <v>39449</v>
          </cell>
          <cell r="B2939">
            <v>857.55</v>
          </cell>
        </row>
        <row r="2940">
          <cell r="A2940">
            <v>39450</v>
          </cell>
          <cell r="B2940">
            <v>864.93</v>
          </cell>
        </row>
        <row r="2941">
          <cell r="A2941">
            <v>39451</v>
          </cell>
          <cell r="B2941">
            <v>859.6</v>
          </cell>
        </row>
        <row r="2942">
          <cell r="A2942">
            <v>39452</v>
          </cell>
          <cell r="B2942">
            <v>859.6</v>
          </cell>
        </row>
        <row r="2943">
          <cell r="A2943">
            <v>39453</v>
          </cell>
          <cell r="B2943">
            <v>859.6</v>
          </cell>
        </row>
        <row r="2944">
          <cell r="A2944">
            <v>39454</v>
          </cell>
          <cell r="B2944">
            <v>858.16</v>
          </cell>
        </row>
        <row r="2945">
          <cell r="A2945">
            <v>39455</v>
          </cell>
          <cell r="B2945">
            <v>878.16</v>
          </cell>
        </row>
        <row r="2946">
          <cell r="A2946">
            <v>39456</v>
          </cell>
          <cell r="B2946">
            <v>878.8</v>
          </cell>
        </row>
        <row r="2947">
          <cell r="A2947">
            <v>39457</v>
          </cell>
          <cell r="B2947">
            <v>893.3</v>
          </cell>
        </row>
        <row r="2948">
          <cell r="A2948">
            <v>39458</v>
          </cell>
          <cell r="B2948">
            <v>895.4</v>
          </cell>
        </row>
        <row r="2949">
          <cell r="A2949">
            <v>39459</v>
          </cell>
          <cell r="B2949">
            <v>895.4</v>
          </cell>
        </row>
        <row r="2950">
          <cell r="A2950">
            <v>39460</v>
          </cell>
          <cell r="B2950">
            <v>895.4</v>
          </cell>
        </row>
        <row r="2951">
          <cell r="A2951">
            <v>39461</v>
          </cell>
          <cell r="B2951">
            <v>904.13</v>
          </cell>
        </row>
        <row r="2952">
          <cell r="A2952">
            <v>39462</v>
          </cell>
          <cell r="B2952">
            <v>908.2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Scenarios"/>
      <sheetName val="Fiscal Framework"/>
      <sheetName val="MainBudget"/>
      <sheetName val="Health"/>
      <sheetName val="Police"/>
      <sheetName val="BasicEd"/>
      <sheetName val="HigherEd"/>
      <sheetName val="Grants"/>
      <sheetName val="Employment"/>
      <sheetName val="Capital"/>
      <sheetName val="EPWP"/>
      <sheetName val="Revenue"/>
      <sheetName val="Local government"/>
      <sheetName val="SSFs &amp; EBIs"/>
      <sheetName val="SOCs"/>
      <sheetName val="Composition"/>
      <sheetName val="chart PB to GDP"/>
      <sheetName val="Chart3"/>
      <sheetName val="chart Debt to GDP"/>
      <sheetName val="Sheet1"/>
      <sheetName val="Chart2"/>
      <sheetName val="Chart1"/>
    </sheetNames>
    <sheetDataSet>
      <sheetData sheetId="0"/>
      <sheetData sheetId="1">
        <row r="20">
          <cell r="E20">
            <v>0.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Household debt 2 inc"/>
      <sheetName val="Data household debt"/>
    </sheetNames>
    <sheetDataSet>
      <sheetData sheetId="0" refreshError="1"/>
      <sheetData sheetId="1">
        <row r="3">
          <cell r="A3">
            <v>29311</v>
          </cell>
          <cell r="B3">
            <v>35.5</v>
          </cell>
        </row>
        <row r="4">
          <cell r="A4">
            <v>29402</v>
          </cell>
        </row>
        <row r="5">
          <cell r="A5">
            <v>29494</v>
          </cell>
        </row>
        <row r="6">
          <cell r="A6">
            <v>29586</v>
          </cell>
        </row>
        <row r="7">
          <cell r="A7">
            <v>29676</v>
          </cell>
        </row>
        <row r="8">
          <cell r="A8">
            <v>29767</v>
          </cell>
        </row>
        <row r="9">
          <cell r="A9">
            <v>29859</v>
          </cell>
        </row>
        <row r="10">
          <cell r="A10">
            <v>29951</v>
          </cell>
        </row>
        <row r="11">
          <cell r="A11">
            <v>30041</v>
          </cell>
        </row>
        <row r="12">
          <cell r="A12">
            <v>30132</v>
          </cell>
        </row>
        <row r="13">
          <cell r="A13">
            <v>30224</v>
          </cell>
        </row>
        <row r="14">
          <cell r="A14">
            <v>30316</v>
          </cell>
        </row>
        <row r="15">
          <cell r="A15">
            <v>30406</v>
          </cell>
        </row>
        <row r="16">
          <cell r="A16">
            <v>30497</v>
          </cell>
        </row>
        <row r="17">
          <cell r="A17">
            <v>30589</v>
          </cell>
        </row>
        <row r="18">
          <cell r="A18">
            <v>30681</v>
          </cell>
        </row>
        <row r="19">
          <cell r="A19">
            <v>30772</v>
          </cell>
        </row>
        <row r="20">
          <cell r="A20">
            <v>30863</v>
          </cell>
        </row>
        <row r="21">
          <cell r="A21">
            <v>30955</v>
          </cell>
        </row>
        <row r="22">
          <cell r="A22">
            <v>31047</v>
          </cell>
        </row>
        <row r="23">
          <cell r="A23">
            <v>31137</v>
          </cell>
        </row>
        <row r="24">
          <cell r="A24">
            <v>31228</v>
          </cell>
        </row>
        <row r="25">
          <cell r="A25">
            <v>31320</v>
          </cell>
        </row>
        <row r="26">
          <cell r="A26">
            <v>31412</v>
          </cell>
        </row>
        <row r="27">
          <cell r="A27">
            <v>31502</v>
          </cell>
        </row>
        <row r="28">
          <cell r="A28">
            <v>31593</v>
          </cell>
        </row>
        <row r="29">
          <cell r="A29">
            <v>31685</v>
          </cell>
        </row>
        <row r="30">
          <cell r="A30">
            <v>31777</v>
          </cell>
        </row>
        <row r="31">
          <cell r="A31">
            <v>31867</v>
          </cell>
        </row>
        <row r="32">
          <cell r="A32">
            <v>31958</v>
          </cell>
        </row>
        <row r="33">
          <cell r="A33">
            <v>32050</v>
          </cell>
        </row>
        <row r="34">
          <cell r="A34">
            <v>32142</v>
          </cell>
        </row>
        <row r="35">
          <cell r="A35">
            <v>32233</v>
          </cell>
        </row>
        <row r="36">
          <cell r="A36">
            <v>32324</v>
          </cell>
        </row>
        <row r="37">
          <cell r="A37">
            <v>32416</v>
          </cell>
        </row>
        <row r="38">
          <cell r="A38">
            <v>32508</v>
          </cell>
        </row>
        <row r="39">
          <cell r="A39">
            <v>32598</v>
          </cell>
        </row>
        <row r="40">
          <cell r="A40">
            <v>32689</v>
          </cell>
        </row>
        <row r="41">
          <cell r="A41">
            <v>32781</v>
          </cell>
        </row>
        <row r="42">
          <cell r="A42">
            <v>32873</v>
          </cell>
        </row>
        <row r="43">
          <cell r="A43">
            <v>32963</v>
          </cell>
        </row>
        <row r="44">
          <cell r="A44">
            <v>33054</v>
          </cell>
        </row>
        <row r="45">
          <cell r="A45">
            <v>33146</v>
          </cell>
        </row>
        <row r="46">
          <cell r="A46">
            <v>33238</v>
          </cell>
        </row>
        <row r="47">
          <cell r="A47">
            <v>33328</v>
          </cell>
        </row>
        <row r="48">
          <cell r="A48">
            <v>33419</v>
          </cell>
        </row>
        <row r="49">
          <cell r="A49">
            <v>33511</v>
          </cell>
        </row>
        <row r="50">
          <cell r="A50">
            <v>33603</v>
          </cell>
        </row>
        <row r="51">
          <cell r="A51">
            <v>33694</v>
          </cell>
        </row>
        <row r="52">
          <cell r="A52">
            <v>33785</v>
          </cell>
        </row>
        <row r="53">
          <cell r="A53">
            <v>33877</v>
          </cell>
        </row>
        <row r="54">
          <cell r="A54">
            <v>33969</v>
          </cell>
        </row>
        <row r="55">
          <cell r="A55">
            <v>34059</v>
          </cell>
        </row>
        <row r="56">
          <cell r="A56">
            <v>34150</v>
          </cell>
        </row>
        <row r="57">
          <cell r="A57">
            <v>34242</v>
          </cell>
        </row>
        <row r="58">
          <cell r="A58">
            <v>34334</v>
          </cell>
        </row>
        <row r="59">
          <cell r="A59">
            <v>34424</v>
          </cell>
        </row>
        <row r="60">
          <cell r="A60">
            <v>34515</v>
          </cell>
        </row>
        <row r="61">
          <cell r="A61">
            <v>34607</v>
          </cell>
        </row>
        <row r="62">
          <cell r="A62">
            <v>34699</v>
          </cell>
        </row>
        <row r="63">
          <cell r="A63">
            <v>34789</v>
          </cell>
        </row>
        <row r="64">
          <cell r="A64">
            <v>34880</v>
          </cell>
        </row>
        <row r="65">
          <cell r="A65">
            <v>34972</v>
          </cell>
        </row>
        <row r="66">
          <cell r="A66">
            <v>35064</v>
          </cell>
        </row>
        <row r="67">
          <cell r="A67">
            <v>35155</v>
          </cell>
        </row>
        <row r="68">
          <cell r="A68">
            <v>35246</v>
          </cell>
        </row>
        <row r="69">
          <cell r="A69">
            <v>35338</v>
          </cell>
        </row>
        <row r="70">
          <cell r="A70">
            <v>35430</v>
          </cell>
        </row>
        <row r="71">
          <cell r="A71">
            <v>35520</v>
          </cell>
        </row>
        <row r="72">
          <cell r="A72">
            <v>35611</v>
          </cell>
        </row>
        <row r="73">
          <cell r="A73">
            <v>35703</v>
          </cell>
        </row>
        <row r="74">
          <cell r="A74">
            <v>35795</v>
          </cell>
        </row>
        <row r="75">
          <cell r="A75">
            <v>35885</v>
          </cell>
        </row>
        <row r="76">
          <cell r="A76">
            <v>35976</v>
          </cell>
        </row>
        <row r="77">
          <cell r="A77">
            <v>36068</v>
          </cell>
        </row>
        <row r="78">
          <cell r="A78">
            <v>36160</v>
          </cell>
        </row>
        <row r="79">
          <cell r="A79">
            <v>36250</v>
          </cell>
        </row>
        <row r="80">
          <cell r="A80">
            <v>36341</v>
          </cell>
        </row>
        <row r="81">
          <cell r="A81">
            <v>36433</v>
          </cell>
        </row>
        <row r="82">
          <cell r="A82">
            <v>36525</v>
          </cell>
        </row>
        <row r="83">
          <cell r="A83">
            <v>36616</v>
          </cell>
        </row>
        <row r="84">
          <cell r="A84">
            <v>36707</v>
          </cell>
        </row>
        <row r="85">
          <cell r="A85">
            <v>36799</v>
          </cell>
        </row>
        <row r="86">
          <cell r="A86">
            <v>36891</v>
          </cell>
        </row>
        <row r="87">
          <cell r="A87">
            <v>36981</v>
          </cell>
        </row>
        <row r="88">
          <cell r="A88">
            <v>37072</v>
          </cell>
        </row>
        <row r="89">
          <cell r="A89">
            <v>37164</v>
          </cell>
        </row>
        <row r="90">
          <cell r="A90">
            <v>37256</v>
          </cell>
        </row>
        <row r="91">
          <cell r="A91">
            <v>37346</v>
          </cell>
        </row>
        <row r="92">
          <cell r="A92">
            <v>37437</v>
          </cell>
        </row>
        <row r="93">
          <cell r="A93">
            <v>37529</v>
          </cell>
        </row>
        <row r="94">
          <cell r="A94">
            <v>37621</v>
          </cell>
        </row>
        <row r="95">
          <cell r="A95">
            <v>37711</v>
          </cell>
        </row>
        <row r="96">
          <cell r="A96">
            <v>37802</v>
          </cell>
        </row>
        <row r="97">
          <cell r="A97">
            <v>37894</v>
          </cell>
        </row>
        <row r="98">
          <cell r="A98">
            <v>37986</v>
          </cell>
        </row>
        <row r="99">
          <cell r="A99">
            <v>38077</v>
          </cell>
        </row>
        <row r="100">
          <cell r="A100">
            <v>38168</v>
          </cell>
        </row>
        <row r="101">
          <cell r="A101">
            <v>3826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Lead Ind M"/>
      <sheetName val="Lead Ind Q"/>
      <sheetName val="Sheet2"/>
      <sheetName val="Sheet3"/>
      <sheetName val="Sheet1"/>
      <sheetName val="GDP Q"/>
      <sheetName val="Tables"/>
      <sheetName val="SARB data"/>
      <sheetName val="Graphs"/>
      <sheetName val="Graphs Q"/>
      <sheetName val="Graphs M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A7">
            <v>34424</v>
          </cell>
          <cell r="BA7">
            <v>84.6</v>
          </cell>
          <cell r="BC7">
            <v>85.983661396528049</v>
          </cell>
        </row>
        <row r="8">
          <cell r="A8">
            <v>34515</v>
          </cell>
        </row>
        <row r="9">
          <cell r="A9">
            <v>34607</v>
          </cell>
        </row>
        <row r="10">
          <cell r="A10">
            <v>34699</v>
          </cell>
        </row>
        <row r="11">
          <cell r="A11">
            <v>34789</v>
          </cell>
        </row>
        <row r="12">
          <cell r="A12">
            <v>34880</v>
          </cell>
        </row>
        <row r="13">
          <cell r="A13">
            <v>34972</v>
          </cell>
        </row>
        <row r="14">
          <cell r="A14">
            <v>35064</v>
          </cell>
        </row>
        <row r="15">
          <cell r="A15">
            <v>35155</v>
          </cell>
        </row>
        <row r="16">
          <cell r="A16">
            <v>35246</v>
          </cell>
        </row>
        <row r="17">
          <cell r="A17">
            <v>35338</v>
          </cell>
        </row>
        <row r="18">
          <cell r="A18">
            <v>35430</v>
          </cell>
        </row>
        <row r="19">
          <cell r="A19">
            <v>35520</v>
          </cell>
        </row>
        <row r="20">
          <cell r="A20">
            <v>35611</v>
          </cell>
        </row>
        <row r="21">
          <cell r="A21">
            <v>35703</v>
          </cell>
        </row>
        <row r="22">
          <cell r="A22">
            <v>35795</v>
          </cell>
        </row>
        <row r="23">
          <cell r="A23">
            <v>35885</v>
          </cell>
        </row>
        <row r="24">
          <cell r="A24">
            <v>35976</v>
          </cell>
        </row>
        <row r="25">
          <cell r="A25">
            <v>36068</v>
          </cell>
        </row>
        <row r="26">
          <cell r="A26">
            <v>36160</v>
          </cell>
        </row>
        <row r="27">
          <cell r="A27">
            <v>36250</v>
          </cell>
        </row>
        <row r="28">
          <cell r="A28">
            <v>36341</v>
          </cell>
        </row>
        <row r="29">
          <cell r="A29">
            <v>36433</v>
          </cell>
        </row>
        <row r="30">
          <cell r="A30">
            <v>36525</v>
          </cell>
        </row>
        <row r="31">
          <cell r="A31">
            <v>36616</v>
          </cell>
        </row>
        <row r="32">
          <cell r="A32">
            <v>36707</v>
          </cell>
        </row>
        <row r="33">
          <cell r="A33">
            <v>36799</v>
          </cell>
        </row>
        <row r="34">
          <cell r="A34">
            <v>36891</v>
          </cell>
        </row>
        <row r="35">
          <cell r="A35">
            <v>36981</v>
          </cell>
        </row>
        <row r="36">
          <cell r="A36">
            <v>37072</v>
          </cell>
        </row>
        <row r="37">
          <cell r="A37">
            <v>37164</v>
          </cell>
        </row>
        <row r="38">
          <cell r="A38">
            <v>37256</v>
          </cell>
        </row>
        <row r="39">
          <cell r="A39">
            <v>37346</v>
          </cell>
        </row>
        <row r="40">
          <cell r="A40">
            <v>37437</v>
          </cell>
        </row>
        <row r="41">
          <cell r="A41">
            <v>37529</v>
          </cell>
        </row>
        <row r="42">
          <cell r="A42">
            <v>37621</v>
          </cell>
        </row>
        <row r="43">
          <cell r="A43">
            <v>37711</v>
          </cell>
        </row>
        <row r="44">
          <cell r="A44">
            <v>37802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ign flows"/>
      <sheetName val="M_Deficit"/>
      <sheetName val="A_Deficit"/>
      <sheetName val="Q_Deficit"/>
      <sheetName val="Deficit"/>
      <sheetName val="Current account"/>
      <sheetName val="Manufacturing"/>
      <sheetName val="Graphs"/>
      <sheetName val="Unemployment"/>
      <sheetName val="Yield spread"/>
      <sheetName val="Interest rates"/>
      <sheetName val="Reserves"/>
      <sheetName val="Inflation"/>
      <sheetName val="Trade"/>
      <sheetName val="Commodity prices"/>
      <sheetName val="TSE_YieldCurve"/>
      <sheetName val="YC"/>
    </sheetNames>
    <sheetDataSet>
      <sheetData sheetId="0"/>
      <sheetData sheetId="1"/>
      <sheetData sheetId="2"/>
      <sheetData sheetId="3"/>
      <sheetData sheetId="4"/>
      <sheetData sheetId="5">
        <row r="26">
          <cell r="A26">
            <v>34789</v>
          </cell>
          <cell r="B26">
            <v>-1.5</v>
          </cell>
          <cell r="C26">
            <v>1.6517844407040765</v>
          </cell>
        </row>
        <row r="27">
          <cell r="A27">
            <v>34880</v>
          </cell>
        </row>
        <row r="28">
          <cell r="A28">
            <v>34972</v>
          </cell>
        </row>
        <row r="29">
          <cell r="A29">
            <v>35064</v>
          </cell>
        </row>
        <row r="30">
          <cell r="A30">
            <v>35155</v>
          </cell>
        </row>
        <row r="31">
          <cell r="A31">
            <v>35246</v>
          </cell>
        </row>
        <row r="32">
          <cell r="A32">
            <v>35338</v>
          </cell>
        </row>
        <row r="33">
          <cell r="A33">
            <v>35430</v>
          </cell>
        </row>
        <row r="34">
          <cell r="A34">
            <v>35520</v>
          </cell>
        </row>
        <row r="35">
          <cell r="A35">
            <v>35611</v>
          </cell>
        </row>
        <row r="36">
          <cell r="A36">
            <v>35703</v>
          </cell>
        </row>
        <row r="37">
          <cell r="A37">
            <v>35795</v>
          </cell>
        </row>
        <row r="38">
          <cell r="A38">
            <v>35885</v>
          </cell>
        </row>
        <row r="39">
          <cell r="A39">
            <v>35976</v>
          </cell>
        </row>
        <row r="40">
          <cell r="A40">
            <v>36068</v>
          </cell>
        </row>
        <row r="41">
          <cell r="A41">
            <v>36160</v>
          </cell>
        </row>
        <row r="42">
          <cell r="A42">
            <v>36250</v>
          </cell>
        </row>
        <row r="43">
          <cell r="A43">
            <v>36341</v>
          </cell>
        </row>
        <row r="44">
          <cell r="A44">
            <v>36433</v>
          </cell>
        </row>
        <row r="45">
          <cell r="A45">
            <v>36525</v>
          </cell>
        </row>
        <row r="46">
          <cell r="A46">
            <v>36616</v>
          </cell>
        </row>
        <row r="47">
          <cell r="A47">
            <v>36707</v>
          </cell>
        </row>
        <row r="48">
          <cell r="A48">
            <v>36799</v>
          </cell>
        </row>
        <row r="49">
          <cell r="A49">
            <v>36891</v>
          </cell>
        </row>
        <row r="50">
          <cell r="A50">
            <v>36981</v>
          </cell>
        </row>
        <row r="51">
          <cell r="A51">
            <v>37072</v>
          </cell>
        </row>
        <row r="52">
          <cell r="A52">
            <v>37164</v>
          </cell>
        </row>
        <row r="53">
          <cell r="A53">
            <v>37256</v>
          </cell>
        </row>
        <row r="54">
          <cell r="A54">
            <v>37346</v>
          </cell>
        </row>
        <row r="55">
          <cell r="A55">
            <v>37437</v>
          </cell>
        </row>
        <row r="56">
          <cell r="A56">
            <v>37529</v>
          </cell>
        </row>
        <row r="57">
          <cell r="A57">
            <v>37621</v>
          </cell>
        </row>
        <row r="58">
          <cell r="A58">
            <v>37711</v>
          </cell>
        </row>
        <row r="59">
          <cell r="A59">
            <v>37802</v>
          </cell>
        </row>
        <row r="60">
          <cell r="A60">
            <v>37894</v>
          </cell>
        </row>
        <row r="61">
          <cell r="A61">
            <v>37986</v>
          </cell>
        </row>
        <row r="62">
          <cell r="A62">
            <v>38077</v>
          </cell>
        </row>
        <row r="63">
          <cell r="A63">
            <v>38168</v>
          </cell>
        </row>
        <row r="64">
          <cell r="A64">
            <v>38260</v>
          </cell>
        </row>
        <row r="65">
          <cell r="A65">
            <v>38352</v>
          </cell>
        </row>
      </sheetData>
      <sheetData sheetId="6"/>
      <sheetData sheetId="7"/>
      <sheetData sheetId="8"/>
      <sheetData sheetId="9"/>
      <sheetData sheetId="10">
        <row r="6">
          <cell r="A6">
            <v>36556</v>
          </cell>
          <cell r="B6">
            <v>11.8571428571429</v>
          </cell>
          <cell r="D6">
            <v>10.1128571428571</v>
          </cell>
          <cell r="E6">
            <v>13.4954761904762</v>
          </cell>
        </row>
        <row r="7">
          <cell r="A7">
            <v>36585</v>
          </cell>
        </row>
        <row r="8">
          <cell r="A8">
            <v>36616</v>
          </cell>
        </row>
        <row r="9">
          <cell r="A9">
            <v>36646</v>
          </cell>
        </row>
        <row r="10">
          <cell r="A10">
            <v>36677</v>
          </cell>
        </row>
        <row r="11">
          <cell r="A11">
            <v>36707</v>
          </cell>
        </row>
        <row r="12">
          <cell r="A12">
            <v>36738</v>
          </cell>
        </row>
        <row r="13">
          <cell r="A13">
            <v>36769</v>
          </cell>
        </row>
        <row r="14">
          <cell r="A14">
            <v>36799</v>
          </cell>
        </row>
        <row r="15">
          <cell r="A15">
            <v>36830</v>
          </cell>
        </row>
        <row r="16">
          <cell r="A16">
            <v>36860</v>
          </cell>
        </row>
        <row r="17">
          <cell r="A17">
            <v>36891</v>
          </cell>
        </row>
        <row r="18">
          <cell r="A18">
            <v>36922</v>
          </cell>
        </row>
        <row r="19">
          <cell r="A19">
            <v>36950</v>
          </cell>
        </row>
        <row r="20">
          <cell r="A20">
            <v>36981</v>
          </cell>
        </row>
        <row r="21">
          <cell r="A21">
            <v>37011</v>
          </cell>
        </row>
        <row r="22">
          <cell r="A22">
            <v>37042</v>
          </cell>
        </row>
        <row r="23">
          <cell r="A23">
            <v>37072</v>
          </cell>
        </row>
        <row r="24">
          <cell r="A24">
            <v>37103</v>
          </cell>
        </row>
        <row r="25">
          <cell r="A25">
            <v>37134</v>
          </cell>
        </row>
        <row r="26">
          <cell r="A26">
            <v>37164</v>
          </cell>
        </row>
        <row r="27">
          <cell r="A27">
            <v>37195</v>
          </cell>
        </row>
        <row r="28">
          <cell r="A28">
            <v>37225</v>
          </cell>
        </row>
        <row r="29">
          <cell r="A29">
            <v>37256</v>
          </cell>
        </row>
        <row r="30">
          <cell r="A30">
            <v>37287</v>
          </cell>
        </row>
        <row r="31">
          <cell r="A31">
            <v>37315</v>
          </cell>
        </row>
        <row r="32">
          <cell r="A32">
            <v>37346</v>
          </cell>
        </row>
        <row r="33">
          <cell r="A33">
            <v>37376</v>
          </cell>
        </row>
        <row r="34">
          <cell r="A34">
            <v>37407</v>
          </cell>
        </row>
        <row r="35">
          <cell r="A35">
            <v>37437</v>
          </cell>
        </row>
        <row r="36">
          <cell r="A36">
            <v>37468</v>
          </cell>
        </row>
        <row r="37">
          <cell r="A37">
            <v>37499</v>
          </cell>
        </row>
        <row r="38">
          <cell r="A38">
            <v>37529</v>
          </cell>
        </row>
        <row r="39">
          <cell r="A39">
            <v>37560</v>
          </cell>
        </row>
        <row r="40">
          <cell r="A40">
            <v>37590</v>
          </cell>
        </row>
        <row r="41">
          <cell r="A41">
            <v>37621</v>
          </cell>
        </row>
        <row r="42">
          <cell r="A42">
            <v>37652</v>
          </cell>
        </row>
        <row r="43">
          <cell r="A43">
            <v>37680</v>
          </cell>
        </row>
        <row r="44">
          <cell r="A44">
            <v>37711</v>
          </cell>
        </row>
        <row r="45">
          <cell r="A45">
            <v>37741</v>
          </cell>
        </row>
        <row r="46">
          <cell r="A46">
            <v>37772</v>
          </cell>
        </row>
        <row r="47">
          <cell r="A47">
            <v>37802</v>
          </cell>
        </row>
        <row r="48">
          <cell r="A48">
            <v>37833</v>
          </cell>
        </row>
        <row r="49">
          <cell r="A49">
            <v>37864</v>
          </cell>
        </row>
        <row r="50">
          <cell r="A50">
            <v>37894</v>
          </cell>
        </row>
        <row r="51">
          <cell r="A51">
            <v>37925</v>
          </cell>
        </row>
        <row r="52">
          <cell r="A52">
            <v>37955</v>
          </cell>
        </row>
        <row r="53">
          <cell r="A53">
            <v>37986</v>
          </cell>
        </row>
        <row r="54">
          <cell r="A54">
            <v>38017</v>
          </cell>
        </row>
        <row r="55">
          <cell r="A55">
            <v>38046</v>
          </cell>
        </row>
        <row r="56">
          <cell r="A56">
            <v>38077</v>
          </cell>
        </row>
        <row r="57">
          <cell r="A57">
            <v>38107</v>
          </cell>
        </row>
        <row r="58">
          <cell r="A58">
            <v>38138</v>
          </cell>
        </row>
        <row r="59">
          <cell r="A59">
            <v>38168</v>
          </cell>
        </row>
        <row r="60">
          <cell r="A60">
            <v>38199</v>
          </cell>
        </row>
        <row r="61">
          <cell r="A61">
            <v>38230</v>
          </cell>
        </row>
        <row r="62">
          <cell r="A62">
            <v>38260</v>
          </cell>
        </row>
        <row r="63">
          <cell r="A63">
            <v>38291</v>
          </cell>
        </row>
        <row r="64">
          <cell r="A64">
            <v>38321</v>
          </cell>
        </row>
        <row r="65">
          <cell r="A65">
            <v>38352</v>
          </cell>
        </row>
        <row r="66">
          <cell r="A66">
            <v>38383</v>
          </cell>
        </row>
      </sheetData>
      <sheetData sheetId="11"/>
      <sheetData sheetId="12">
        <row r="66">
          <cell r="A66">
            <v>34730</v>
          </cell>
          <cell r="C66">
            <v>10.3610675039246</v>
          </cell>
          <cell r="D66">
            <v>10.7644305772231</v>
          </cell>
          <cell r="E66">
            <v>9.3206951026856295</v>
          </cell>
        </row>
        <row r="67">
          <cell r="A67">
            <v>34758</v>
          </cell>
        </row>
        <row r="68">
          <cell r="A68">
            <v>34789</v>
          </cell>
        </row>
        <row r="69">
          <cell r="A69">
            <v>34819</v>
          </cell>
        </row>
        <row r="70">
          <cell r="A70">
            <v>34850</v>
          </cell>
        </row>
        <row r="71">
          <cell r="A71">
            <v>34880</v>
          </cell>
        </row>
        <row r="72">
          <cell r="A72">
            <v>34911</v>
          </cell>
        </row>
        <row r="73">
          <cell r="A73">
            <v>34942</v>
          </cell>
        </row>
        <row r="74">
          <cell r="A74">
            <v>34972</v>
          </cell>
        </row>
        <row r="75">
          <cell r="A75">
            <v>35003</v>
          </cell>
        </row>
        <row r="76">
          <cell r="A76">
            <v>35033</v>
          </cell>
        </row>
        <row r="77">
          <cell r="A77">
            <v>35064</v>
          </cell>
        </row>
        <row r="78">
          <cell r="A78">
            <v>35095</v>
          </cell>
        </row>
        <row r="79">
          <cell r="A79">
            <v>35124</v>
          </cell>
        </row>
        <row r="80">
          <cell r="A80">
            <v>35155</v>
          </cell>
        </row>
        <row r="81">
          <cell r="A81">
            <v>35185</v>
          </cell>
        </row>
        <row r="82">
          <cell r="A82">
            <v>35216</v>
          </cell>
        </row>
        <row r="83">
          <cell r="A83">
            <v>35246</v>
          </cell>
        </row>
        <row r="84">
          <cell r="A84">
            <v>35277</v>
          </cell>
        </row>
        <row r="85">
          <cell r="A85">
            <v>35308</v>
          </cell>
        </row>
        <row r="86">
          <cell r="A86">
            <v>35338</v>
          </cell>
        </row>
        <row r="87">
          <cell r="A87">
            <v>35369</v>
          </cell>
        </row>
        <row r="88">
          <cell r="A88">
            <v>35399</v>
          </cell>
        </row>
        <row r="89">
          <cell r="A89">
            <v>35430</v>
          </cell>
        </row>
        <row r="90">
          <cell r="A90">
            <v>35461</v>
          </cell>
        </row>
        <row r="91">
          <cell r="A91">
            <v>35489</v>
          </cell>
        </row>
        <row r="92">
          <cell r="A92">
            <v>35520</v>
          </cell>
        </row>
        <row r="93">
          <cell r="A93">
            <v>35550</v>
          </cell>
        </row>
        <row r="94">
          <cell r="A94">
            <v>35581</v>
          </cell>
        </row>
        <row r="95">
          <cell r="A95">
            <v>35611</v>
          </cell>
        </row>
        <row r="96">
          <cell r="A96">
            <v>35642</v>
          </cell>
        </row>
        <row r="97">
          <cell r="A97">
            <v>35673</v>
          </cell>
        </row>
        <row r="98">
          <cell r="A98">
            <v>35703</v>
          </cell>
        </row>
        <row r="99">
          <cell r="A99">
            <v>35734</v>
          </cell>
        </row>
        <row r="100">
          <cell r="A100">
            <v>35764</v>
          </cell>
        </row>
        <row r="101">
          <cell r="A101">
            <v>35795</v>
          </cell>
        </row>
        <row r="102">
          <cell r="A102">
            <v>35826</v>
          </cell>
          <cell r="F102">
            <v>5.7317073170731696</v>
          </cell>
          <cell r="I102">
            <v>7.1428571428571397</v>
          </cell>
          <cell r="J102">
            <v>6.6073697585768798</v>
          </cell>
        </row>
        <row r="103">
          <cell r="A103">
            <v>35854</v>
          </cell>
        </row>
        <row r="104">
          <cell r="A104">
            <v>35885</v>
          </cell>
        </row>
        <row r="105">
          <cell r="A105">
            <v>35915</v>
          </cell>
        </row>
        <row r="106">
          <cell r="A106">
            <v>35946</v>
          </cell>
        </row>
        <row r="107">
          <cell r="A107">
            <v>35976</v>
          </cell>
        </row>
        <row r="108">
          <cell r="A108">
            <v>36007</v>
          </cell>
        </row>
        <row r="109">
          <cell r="A109">
            <v>36038</v>
          </cell>
        </row>
        <row r="110">
          <cell r="A110">
            <v>36068</v>
          </cell>
        </row>
        <row r="111">
          <cell r="A111">
            <v>36099</v>
          </cell>
        </row>
        <row r="112">
          <cell r="A112">
            <v>36129</v>
          </cell>
        </row>
        <row r="113">
          <cell r="A113">
            <v>36160</v>
          </cell>
        </row>
        <row r="114">
          <cell r="A114">
            <v>36191</v>
          </cell>
        </row>
        <row r="115">
          <cell r="A115">
            <v>36219</v>
          </cell>
        </row>
        <row r="116">
          <cell r="A116">
            <v>36250</v>
          </cell>
        </row>
        <row r="117">
          <cell r="A117">
            <v>36280</v>
          </cell>
        </row>
        <row r="118">
          <cell r="A118">
            <v>36311</v>
          </cell>
        </row>
        <row r="119">
          <cell r="A119">
            <v>36341</v>
          </cell>
        </row>
        <row r="120">
          <cell r="A120">
            <v>36372</v>
          </cell>
        </row>
        <row r="121">
          <cell r="A121">
            <v>36403</v>
          </cell>
        </row>
        <row r="122">
          <cell r="A122">
            <v>36433</v>
          </cell>
        </row>
        <row r="123">
          <cell r="A123">
            <v>36464</v>
          </cell>
        </row>
        <row r="124">
          <cell r="A124">
            <v>36494</v>
          </cell>
        </row>
        <row r="125">
          <cell r="A125">
            <v>36525</v>
          </cell>
        </row>
        <row r="126">
          <cell r="A126">
            <v>36556</v>
          </cell>
        </row>
        <row r="127">
          <cell r="A127">
            <v>36585</v>
          </cell>
        </row>
        <row r="128">
          <cell r="A128">
            <v>36616</v>
          </cell>
        </row>
        <row r="129">
          <cell r="A129">
            <v>36646</v>
          </cell>
        </row>
        <row r="130">
          <cell r="A130">
            <v>36677</v>
          </cell>
        </row>
        <row r="131">
          <cell r="A131">
            <v>36707</v>
          </cell>
        </row>
        <row r="132">
          <cell r="A132">
            <v>36738</v>
          </cell>
        </row>
        <row r="133">
          <cell r="A133">
            <v>36769</v>
          </cell>
        </row>
        <row r="134">
          <cell r="A134">
            <v>36799</v>
          </cell>
        </row>
        <row r="135">
          <cell r="A135">
            <v>36830</v>
          </cell>
        </row>
        <row r="136">
          <cell r="A136">
            <v>36860</v>
          </cell>
        </row>
        <row r="137">
          <cell r="A137">
            <v>36891</v>
          </cell>
        </row>
        <row r="138">
          <cell r="A138">
            <v>36922</v>
          </cell>
        </row>
        <row r="139">
          <cell r="A139">
            <v>36950</v>
          </cell>
        </row>
        <row r="140">
          <cell r="A140">
            <v>36981</v>
          </cell>
        </row>
        <row r="141">
          <cell r="A141">
            <v>37011</v>
          </cell>
        </row>
        <row r="142">
          <cell r="A142">
            <v>37042</v>
          </cell>
        </row>
        <row r="143">
          <cell r="A143">
            <v>37072</v>
          </cell>
        </row>
        <row r="144">
          <cell r="A144">
            <v>37103</v>
          </cell>
        </row>
        <row r="145">
          <cell r="A145">
            <v>37134</v>
          </cell>
        </row>
        <row r="146">
          <cell r="A146">
            <v>37164</v>
          </cell>
        </row>
        <row r="147">
          <cell r="A147">
            <v>37195</v>
          </cell>
        </row>
        <row r="148">
          <cell r="A148">
            <v>37225</v>
          </cell>
        </row>
        <row r="149">
          <cell r="A149">
            <v>37256</v>
          </cell>
        </row>
        <row r="150">
          <cell r="A150">
            <v>37287</v>
          </cell>
        </row>
        <row r="151">
          <cell r="A151">
            <v>37315</v>
          </cell>
        </row>
        <row r="152">
          <cell r="A152">
            <v>37346</v>
          </cell>
        </row>
        <row r="153">
          <cell r="A153">
            <v>37376</v>
          </cell>
        </row>
        <row r="154">
          <cell r="A154">
            <v>37407</v>
          </cell>
        </row>
        <row r="155">
          <cell r="A155">
            <v>37437</v>
          </cell>
        </row>
        <row r="156">
          <cell r="A156">
            <v>37468</v>
          </cell>
        </row>
        <row r="157">
          <cell r="A157">
            <v>37499</v>
          </cell>
        </row>
        <row r="158">
          <cell r="A158">
            <v>37529</v>
          </cell>
        </row>
        <row r="159">
          <cell r="A159">
            <v>37560</v>
          </cell>
        </row>
        <row r="160">
          <cell r="A160">
            <v>37590</v>
          </cell>
        </row>
        <row r="161">
          <cell r="A161">
            <v>37621</v>
          </cell>
        </row>
        <row r="162">
          <cell r="A162">
            <v>37652</v>
          </cell>
        </row>
        <row r="163">
          <cell r="A163">
            <v>37680</v>
          </cell>
        </row>
        <row r="164">
          <cell r="A164">
            <v>37711</v>
          </cell>
        </row>
        <row r="165">
          <cell r="A165">
            <v>37741</v>
          </cell>
        </row>
        <row r="166">
          <cell r="A166">
            <v>37772</v>
          </cell>
        </row>
        <row r="167">
          <cell r="A167">
            <v>37802</v>
          </cell>
        </row>
        <row r="168">
          <cell r="A168">
            <v>37833</v>
          </cell>
        </row>
        <row r="169">
          <cell r="A169">
            <v>37864</v>
          </cell>
        </row>
        <row r="170">
          <cell r="A170">
            <v>37894</v>
          </cell>
        </row>
        <row r="171">
          <cell r="A171">
            <v>37925</v>
          </cell>
        </row>
        <row r="172">
          <cell r="A172">
            <v>37955</v>
          </cell>
        </row>
        <row r="173">
          <cell r="A173">
            <v>37986</v>
          </cell>
        </row>
        <row r="174">
          <cell r="A174">
            <v>38017</v>
          </cell>
        </row>
        <row r="175">
          <cell r="A175">
            <v>38046</v>
          </cell>
        </row>
        <row r="176">
          <cell r="A176">
            <v>38077</v>
          </cell>
        </row>
        <row r="177">
          <cell r="A177">
            <v>38107</v>
          </cell>
        </row>
        <row r="178">
          <cell r="A178">
            <v>38138</v>
          </cell>
        </row>
        <row r="179">
          <cell r="A179">
            <v>38168</v>
          </cell>
        </row>
        <row r="180">
          <cell r="A180">
            <v>38199</v>
          </cell>
        </row>
        <row r="181">
          <cell r="A181">
            <v>38230</v>
          </cell>
        </row>
        <row r="182">
          <cell r="A182">
            <v>38260</v>
          </cell>
        </row>
        <row r="183">
          <cell r="A183">
            <v>38291</v>
          </cell>
        </row>
        <row r="184">
          <cell r="A184">
            <v>38321</v>
          </cell>
        </row>
        <row r="185">
          <cell r="A185">
            <v>38352</v>
          </cell>
        </row>
        <row r="186">
          <cell r="A186">
            <v>38383</v>
          </cell>
        </row>
      </sheetData>
      <sheetData sheetId="13"/>
      <sheetData sheetId="14">
        <row r="5">
          <cell r="A5">
            <v>36556</v>
          </cell>
          <cell r="I5">
            <v>113.24290042234099</v>
          </cell>
          <cell r="J5">
            <v>116.581121156112</v>
          </cell>
        </row>
        <row r="6">
          <cell r="A6">
            <v>36585</v>
          </cell>
        </row>
        <row r="7">
          <cell r="A7">
            <v>36616</v>
          </cell>
        </row>
        <row r="8">
          <cell r="A8">
            <v>36646</v>
          </cell>
        </row>
        <row r="9">
          <cell r="A9">
            <v>36677</v>
          </cell>
        </row>
        <row r="10">
          <cell r="A10">
            <v>36707</v>
          </cell>
        </row>
        <row r="11">
          <cell r="A11">
            <v>36738</v>
          </cell>
        </row>
        <row r="12">
          <cell r="A12">
            <v>36769</v>
          </cell>
        </row>
        <row r="13">
          <cell r="A13">
            <v>36799</v>
          </cell>
        </row>
        <row r="14">
          <cell r="A14">
            <v>36830</v>
          </cell>
        </row>
        <row r="15">
          <cell r="A15">
            <v>36860</v>
          </cell>
        </row>
        <row r="16">
          <cell r="A16">
            <v>36891</v>
          </cell>
        </row>
        <row r="17">
          <cell r="A17">
            <v>36922</v>
          </cell>
        </row>
        <row r="18">
          <cell r="A18">
            <v>36950</v>
          </cell>
        </row>
        <row r="19">
          <cell r="A19">
            <v>36981</v>
          </cell>
        </row>
        <row r="20">
          <cell r="A20">
            <v>37011</v>
          </cell>
        </row>
        <row r="21">
          <cell r="A21">
            <v>37042</v>
          </cell>
        </row>
        <row r="22">
          <cell r="A22">
            <v>37072</v>
          </cell>
        </row>
        <row r="23">
          <cell r="A23">
            <v>37103</v>
          </cell>
        </row>
        <row r="24">
          <cell r="A24">
            <v>37134</v>
          </cell>
        </row>
        <row r="25">
          <cell r="A25">
            <v>37164</v>
          </cell>
        </row>
        <row r="26">
          <cell r="A26">
            <v>37195</v>
          </cell>
        </row>
        <row r="27">
          <cell r="A27">
            <v>37225</v>
          </cell>
        </row>
        <row r="28">
          <cell r="A28">
            <v>37256</v>
          </cell>
        </row>
        <row r="29">
          <cell r="A29">
            <v>37287</v>
          </cell>
        </row>
        <row r="30">
          <cell r="A30">
            <v>37315</v>
          </cell>
        </row>
        <row r="31">
          <cell r="A31">
            <v>37346</v>
          </cell>
        </row>
        <row r="32">
          <cell r="A32">
            <v>37376</v>
          </cell>
        </row>
        <row r="33">
          <cell r="A33">
            <v>37407</v>
          </cell>
        </row>
        <row r="34">
          <cell r="A34">
            <v>37437</v>
          </cell>
        </row>
        <row r="35">
          <cell r="A35">
            <v>37468</v>
          </cell>
        </row>
        <row r="36">
          <cell r="A36">
            <v>37499</v>
          </cell>
        </row>
        <row r="37">
          <cell r="A37">
            <v>37529</v>
          </cell>
        </row>
        <row r="38">
          <cell r="A38">
            <v>37560</v>
          </cell>
        </row>
        <row r="39">
          <cell r="A39">
            <v>37590</v>
          </cell>
        </row>
        <row r="40">
          <cell r="A40">
            <v>37621</v>
          </cell>
        </row>
        <row r="41">
          <cell r="A41">
            <v>37652</v>
          </cell>
        </row>
        <row r="42">
          <cell r="A42">
            <v>37680</v>
          </cell>
        </row>
        <row r="43">
          <cell r="A43">
            <v>37711</v>
          </cell>
        </row>
        <row r="44">
          <cell r="A44">
            <v>37741</v>
          </cell>
        </row>
        <row r="45">
          <cell r="A45">
            <v>37772</v>
          </cell>
        </row>
        <row r="46">
          <cell r="A46">
            <v>37802</v>
          </cell>
        </row>
        <row r="47">
          <cell r="A47">
            <v>37833</v>
          </cell>
        </row>
        <row r="48">
          <cell r="A48">
            <v>37864</v>
          </cell>
        </row>
        <row r="49">
          <cell r="A49">
            <v>37894</v>
          </cell>
        </row>
        <row r="50">
          <cell r="A50">
            <v>37925</v>
          </cell>
        </row>
        <row r="51">
          <cell r="A51">
            <v>37955</v>
          </cell>
        </row>
        <row r="52">
          <cell r="A52">
            <v>37986</v>
          </cell>
        </row>
        <row r="53">
          <cell r="A53">
            <v>38017</v>
          </cell>
        </row>
        <row r="54">
          <cell r="A54">
            <v>38046</v>
          </cell>
        </row>
        <row r="55">
          <cell r="A55">
            <v>38077</v>
          </cell>
        </row>
        <row r="56">
          <cell r="A56">
            <v>38107</v>
          </cell>
        </row>
        <row r="57">
          <cell r="A57">
            <v>38138</v>
          </cell>
        </row>
        <row r="58">
          <cell r="A58">
            <v>38168</v>
          </cell>
        </row>
        <row r="59">
          <cell r="A59">
            <v>38199</v>
          </cell>
        </row>
        <row r="60">
          <cell r="A60">
            <v>38230</v>
          </cell>
        </row>
        <row r="61">
          <cell r="A61">
            <v>38260</v>
          </cell>
        </row>
        <row r="62">
          <cell r="A62">
            <v>38291</v>
          </cell>
        </row>
        <row r="63">
          <cell r="A63">
            <v>38321</v>
          </cell>
        </row>
        <row r="64">
          <cell r="A64">
            <v>38352</v>
          </cell>
        </row>
        <row r="65">
          <cell r="A65">
            <v>38383</v>
          </cell>
        </row>
      </sheetData>
      <sheetData sheetId="15"/>
      <sheetData sheetId="1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ulkupdate index"/>
      <sheetName val="G_GFCF_asset"/>
      <sheetName val="G_GFCF"/>
      <sheetName val="G_GFCF_GDP"/>
      <sheetName val="G_Growth_infl_GFCF_forecast"/>
      <sheetName val="G_Publ sector invest_forecast"/>
      <sheetName val="TSE_Conf"/>
      <sheetName val="TSE_A_Sav_Inv"/>
      <sheetName val="TSE_Q_Sav_Inv"/>
      <sheetName val="TSE_1970"/>
      <sheetName val="Quarterly"/>
      <sheetName val="D_ForeC"/>
      <sheetName val="TSE_GFCF"/>
      <sheetName val="INVDATA"/>
      <sheetName val="FDIvs P"/>
      <sheetName val="FDIPGDP"/>
      <sheetName val="buildinfra"/>
      <sheetName val="Resbuild"/>
      <sheetName val="INV &amp; GDP"/>
      <sheetName val="INV vs S"/>
      <sheetName val="G_BER cons conf"/>
      <sheetName val="G_Bus conf index"/>
      <sheetName val="G_BER consumer"/>
      <sheetName val="G_BER business"/>
      <sheetName val="inv vs IM2"/>
      <sheetName val="inv vs IM3"/>
      <sheetName val="INV vs"/>
      <sheetName val="Foreign flows"/>
      <sheetName val="GFCF"/>
      <sheetName val="SHARES GFCF"/>
      <sheetName val="GFCFS"/>
      <sheetName val="S&amp;I"/>
      <sheetName val="G_GFCF_Org"/>
      <sheetName val="G_GFCF2"/>
      <sheetName val="G_GFCF_GDP (2)"/>
      <sheetName val="G_expenditure"/>
      <sheetName val="TSE_Q"/>
      <sheetName val="TSE_GFCF1"/>
      <sheetName val="GFCF_Sector"/>
      <sheetName val="G_EXP"/>
      <sheetName val="G_GFCF_Sector"/>
      <sheetName val="G_GFCF_Asset (2)"/>
      <sheetName val="GFCF_Ass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>
            <v>22281</v>
          </cell>
          <cell r="J5">
            <v>1.5173143008194601</v>
          </cell>
          <cell r="M5">
            <v>4.6665726772874701</v>
          </cell>
        </row>
        <row r="6">
          <cell r="A6">
            <v>22646</v>
          </cell>
        </row>
        <row r="7">
          <cell r="A7">
            <v>23011</v>
          </cell>
        </row>
        <row r="8">
          <cell r="A8">
            <v>23376</v>
          </cell>
        </row>
        <row r="9">
          <cell r="A9">
            <v>23742</v>
          </cell>
        </row>
        <row r="10">
          <cell r="A10">
            <v>24107</v>
          </cell>
        </row>
        <row r="11">
          <cell r="A11">
            <v>24472</v>
          </cell>
        </row>
        <row r="12">
          <cell r="A12">
            <v>24837</v>
          </cell>
        </row>
        <row r="13">
          <cell r="A13">
            <v>25203</v>
          </cell>
        </row>
        <row r="14">
          <cell r="A14">
            <v>25568</v>
          </cell>
        </row>
        <row r="15">
          <cell r="A15">
            <v>25933</v>
          </cell>
        </row>
        <row r="16">
          <cell r="A16">
            <v>26298</v>
          </cell>
        </row>
        <row r="17">
          <cell r="A17">
            <v>26664</v>
          </cell>
        </row>
        <row r="18">
          <cell r="A18">
            <v>27029</v>
          </cell>
        </row>
        <row r="19">
          <cell r="A19">
            <v>27394</v>
          </cell>
        </row>
        <row r="20">
          <cell r="A20">
            <v>27759</v>
          </cell>
        </row>
        <row r="21">
          <cell r="A21">
            <v>28125</v>
          </cell>
        </row>
        <row r="22">
          <cell r="A22">
            <v>28490</v>
          </cell>
        </row>
        <row r="23">
          <cell r="A23">
            <v>28855</v>
          </cell>
        </row>
        <row r="24">
          <cell r="A24">
            <v>29220</v>
          </cell>
        </row>
        <row r="25">
          <cell r="A25">
            <v>29586</v>
          </cell>
        </row>
        <row r="26">
          <cell r="A26">
            <v>29951</v>
          </cell>
        </row>
        <row r="27">
          <cell r="A27">
            <v>30316</v>
          </cell>
        </row>
        <row r="28">
          <cell r="A28">
            <v>30681</v>
          </cell>
        </row>
        <row r="29">
          <cell r="A29">
            <v>31047</v>
          </cell>
        </row>
        <row r="30">
          <cell r="A30">
            <v>31412</v>
          </cell>
        </row>
        <row r="31">
          <cell r="A31">
            <v>31777</v>
          </cell>
          <cell r="I31">
            <v>-18.575436605510401</v>
          </cell>
          <cell r="P31">
            <v>1.7915079700945101E-2</v>
          </cell>
        </row>
        <row r="32">
          <cell r="A32">
            <v>32142</v>
          </cell>
        </row>
        <row r="33">
          <cell r="A33">
            <v>32508</v>
          </cell>
        </row>
        <row r="34">
          <cell r="A34">
            <v>32873</v>
          </cell>
        </row>
        <row r="35">
          <cell r="A35">
            <v>33238</v>
          </cell>
        </row>
        <row r="36">
          <cell r="A36">
            <v>33603</v>
          </cell>
        </row>
        <row r="37">
          <cell r="A37">
            <v>33969</v>
          </cell>
        </row>
        <row r="38">
          <cell r="A38">
            <v>34334</v>
          </cell>
        </row>
        <row r="39">
          <cell r="A39">
            <v>34699</v>
          </cell>
        </row>
        <row r="40">
          <cell r="A40">
            <v>35064</v>
          </cell>
        </row>
        <row r="41">
          <cell r="A41">
            <v>35430</v>
          </cell>
        </row>
        <row r="42">
          <cell r="A42">
            <v>35795</v>
          </cell>
        </row>
        <row r="43">
          <cell r="A43">
            <v>36160</v>
          </cell>
        </row>
        <row r="44">
          <cell r="A44">
            <v>36525</v>
          </cell>
        </row>
        <row r="45">
          <cell r="A45">
            <v>36891</v>
          </cell>
        </row>
        <row r="46">
          <cell r="A46">
            <v>37256</v>
          </cell>
        </row>
        <row r="47">
          <cell r="A47">
            <v>37621</v>
          </cell>
        </row>
        <row r="48">
          <cell r="A48">
            <v>37986</v>
          </cell>
        </row>
        <row r="49">
          <cell r="A49">
            <v>38352</v>
          </cell>
        </row>
        <row r="50">
          <cell r="A50">
            <v>38717</v>
          </cell>
        </row>
        <row r="51">
          <cell r="A51">
            <v>39082</v>
          </cell>
        </row>
        <row r="52">
          <cell r="A52">
            <v>394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A6">
            <v>34789</v>
          </cell>
          <cell r="B6">
            <v>772</v>
          </cell>
          <cell r="D6">
            <v>2706</v>
          </cell>
        </row>
        <row r="7">
          <cell r="A7">
            <v>34880</v>
          </cell>
        </row>
        <row r="8">
          <cell r="A8">
            <v>34972</v>
          </cell>
        </row>
        <row r="9">
          <cell r="A9">
            <v>35064</v>
          </cell>
        </row>
        <row r="10">
          <cell r="A10">
            <v>35155</v>
          </cell>
        </row>
        <row r="11">
          <cell r="A11">
            <v>35246</v>
          </cell>
        </row>
        <row r="12">
          <cell r="A12">
            <v>35338</v>
          </cell>
        </row>
        <row r="13">
          <cell r="A13">
            <v>35430</v>
          </cell>
        </row>
        <row r="14">
          <cell r="A14">
            <v>35520</v>
          </cell>
        </row>
        <row r="15">
          <cell r="A15">
            <v>35611</v>
          </cell>
        </row>
        <row r="16">
          <cell r="A16">
            <v>35703</v>
          </cell>
        </row>
        <row r="17">
          <cell r="A17">
            <v>35795</v>
          </cell>
        </row>
        <row r="18">
          <cell r="A18">
            <v>35885</v>
          </cell>
        </row>
        <row r="19">
          <cell r="A19">
            <v>35976</v>
          </cell>
        </row>
        <row r="20">
          <cell r="A20">
            <v>36068</v>
          </cell>
        </row>
        <row r="21">
          <cell r="A21">
            <v>36160</v>
          </cell>
        </row>
        <row r="22">
          <cell r="A22">
            <v>36250</v>
          </cell>
        </row>
        <row r="23">
          <cell r="A23">
            <v>36341</v>
          </cell>
        </row>
        <row r="24">
          <cell r="A24">
            <v>36433</v>
          </cell>
        </row>
        <row r="25">
          <cell r="A25">
            <v>36525</v>
          </cell>
        </row>
        <row r="26">
          <cell r="A26">
            <v>36616</v>
          </cell>
        </row>
        <row r="27">
          <cell r="A27">
            <v>36707</v>
          </cell>
        </row>
        <row r="28">
          <cell r="A28">
            <v>36799</v>
          </cell>
        </row>
        <row r="29">
          <cell r="A29">
            <v>36891</v>
          </cell>
        </row>
        <row r="30">
          <cell r="A30">
            <v>36981</v>
          </cell>
        </row>
        <row r="31">
          <cell r="A31">
            <v>37072</v>
          </cell>
        </row>
        <row r="32">
          <cell r="A32">
            <v>37164</v>
          </cell>
        </row>
        <row r="33">
          <cell r="A33">
            <v>37256</v>
          </cell>
        </row>
        <row r="34">
          <cell r="A34">
            <v>37346</v>
          </cell>
        </row>
        <row r="35">
          <cell r="A35">
            <v>37437</v>
          </cell>
        </row>
        <row r="36">
          <cell r="A36">
            <v>37529</v>
          </cell>
        </row>
        <row r="37">
          <cell r="A37">
            <v>37621</v>
          </cell>
        </row>
        <row r="38">
          <cell r="A38">
            <v>37711</v>
          </cell>
        </row>
        <row r="39">
          <cell r="A39">
            <v>37802</v>
          </cell>
        </row>
        <row r="40">
          <cell r="A40">
            <v>37894</v>
          </cell>
        </row>
        <row r="41">
          <cell r="A41">
            <v>37986</v>
          </cell>
        </row>
        <row r="42">
          <cell r="A42">
            <v>38077</v>
          </cell>
        </row>
        <row r="43">
          <cell r="A43">
            <v>38168</v>
          </cell>
        </row>
        <row r="44">
          <cell r="A44">
            <v>38260</v>
          </cell>
        </row>
        <row r="45">
          <cell r="A45">
            <v>38352</v>
          </cell>
        </row>
        <row r="46">
          <cell r="A46">
            <v>38442</v>
          </cell>
        </row>
        <row r="47">
          <cell r="A47">
            <v>38533</v>
          </cell>
        </row>
        <row r="48">
          <cell r="A48">
            <v>38625</v>
          </cell>
        </row>
        <row r="49">
          <cell r="A49">
            <v>38717</v>
          </cell>
        </row>
        <row r="50">
          <cell r="A50">
            <v>38807</v>
          </cell>
        </row>
        <row r="51">
          <cell r="A51">
            <v>38898</v>
          </cell>
        </row>
        <row r="52">
          <cell r="A52">
            <v>38990</v>
          </cell>
        </row>
        <row r="53">
          <cell r="A53">
            <v>39082</v>
          </cell>
        </row>
        <row r="54">
          <cell r="A54">
            <v>39172</v>
          </cell>
        </row>
        <row r="55">
          <cell r="A55">
            <v>39263</v>
          </cell>
        </row>
        <row r="56">
          <cell r="A56">
            <v>39355</v>
          </cell>
        </row>
        <row r="57">
          <cell r="A57">
            <v>3944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kupdate index"/>
      <sheetName val="Tables"/>
      <sheetName val="TSE_Graphs"/>
      <sheetName val="TSE_Services"/>
      <sheetName val="BB_D"/>
      <sheetName val="BB_M"/>
      <sheetName val="D_Reserves"/>
      <sheetName val="TSE_A"/>
      <sheetName val="TSE_M"/>
      <sheetName val="Graphs1"/>
      <sheetName val="Graphs2"/>
      <sheetName val="Graphs3"/>
      <sheetName val="BB_GDP"/>
      <sheetName val="D_SAGDP"/>
      <sheetName val="D_GDP"/>
      <sheetName val="TSE_Tab"/>
      <sheetName val="TSE_Annual"/>
      <sheetName val="D_TradeShare"/>
      <sheetName val="TSE_REER"/>
      <sheetName val="Table"/>
      <sheetName val="#REF"/>
    </sheetNames>
    <sheetDataSet>
      <sheetData sheetId="0" refreshError="1"/>
      <sheetData sheetId="1" refreshError="1"/>
      <sheetData sheetId="2">
        <row r="27">
          <cell r="A27">
            <v>34789</v>
          </cell>
          <cell r="B27">
            <v>-1.8</v>
          </cell>
          <cell r="C27">
            <v>6.2</v>
          </cell>
          <cell r="D27">
            <v>772</v>
          </cell>
          <cell r="F27">
            <v>2706</v>
          </cell>
          <cell r="J27">
            <v>-25.856999999999999</v>
          </cell>
          <cell r="K27">
            <v>3.3740008413967235</v>
          </cell>
          <cell r="M27">
            <v>-9204</v>
          </cell>
          <cell r="N27">
            <v>-1.8</v>
          </cell>
          <cell r="S27">
            <v>1.3982635818142051</v>
          </cell>
          <cell r="AD27">
            <v>-16556</v>
          </cell>
          <cell r="AE27">
            <v>-3.1487556937589742</v>
          </cell>
          <cell r="AH27">
            <v>11.288970314246678</v>
          </cell>
          <cell r="AR27">
            <v>0.59930443423177249</v>
          </cell>
          <cell r="AS27">
            <v>2.1006707241336482</v>
          </cell>
          <cell r="BB27">
            <v>-12.956460674157301</v>
          </cell>
        </row>
        <row r="28">
          <cell r="A28">
            <v>34880</v>
          </cell>
        </row>
        <row r="29">
          <cell r="A29">
            <v>34972</v>
          </cell>
        </row>
        <row r="30">
          <cell r="A30">
            <v>35064</v>
          </cell>
        </row>
        <row r="31">
          <cell r="A31">
            <v>35155</v>
          </cell>
        </row>
        <row r="32">
          <cell r="A32">
            <v>35246</v>
          </cell>
        </row>
        <row r="33">
          <cell r="A33">
            <v>35338</v>
          </cell>
        </row>
        <row r="34">
          <cell r="A34">
            <v>35430</v>
          </cell>
        </row>
        <row r="35">
          <cell r="A35">
            <v>35520</v>
          </cell>
        </row>
        <row r="36">
          <cell r="A36">
            <v>35611</v>
          </cell>
        </row>
        <row r="37">
          <cell r="A37">
            <v>35703</v>
          </cell>
        </row>
        <row r="38">
          <cell r="A38">
            <v>35795</v>
          </cell>
        </row>
        <row r="39">
          <cell r="A39">
            <v>35885</v>
          </cell>
        </row>
        <row r="40">
          <cell r="A40">
            <v>35976</v>
          </cell>
        </row>
        <row r="41">
          <cell r="A41">
            <v>36068</v>
          </cell>
        </row>
        <row r="42">
          <cell r="A42">
            <v>36160</v>
          </cell>
        </row>
        <row r="43">
          <cell r="A43">
            <v>36250</v>
          </cell>
        </row>
        <row r="44">
          <cell r="A44">
            <v>36341</v>
          </cell>
        </row>
        <row r="45">
          <cell r="A45">
            <v>36433</v>
          </cell>
        </row>
        <row r="46">
          <cell r="A46">
            <v>36525</v>
          </cell>
        </row>
        <row r="47">
          <cell r="A47">
            <v>36616</v>
          </cell>
        </row>
        <row r="48">
          <cell r="A48">
            <v>36707</v>
          </cell>
        </row>
        <row r="49">
          <cell r="A49">
            <v>36799</v>
          </cell>
        </row>
        <row r="50">
          <cell r="A50">
            <v>36891</v>
          </cell>
        </row>
        <row r="51">
          <cell r="A51">
            <v>36981</v>
          </cell>
        </row>
        <row r="52">
          <cell r="A52">
            <v>37072</v>
          </cell>
        </row>
        <row r="53">
          <cell r="A53">
            <v>37164</v>
          </cell>
        </row>
        <row r="54">
          <cell r="A54">
            <v>37256</v>
          </cell>
        </row>
        <row r="55">
          <cell r="A55">
            <v>37346</v>
          </cell>
        </row>
        <row r="56">
          <cell r="A56">
            <v>37437</v>
          </cell>
        </row>
        <row r="57">
          <cell r="A57">
            <v>37529</v>
          </cell>
        </row>
        <row r="58">
          <cell r="A58">
            <v>37621</v>
          </cell>
        </row>
        <row r="59">
          <cell r="A59">
            <v>37711</v>
          </cell>
        </row>
        <row r="60">
          <cell r="A60">
            <v>37802</v>
          </cell>
        </row>
        <row r="61">
          <cell r="A61">
            <v>37894</v>
          </cell>
        </row>
        <row r="62">
          <cell r="A62">
            <v>37986</v>
          </cell>
        </row>
        <row r="63">
          <cell r="A63">
            <v>38077</v>
          </cell>
        </row>
        <row r="64">
          <cell r="A64">
            <v>38168</v>
          </cell>
        </row>
        <row r="65">
          <cell r="A65">
            <v>38260</v>
          </cell>
        </row>
        <row r="66">
          <cell r="A66">
            <v>38352</v>
          </cell>
        </row>
      </sheetData>
      <sheetData sheetId="3">
        <row r="27">
          <cell r="AA27">
            <v>7260</v>
          </cell>
          <cell r="AY27">
            <v>0.60994211591871672</v>
          </cell>
        </row>
      </sheetData>
      <sheetData sheetId="4" refreshError="1"/>
      <sheetData sheetId="5" refreshError="1"/>
      <sheetData sheetId="6" refreshError="1"/>
      <sheetData sheetId="7">
        <row r="7">
          <cell r="A7">
            <v>31412</v>
          </cell>
          <cell r="D7">
            <v>41.4</v>
          </cell>
          <cell r="E7">
            <v>126.1</v>
          </cell>
          <cell r="G7" t="e">
            <v>#N/A</v>
          </cell>
          <cell r="H7" t="e">
            <v>#N/A</v>
          </cell>
        </row>
        <row r="8">
          <cell r="A8">
            <v>31777</v>
          </cell>
        </row>
        <row r="9">
          <cell r="A9">
            <v>32142</v>
          </cell>
          <cell r="I9">
            <v>178.17145009231157</v>
          </cell>
        </row>
        <row r="10">
          <cell r="A10">
            <v>32508</v>
          </cell>
        </row>
        <row r="11">
          <cell r="A11">
            <v>32873</v>
          </cell>
        </row>
        <row r="12">
          <cell r="A12">
            <v>33238</v>
          </cell>
        </row>
        <row r="13">
          <cell r="A13">
            <v>33603</v>
          </cell>
        </row>
        <row r="14">
          <cell r="A14">
            <v>33969</v>
          </cell>
        </row>
        <row r="15">
          <cell r="A15">
            <v>34334</v>
          </cell>
        </row>
        <row r="16">
          <cell r="A16">
            <v>34699</v>
          </cell>
        </row>
        <row r="17">
          <cell r="A17">
            <v>35064</v>
          </cell>
        </row>
        <row r="18">
          <cell r="A18">
            <v>35430</v>
          </cell>
        </row>
        <row r="19">
          <cell r="A19">
            <v>35795</v>
          </cell>
        </row>
        <row r="20">
          <cell r="A20">
            <v>36160</v>
          </cell>
        </row>
        <row r="21">
          <cell r="A21">
            <v>36525</v>
          </cell>
        </row>
        <row r="22">
          <cell r="A22">
            <v>36891</v>
          </cell>
        </row>
        <row r="23">
          <cell r="A23">
            <v>37256</v>
          </cell>
        </row>
        <row r="24">
          <cell r="A24">
            <v>37621</v>
          </cell>
        </row>
        <row r="25">
          <cell r="A25">
            <v>37986</v>
          </cell>
        </row>
        <row r="26">
          <cell r="A26">
            <v>38352</v>
          </cell>
        </row>
      </sheetData>
      <sheetData sheetId="8">
        <row r="6">
          <cell r="E6" t="str">
            <v>calc</v>
          </cell>
        </row>
        <row r="67">
          <cell r="A67">
            <v>34730</v>
          </cell>
          <cell r="V67">
            <v>46492.523809523802</v>
          </cell>
          <cell r="W67">
            <v>3028.2714285714301</v>
          </cell>
          <cell r="AC67" t="e">
            <v>#N/A</v>
          </cell>
          <cell r="AS67">
            <v>2.8154327424400298</v>
          </cell>
          <cell r="AT67">
            <v>3.3227848101265902</v>
          </cell>
          <cell r="AU67">
            <v>2.19384076629931</v>
          </cell>
          <cell r="AV67">
            <v>9.6875</v>
          </cell>
          <cell r="AZ67">
            <v>1339.92488571429</v>
          </cell>
          <cell r="BA67">
            <v>1466.62857142857</v>
          </cell>
          <cell r="BB67">
            <v>554.91761904761904</v>
          </cell>
          <cell r="BC67">
            <v>13</v>
          </cell>
          <cell r="BD67">
            <v>5.6375000000000002</v>
          </cell>
          <cell r="BE67" t="e">
            <v>#N/A</v>
          </cell>
          <cell r="BZ67">
            <v>16.5566666666667</v>
          </cell>
          <cell r="CQ67">
            <v>105.08</v>
          </cell>
          <cell r="CT67">
            <v>105.08</v>
          </cell>
          <cell r="DH67">
            <v>102.50209839746654</v>
          </cell>
          <cell r="DI67">
            <v>195.10403102819643</v>
          </cell>
          <cell r="DL67">
            <v>102.22</v>
          </cell>
          <cell r="EI67">
            <v>133.73929964801187</v>
          </cell>
          <cell r="EK67">
            <v>131.40712314479595</v>
          </cell>
        </row>
        <row r="68">
          <cell r="A68">
            <v>34758</v>
          </cell>
        </row>
        <row r="69">
          <cell r="A69">
            <v>34789</v>
          </cell>
        </row>
        <row r="70">
          <cell r="A70">
            <v>34819</v>
          </cell>
        </row>
        <row r="71">
          <cell r="A71">
            <v>34850</v>
          </cell>
        </row>
        <row r="72">
          <cell r="A72">
            <v>34880</v>
          </cell>
        </row>
        <row r="73">
          <cell r="A73">
            <v>34911</v>
          </cell>
        </row>
        <row r="74">
          <cell r="A74">
            <v>34942</v>
          </cell>
        </row>
        <row r="75">
          <cell r="A75">
            <v>34972</v>
          </cell>
        </row>
        <row r="76">
          <cell r="A76">
            <v>35003</v>
          </cell>
        </row>
        <row r="77">
          <cell r="A77">
            <v>35033</v>
          </cell>
        </row>
        <row r="78">
          <cell r="A78">
            <v>35064</v>
          </cell>
        </row>
        <row r="79">
          <cell r="A79">
            <v>35095</v>
          </cell>
        </row>
        <row r="80">
          <cell r="A80">
            <v>35124</v>
          </cell>
          <cell r="CJ80">
            <v>118.289999392369</v>
          </cell>
          <cell r="CK80" t="e">
            <v>#N/A</v>
          </cell>
        </row>
        <row r="81">
          <cell r="A81">
            <v>35155</v>
          </cell>
        </row>
        <row r="82">
          <cell r="A82">
            <v>35185</v>
          </cell>
        </row>
        <row r="83">
          <cell r="A83">
            <v>35216</v>
          </cell>
        </row>
        <row r="84">
          <cell r="A84">
            <v>35246</v>
          </cell>
        </row>
        <row r="85">
          <cell r="A85">
            <v>35277</v>
          </cell>
          <cell r="AW85">
            <v>383.46521739130401</v>
          </cell>
          <cell r="AX85">
            <v>393.08749999999998</v>
          </cell>
          <cell r="AY85">
            <v>131.77812499999999</v>
          </cell>
        </row>
        <row r="86">
          <cell r="A86">
            <v>35308</v>
          </cell>
        </row>
        <row r="87">
          <cell r="A87">
            <v>35338</v>
          </cell>
        </row>
        <row r="88">
          <cell r="A88">
            <v>35369</v>
          </cell>
        </row>
        <row r="89">
          <cell r="A89">
            <v>35399</v>
          </cell>
        </row>
        <row r="90">
          <cell r="A90">
            <v>35430</v>
          </cell>
        </row>
        <row r="91">
          <cell r="A91">
            <v>35461</v>
          </cell>
        </row>
        <row r="92">
          <cell r="A92">
            <v>35489</v>
          </cell>
        </row>
        <row r="93">
          <cell r="A93">
            <v>35520</v>
          </cell>
        </row>
        <row r="94">
          <cell r="A94">
            <v>35550</v>
          </cell>
        </row>
        <row r="95">
          <cell r="A95">
            <v>35581</v>
          </cell>
        </row>
        <row r="96">
          <cell r="A96">
            <v>35611</v>
          </cell>
        </row>
        <row r="97">
          <cell r="A97">
            <v>35642</v>
          </cell>
        </row>
        <row r="98">
          <cell r="A98">
            <v>35673</v>
          </cell>
        </row>
        <row r="99">
          <cell r="A99">
            <v>35703</v>
          </cell>
        </row>
        <row r="100">
          <cell r="A100">
            <v>35734</v>
          </cell>
        </row>
        <row r="101">
          <cell r="A101">
            <v>35764</v>
          </cell>
        </row>
        <row r="102">
          <cell r="A102">
            <v>35795</v>
          </cell>
        </row>
        <row r="103">
          <cell r="A103">
            <v>35826</v>
          </cell>
        </row>
        <row r="104">
          <cell r="A104">
            <v>35854</v>
          </cell>
        </row>
        <row r="105">
          <cell r="A105">
            <v>35885</v>
          </cell>
        </row>
        <row r="106">
          <cell r="A106">
            <v>35915</v>
          </cell>
        </row>
        <row r="107">
          <cell r="A107">
            <v>35946</v>
          </cell>
        </row>
        <row r="108">
          <cell r="A108">
            <v>35976</v>
          </cell>
        </row>
        <row r="109">
          <cell r="A109">
            <v>36007</v>
          </cell>
        </row>
        <row r="110">
          <cell r="A110">
            <v>36038</v>
          </cell>
        </row>
        <row r="111">
          <cell r="A111">
            <v>36068</v>
          </cell>
        </row>
        <row r="112">
          <cell r="A112">
            <v>36099</v>
          </cell>
        </row>
        <row r="113">
          <cell r="A113">
            <v>36129</v>
          </cell>
        </row>
        <row r="114">
          <cell r="A114">
            <v>36160</v>
          </cell>
        </row>
        <row r="115">
          <cell r="A115">
            <v>36191</v>
          </cell>
        </row>
        <row r="116">
          <cell r="A116">
            <v>36219</v>
          </cell>
        </row>
        <row r="117">
          <cell r="A117">
            <v>36250</v>
          </cell>
        </row>
        <row r="118">
          <cell r="A118">
            <v>36280</v>
          </cell>
        </row>
        <row r="119">
          <cell r="A119">
            <v>36311</v>
          </cell>
        </row>
        <row r="120">
          <cell r="A120">
            <v>36341</v>
          </cell>
        </row>
        <row r="121">
          <cell r="A121">
            <v>36372</v>
          </cell>
        </row>
        <row r="122">
          <cell r="A122">
            <v>36403</v>
          </cell>
        </row>
        <row r="123">
          <cell r="A123">
            <v>36433</v>
          </cell>
        </row>
        <row r="124">
          <cell r="A124">
            <v>36464</v>
          </cell>
        </row>
        <row r="125">
          <cell r="A125">
            <v>36494</v>
          </cell>
        </row>
        <row r="126">
          <cell r="A126">
            <v>36525</v>
          </cell>
        </row>
        <row r="127">
          <cell r="A127">
            <v>36556</v>
          </cell>
        </row>
        <row r="128">
          <cell r="A128">
            <v>36585</v>
          </cell>
        </row>
        <row r="129">
          <cell r="A129">
            <v>36616</v>
          </cell>
        </row>
        <row r="130">
          <cell r="A130">
            <v>36646</v>
          </cell>
        </row>
        <row r="131">
          <cell r="A131">
            <v>36677</v>
          </cell>
        </row>
        <row r="132">
          <cell r="A132">
            <v>36707</v>
          </cell>
        </row>
        <row r="133">
          <cell r="A133">
            <v>36738</v>
          </cell>
        </row>
        <row r="134">
          <cell r="A134">
            <v>36769</v>
          </cell>
        </row>
        <row r="135">
          <cell r="A135">
            <v>36799</v>
          </cell>
        </row>
        <row r="136">
          <cell r="A136">
            <v>36830</v>
          </cell>
        </row>
        <row r="137">
          <cell r="A137">
            <v>36860</v>
          </cell>
        </row>
        <row r="138">
          <cell r="A138">
            <v>36891</v>
          </cell>
        </row>
        <row r="139">
          <cell r="A139">
            <v>36922</v>
          </cell>
        </row>
        <row r="140">
          <cell r="A140">
            <v>36950</v>
          </cell>
        </row>
        <row r="141">
          <cell r="A141">
            <v>36981</v>
          </cell>
        </row>
        <row r="142">
          <cell r="A142">
            <v>37011</v>
          </cell>
        </row>
        <row r="143">
          <cell r="A143">
            <v>37042</v>
          </cell>
        </row>
        <row r="144">
          <cell r="A144">
            <v>37072</v>
          </cell>
        </row>
        <row r="145">
          <cell r="A145">
            <v>37103</v>
          </cell>
        </row>
        <row r="146">
          <cell r="A146">
            <v>37134</v>
          </cell>
        </row>
        <row r="147">
          <cell r="A147">
            <v>37164</v>
          </cell>
        </row>
        <row r="148">
          <cell r="A148">
            <v>37195</v>
          </cell>
        </row>
        <row r="149">
          <cell r="A149">
            <v>37225</v>
          </cell>
        </row>
        <row r="150">
          <cell r="A150">
            <v>37256</v>
          </cell>
        </row>
        <row r="151">
          <cell r="A151">
            <v>37287</v>
          </cell>
        </row>
        <row r="152">
          <cell r="A152">
            <v>37315</v>
          </cell>
        </row>
        <row r="153">
          <cell r="A153">
            <v>37346</v>
          </cell>
        </row>
        <row r="154">
          <cell r="A154">
            <v>37376</v>
          </cell>
        </row>
        <row r="155">
          <cell r="A155">
            <v>37407</v>
          </cell>
        </row>
        <row r="156">
          <cell r="A156">
            <v>37437</v>
          </cell>
        </row>
        <row r="157">
          <cell r="A157">
            <v>37468</v>
          </cell>
        </row>
        <row r="158">
          <cell r="A158">
            <v>37499</v>
          </cell>
        </row>
        <row r="159">
          <cell r="A159">
            <v>37529</v>
          </cell>
        </row>
        <row r="160">
          <cell r="A160">
            <v>37560</v>
          </cell>
        </row>
        <row r="161">
          <cell r="A161">
            <v>37590</v>
          </cell>
        </row>
        <row r="162">
          <cell r="A162">
            <v>37621</v>
          </cell>
        </row>
        <row r="163">
          <cell r="A163">
            <v>37652</v>
          </cell>
        </row>
        <row r="164">
          <cell r="A164">
            <v>37680</v>
          </cell>
        </row>
        <row r="165">
          <cell r="A165">
            <v>37711</v>
          </cell>
        </row>
        <row r="166">
          <cell r="A166">
            <v>37741</v>
          </cell>
        </row>
        <row r="167">
          <cell r="A167">
            <v>37772</v>
          </cell>
        </row>
        <row r="168">
          <cell r="A168">
            <v>37802</v>
          </cell>
        </row>
        <row r="169">
          <cell r="A169">
            <v>37833</v>
          </cell>
        </row>
        <row r="170">
          <cell r="A170">
            <v>37864</v>
          </cell>
        </row>
        <row r="171">
          <cell r="A171">
            <v>37894</v>
          </cell>
        </row>
        <row r="172">
          <cell r="A172">
            <v>37925</v>
          </cell>
        </row>
        <row r="173">
          <cell r="A173">
            <v>37955</v>
          </cell>
        </row>
        <row r="174">
          <cell r="A174">
            <v>37986</v>
          </cell>
        </row>
        <row r="175">
          <cell r="A175">
            <v>38017</v>
          </cell>
        </row>
        <row r="176">
          <cell r="A176">
            <v>38046</v>
          </cell>
        </row>
        <row r="177">
          <cell r="A177">
            <v>38077</v>
          </cell>
        </row>
        <row r="178">
          <cell r="A178">
            <v>38107</v>
          </cell>
        </row>
        <row r="179">
          <cell r="A179">
            <v>38138</v>
          </cell>
        </row>
        <row r="180">
          <cell r="A180">
            <v>38168</v>
          </cell>
        </row>
        <row r="181">
          <cell r="A181">
            <v>38199</v>
          </cell>
        </row>
        <row r="182">
          <cell r="A182">
            <v>38230</v>
          </cell>
        </row>
        <row r="183">
          <cell r="A183">
            <v>38260</v>
          </cell>
        </row>
        <row r="184">
          <cell r="A184">
            <v>38291</v>
          </cell>
        </row>
        <row r="185">
          <cell r="A185">
            <v>38321</v>
          </cell>
        </row>
        <row r="186">
          <cell r="A186">
            <v>38352</v>
          </cell>
        </row>
        <row r="187">
          <cell r="A187">
            <v>3838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>
            <v>34424</v>
          </cell>
          <cell r="E3">
            <v>4.0999999999999996</v>
          </cell>
          <cell r="G3">
            <v>1.2</v>
          </cell>
          <cell r="O3">
            <v>1.1000000000000001</v>
          </cell>
          <cell r="T3">
            <v>-0.56798518921537</v>
          </cell>
        </row>
        <row r="4">
          <cell r="A4">
            <v>34515</v>
          </cell>
        </row>
        <row r="5">
          <cell r="A5">
            <v>34607</v>
          </cell>
        </row>
        <row r="6">
          <cell r="A6">
            <v>34699</v>
          </cell>
        </row>
        <row r="7">
          <cell r="A7">
            <v>34789</v>
          </cell>
        </row>
        <row r="8">
          <cell r="A8">
            <v>34880</v>
          </cell>
        </row>
        <row r="9">
          <cell r="A9">
            <v>34972</v>
          </cell>
        </row>
        <row r="10">
          <cell r="A10">
            <v>35064</v>
          </cell>
        </row>
        <row r="11">
          <cell r="A11">
            <v>35155</v>
          </cell>
        </row>
        <row r="12">
          <cell r="A12">
            <v>35246</v>
          </cell>
        </row>
        <row r="13">
          <cell r="A13">
            <v>35338</v>
          </cell>
        </row>
        <row r="14">
          <cell r="A14">
            <v>35430</v>
          </cell>
        </row>
        <row r="15">
          <cell r="A15">
            <v>35520</v>
          </cell>
        </row>
        <row r="16">
          <cell r="A16">
            <v>35611</v>
          </cell>
        </row>
        <row r="17">
          <cell r="A17">
            <v>35703</v>
          </cell>
        </row>
        <row r="18">
          <cell r="A18">
            <v>35795</v>
          </cell>
        </row>
        <row r="19">
          <cell r="A19">
            <v>35885</v>
          </cell>
        </row>
        <row r="20">
          <cell r="A20">
            <v>35976</v>
          </cell>
        </row>
        <row r="21">
          <cell r="A21">
            <v>36068</v>
          </cell>
        </row>
        <row r="22">
          <cell r="A22">
            <v>36160</v>
          </cell>
        </row>
        <row r="23">
          <cell r="A23">
            <v>36250</v>
          </cell>
        </row>
        <row r="24">
          <cell r="A24">
            <v>36341</v>
          </cell>
        </row>
        <row r="25">
          <cell r="A25">
            <v>36433</v>
          </cell>
        </row>
        <row r="26">
          <cell r="A26">
            <v>36525</v>
          </cell>
        </row>
        <row r="27">
          <cell r="A27">
            <v>36616</v>
          </cell>
        </row>
        <row r="28">
          <cell r="A28">
            <v>36707</v>
          </cell>
        </row>
        <row r="29">
          <cell r="A29">
            <v>36799</v>
          </cell>
        </row>
        <row r="30">
          <cell r="A30">
            <v>36891</v>
          </cell>
        </row>
        <row r="31">
          <cell r="A31">
            <v>36981</v>
          </cell>
        </row>
        <row r="32">
          <cell r="A32">
            <v>37072</v>
          </cell>
        </row>
        <row r="33">
          <cell r="A33">
            <v>37164</v>
          </cell>
        </row>
        <row r="34">
          <cell r="A34">
            <v>37256</v>
          </cell>
        </row>
        <row r="35">
          <cell r="A35">
            <v>37346</v>
          </cell>
        </row>
        <row r="36">
          <cell r="A36">
            <v>37437</v>
          </cell>
        </row>
        <row r="37">
          <cell r="A37">
            <v>37529</v>
          </cell>
        </row>
        <row r="38">
          <cell r="A38">
            <v>37621</v>
          </cell>
        </row>
        <row r="39">
          <cell r="A39">
            <v>37711</v>
          </cell>
        </row>
        <row r="40">
          <cell r="A40">
            <v>37802</v>
          </cell>
        </row>
        <row r="41">
          <cell r="A41">
            <v>37894</v>
          </cell>
        </row>
        <row r="42">
          <cell r="A42">
            <v>37986</v>
          </cell>
        </row>
        <row r="43">
          <cell r="A43">
            <v>38077</v>
          </cell>
        </row>
        <row r="44">
          <cell r="A44">
            <v>38168</v>
          </cell>
        </row>
        <row r="45">
          <cell r="A45">
            <v>38260</v>
          </cell>
        </row>
        <row r="46">
          <cell r="A46">
            <v>3835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FS"/>
      <sheetName val="Old_SEE"/>
      <sheetName val="New SEE"/>
      <sheetName val="Chart2"/>
      <sheetName val="QES"/>
      <sheetName val="Growth Formal N"/>
      <sheetName val="Growth N Occupation Cats"/>
    </sheetNames>
    <sheetDataSet>
      <sheetData sheetId="0">
        <row r="5">
          <cell r="A5">
            <v>36799</v>
          </cell>
          <cell r="AD5">
            <v>372</v>
          </cell>
        </row>
        <row r="6">
          <cell r="A6">
            <v>36978</v>
          </cell>
        </row>
        <row r="7">
          <cell r="A7">
            <v>37164</v>
          </cell>
        </row>
        <row r="8">
          <cell r="A8">
            <v>37343</v>
          </cell>
        </row>
        <row r="9">
          <cell r="A9">
            <v>37529</v>
          </cell>
        </row>
        <row r="10">
          <cell r="A10">
            <v>37708</v>
          </cell>
        </row>
        <row r="11">
          <cell r="A11">
            <v>37894</v>
          </cell>
        </row>
        <row r="12">
          <cell r="A12">
            <v>38074</v>
          </cell>
        </row>
        <row r="13">
          <cell r="A13">
            <v>38260</v>
          </cell>
        </row>
        <row r="14">
          <cell r="A14">
            <v>38442</v>
          </cell>
        </row>
        <row r="15">
          <cell r="A15">
            <v>38625</v>
          </cell>
        </row>
        <row r="16">
          <cell r="A16">
            <v>38807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R Swap curve"/>
      <sheetName val="ZAR HOLIDAYS"/>
    </sheetNames>
    <sheetDataSet>
      <sheetData sheetId="0" refreshError="1"/>
      <sheetData sheetId="1" refreshError="1">
        <row r="3">
          <cell r="B3">
            <v>37622</v>
          </cell>
        </row>
        <row r="4">
          <cell r="B4">
            <v>37701</v>
          </cell>
        </row>
        <row r="5">
          <cell r="B5">
            <v>37724</v>
          </cell>
        </row>
        <row r="6">
          <cell r="B6">
            <v>37727</v>
          </cell>
        </row>
        <row r="7">
          <cell r="B7">
            <v>37738</v>
          </cell>
        </row>
        <row r="8">
          <cell r="B8">
            <v>37742</v>
          </cell>
        </row>
        <row r="9">
          <cell r="B9">
            <v>37788</v>
          </cell>
        </row>
        <row r="10">
          <cell r="B10">
            <v>37842</v>
          </cell>
        </row>
        <row r="11">
          <cell r="B11">
            <v>37888</v>
          </cell>
        </row>
        <row r="12">
          <cell r="B12">
            <v>37971</v>
          </cell>
        </row>
        <row r="13">
          <cell r="B13">
            <v>37972</v>
          </cell>
        </row>
        <row r="14">
          <cell r="B14">
            <v>37979</v>
          </cell>
        </row>
        <row r="15">
          <cell r="B15">
            <v>37980</v>
          </cell>
        </row>
        <row r="16">
          <cell r="B16">
            <v>37981</v>
          </cell>
        </row>
        <row r="17">
          <cell r="B17">
            <v>37987</v>
          </cell>
        </row>
        <row r="18">
          <cell r="B18">
            <v>38067</v>
          </cell>
        </row>
        <row r="19">
          <cell r="B19">
            <v>38090</v>
          </cell>
        </row>
        <row r="20">
          <cell r="B20">
            <v>38093</v>
          </cell>
        </row>
        <row r="21">
          <cell r="B21">
            <v>38104</v>
          </cell>
        </row>
        <row r="22">
          <cell r="B22">
            <v>38108</v>
          </cell>
        </row>
        <row r="23">
          <cell r="B23">
            <v>38154</v>
          </cell>
        </row>
        <row r="24">
          <cell r="B24">
            <v>38208</v>
          </cell>
        </row>
        <row r="25">
          <cell r="B25">
            <v>38254</v>
          </cell>
        </row>
        <row r="26">
          <cell r="B26">
            <v>38337</v>
          </cell>
        </row>
        <row r="27">
          <cell r="B27">
            <v>38338</v>
          </cell>
        </row>
        <row r="28">
          <cell r="B28">
            <v>38345</v>
          </cell>
        </row>
        <row r="29">
          <cell r="B29">
            <v>38346</v>
          </cell>
        </row>
        <row r="30">
          <cell r="B30">
            <v>38347</v>
          </cell>
        </row>
        <row r="31">
          <cell r="B31">
            <v>38353</v>
          </cell>
        </row>
        <row r="32">
          <cell r="B32">
            <v>38432</v>
          </cell>
        </row>
        <row r="33">
          <cell r="B33">
            <v>38455</v>
          </cell>
        </row>
        <row r="34">
          <cell r="B34">
            <v>38458</v>
          </cell>
        </row>
        <row r="35">
          <cell r="B35">
            <v>38469</v>
          </cell>
        </row>
        <row r="36">
          <cell r="B36">
            <v>38473</v>
          </cell>
        </row>
        <row r="37">
          <cell r="B37">
            <v>38519</v>
          </cell>
        </row>
        <row r="38">
          <cell r="B38">
            <v>38573</v>
          </cell>
        </row>
        <row r="39">
          <cell r="B39">
            <v>38619</v>
          </cell>
        </row>
        <row r="40">
          <cell r="B40">
            <v>38702</v>
          </cell>
        </row>
        <row r="41">
          <cell r="B41">
            <v>38703</v>
          </cell>
        </row>
        <row r="42">
          <cell r="B42">
            <v>38710</v>
          </cell>
        </row>
        <row r="43">
          <cell r="B43">
            <v>38711</v>
          </cell>
        </row>
        <row r="44">
          <cell r="B44">
            <v>38712</v>
          </cell>
        </row>
        <row r="45">
          <cell r="B45">
            <v>38718</v>
          </cell>
        </row>
        <row r="46">
          <cell r="B46">
            <v>38797</v>
          </cell>
        </row>
        <row r="47">
          <cell r="B47">
            <v>38820</v>
          </cell>
        </row>
        <row r="48">
          <cell r="B48">
            <v>38823</v>
          </cell>
        </row>
        <row r="49">
          <cell r="B49">
            <v>38834</v>
          </cell>
        </row>
        <row r="50">
          <cell r="B50">
            <v>38838</v>
          </cell>
        </row>
        <row r="51">
          <cell r="B51">
            <v>38884</v>
          </cell>
        </row>
        <row r="52">
          <cell r="B52">
            <v>38938</v>
          </cell>
        </row>
        <row r="53">
          <cell r="B53">
            <v>38984</v>
          </cell>
        </row>
        <row r="54">
          <cell r="B54">
            <v>39067</v>
          </cell>
        </row>
        <row r="55">
          <cell r="B55">
            <v>39068</v>
          </cell>
        </row>
        <row r="56">
          <cell r="B56">
            <v>39075</v>
          </cell>
        </row>
        <row r="57">
          <cell r="B57">
            <v>39076</v>
          </cell>
        </row>
        <row r="58">
          <cell r="B58">
            <v>39077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expectations"/>
      <sheetName val="Disaggregate expectations"/>
      <sheetName val="Sheet1"/>
      <sheetName val="Sheet2"/>
      <sheetName val="Sheet3"/>
    </sheetNames>
    <sheetDataSet>
      <sheetData sheetId="0" refreshError="1"/>
      <sheetData sheetId="1" refreshError="1"/>
      <sheetData sheetId="2">
        <row r="2">
          <cell r="I2" t="str">
            <v>02Q1</v>
          </cell>
          <cell r="J2" t="str">
            <v>02Q2</v>
          </cell>
          <cell r="K2" t="str">
            <v>02Q3</v>
          </cell>
          <cell r="L2" t="str">
            <v>02Q4</v>
          </cell>
          <cell r="M2" t="str">
            <v>03Q1</v>
          </cell>
          <cell r="N2" t="str">
            <v>03Q2</v>
          </cell>
          <cell r="O2" t="str">
            <v>03Q3</v>
          </cell>
          <cell r="P2" t="str">
            <v>03Q4</v>
          </cell>
          <cell r="Q2" t="str">
            <v>04Q1</v>
          </cell>
          <cell r="R2" t="str">
            <v>04Q2</v>
          </cell>
          <cell r="S2" t="str">
            <v>04Q3</v>
          </cell>
          <cell r="T2" t="str">
            <v>04Q4</v>
          </cell>
          <cell r="U2" t="str">
            <v>05Q1</v>
          </cell>
          <cell r="V2" t="str">
            <v>05Q2</v>
          </cell>
          <cell r="W2" t="str">
            <v>05Q3</v>
          </cell>
          <cell r="X2" t="str">
            <v>05Q4</v>
          </cell>
        </row>
        <row r="6">
          <cell r="I6">
            <v>6.8</v>
          </cell>
        </row>
      </sheetData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etting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SP"/>
      <sheetName val="Deviations"/>
      <sheetName val="C-Grants"/>
      <sheetName val="Own Receipts"/>
      <sheetName val="Help"/>
      <sheetName val="Suspense Accounts"/>
      <sheetName val="Bank Recon"/>
      <sheetName val="ShtSet"/>
      <sheetName val="21"/>
      <sheetName val="IYM Model 2009-10 - Version 1"/>
      <sheetName val="Cover"/>
    </sheetNames>
    <sheetDataSet>
      <sheetData sheetId="0" refreshError="1"/>
      <sheetData sheetId="1" refreshError="1"/>
      <sheetData sheetId="2" refreshError="1">
        <row r="223">
          <cell r="C223">
            <v>0</v>
          </cell>
        </row>
        <row r="257">
          <cell r="C25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veRand"/>
      <sheetName val="Reserves+NOFP"/>
      <sheetName val="Exchange data"/>
      <sheetName val="DAILY-INDIC"/>
      <sheetName val="SUM-table"/>
      <sheetName val="Exchangerate-GRAPHS"/>
      <sheetName val="Bond-GRAPHS"/>
      <sheetName val="Graph"/>
      <sheetName val="Yield curv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ettings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SP"/>
      <sheetName val="Deviations"/>
      <sheetName val="C-Grants"/>
      <sheetName val="Own Receipts"/>
      <sheetName val="Help"/>
      <sheetName val="Suspense Accounts"/>
      <sheetName val="Bank Recon"/>
      <sheetName val="ShtSet"/>
      <sheetName val="21"/>
    </sheetNames>
    <sheetDataSet>
      <sheetData sheetId="0" refreshError="1"/>
      <sheetData sheetId="1" refreshError="1">
        <row r="8">
          <cell r="N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ion"/>
      <sheetName val="EC_SocAss"/>
      <sheetName val="FS_SocAss"/>
      <sheetName val="GT_SocAss"/>
      <sheetName val="KZN_SocAss"/>
      <sheetName val="LIM_SocAss"/>
      <sheetName val="MPU_SocAss"/>
      <sheetName val="NC_SocAss"/>
      <sheetName val="NW_SocAss"/>
      <sheetName val="WC_SocAss"/>
      <sheetName val="Summary"/>
    </sheetNames>
    <sheetDataSet>
      <sheetData sheetId="0">
        <row r="2">
          <cell r="O2" t="str">
            <v>FEBRUARY</v>
          </cell>
          <cell r="P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Consol_Fwork"/>
      <sheetName val="Main_Fwork"/>
      <sheetName val="NewPres"/>
      <sheetName val="Consol_Sum"/>
      <sheetName val="Consol_Elements"/>
      <sheetName val="FF consol"/>
      <sheetName val=" NIE"/>
      <sheetName val="Baseline_Adj"/>
      <sheetName val="Division of rev"/>
      <sheetName val="DSC"/>
      <sheetName val="NRF"/>
      <sheetName val="out. PFS link sheet"/>
      <sheetName val="Outcomes"/>
      <sheetName val="Comparisons"/>
      <sheetName val="Presentations"/>
      <sheetName val="Updates"/>
      <sheetName val="Settings"/>
    </sheetNames>
    <sheetDataSet>
      <sheetData sheetId="0"/>
      <sheetData sheetId="1">
        <row r="8">
          <cell r="B8" t="str">
            <v>Nominal GDP</v>
          </cell>
          <cell r="C8">
            <v>3327630000.0000019</v>
          </cell>
          <cell r="D8">
            <v>3609844000.0000024</v>
          </cell>
          <cell r="E8">
            <v>3843776000.0000019</v>
          </cell>
          <cell r="F8">
            <v>4073217903.9640665</v>
          </cell>
          <cell r="G8">
            <v>4388417081.2430458</v>
          </cell>
          <cell r="H8">
            <v>4750724063.7766962</v>
          </cell>
          <cell r="I8">
            <v>5161329942.2384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F8" t="str">
            <v>2015/16</v>
          </cell>
        </row>
      </sheetData>
      <sheetData sheetId="12"/>
      <sheetData sheetId="13">
        <row r="6">
          <cell r="K6" t="str">
            <v>2003/04</v>
          </cell>
        </row>
      </sheetData>
      <sheetData sheetId="14"/>
      <sheetData sheetId="15">
        <row r="94">
          <cell r="B94" t="str">
            <v>MTBPS 2014</v>
          </cell>
        </row>
      </sheetData>
      <sheetData sheetId="16"/>
      <sheetData sheetId="1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and net loan debt graph"/>
      <sheetName val="Index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SARB"/>
      <sheetName val="Pop"/>
      <sheetName val="G1"/>
      <sheetName val="G2"/>
      <sheetName val="G3"/>
      <sheetName val="G4"/>
      <sheetName val="G5"/>
      <sheetName val="G6"/>
      <sheetName val="G7"/>
      <sheetName val="H1"/>
      <sheetName val="H2"/>
      <sheetName val="H3"/>
      <sheetName val="E1"/>
      <sheetName val="E2"/>
      <sheetName val="E3"/>
      <sheetName val="E4"/>
      <sheetName val="E5"/>
      <sheetName val="BEd-data"/>
      <sheetName val="PSEd1"/>
      <sheetName val="PSEd2"/>
      <sheetName val="PB1"/>
      <sheetName val="PB2"/>
      <sheetName val="D1"/>
      <sheetName val="D2"/>
      <sheetName val="D3"/>
      <sheetName val="D4"/>
      <sheetName val="D5"/>
      <sheetName val="Exp1"/>
      <sheetName val="Exp2"/>
      <sheetName val="Exp3"/>
      <sheetName val="Exp5"/>
      <sheetName val="Gap1"/>
      <sheetName val="Concl1"/>
      <sheetName val="Concl2"/>
      <sheetName val="Data"/>
      <sheetName val="Macro"/>
      <sheetName val="Employment"/>
      <sheetName val="Ass"/>
      <sheetName val="SAP"/>
      <sheetName val="Incidence"/>
      <sheetName val="CPI"/>
      <sheetName val="Salaries"/>
      <sheetName val="G-NDP1"/>
      <sheetName val="Sheet1"/>
      <sheetName val="Assumptions table"/>
      <sheetName val="Chart1"/>
      <sheetName val="Space-Time Researc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>
        <row r="3">
          <cell r="B3">
            <v>18.7</v>
          </cell>
        </row>
      </sheetData>
      <sheetData sheetId="57"/>
      <sheetData sheetId="58" refreshError="1"/>
      <sheetData sheetId="59"/>
      <sheetData sheetId="60"/>
      <sheetData sheetId="61" refreshError="1"/>
      <sheetData sheetId="6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 &amp; access"/>
      <sheetName val="Percentages"/>
      <sheetName val="Graphs"/>
      <sheetName val="Totals for grants"/>
      <sheetName val="MIG 2011 census VS MIG 2016 CS"/>
      <sheetName val="MIG census VS MIG CS graphs"/>
      <sheetName val="MIG 2011 census VS MIG 2016 ALL"/>
      <sheetName val="MIG census VS MIG CS graphs ALL"/>
    </sheetNames>
    <sheetDataSet>
      <sheetData sheetId="0"/>
      <sheetData sheetId="1">
        <row r="3">
          <cell r="F3" t="str">
            <v>A</v>
          </cell>
        </row>
        <row r="4">
          <cell r="F4" t="str">
            <v>A</v>
          </cell>
        </row>
        <row r="5">
          <cell r="F5" t="str">
            <v>B</v>
          </cell>
        </row>
        <row r="6">
          <cell r="F6" t="str">
            <v>B</v>
          </cell>
        </row>
        <row r="7">
          <cell r="F7" t="str">
            <v>B</v>
          </cell>
        </row>
        <row r="8">
          <cell r="F8" t="str">
            <v>B</v>
          </cell>
        </row>
        <row r="9">
          <cell r="F9" t="str">
            <v>B</v>
          </cell>
        </row>
        <row r="10">
          <cell r="F10" t="str">
            <v>B</v>
          </cell>
        </row>
        <row r="11">
          <cell r="F11" t="str">
            <v>B</v>
          </cell>
        </row>
        <row r="12">
          <cell r="F12" t="str">
            <v>C</v>
          </cell>
        </row>
        <row r="13">
          <cell r="F13" t="str">
            <v>B</v>
          </cell>
        </row>
        <row r="14">
          <cell r="F14" t="str">
            <v>B</v>
          </cell>
        </row>
        <row r="15">
          <cell r="F15" t="str">
            <v>B</v>
          </cell>
        </row>
        <row r="16">
          <cell r="F16" t="str">
            <v>B</v>
          </cell>
        </row>
        <row r="17">
          <cell r="F17" t="str">
            <v>B</v>
          </cell>
        </row>
        <row r="18">
          <cell r="F18" t="str">
            <v>B</v>
          </cell>
        </row>
        <row r="19">
          <cell r="F19" t="str">
            <v>C</v>
          </cell>
        </row>
        <row r="20">
          <cell r="F20" t="str">
            <v>B</v>
          </cell>
        </row>
        <row r="21">
          <cell r="F21" t="str">
            <v>B</v>
          </cell>
        </row>
        <row r="22">
          <cell r="F22" t="str">
            <v>B</v>
          </cell>
        </row>
        <row r="23">
          <cell r="F23" t="str">
            <v>B</v>
          </cell>
        </row>
        <row r="24">
          <cell r="F24" t="str">
            <v>B</v>
          </cell>
        </row>
        <row r="25">
          <cell r="F25" t="str">
            <v>B</v>
          </cell>
        </row>
        <row r="26">
          <cell r="F26" t="str">
            <v>C</v>
          </cell>
        </row>
        <row r="27">
          <cell r="F27" t="str">
            <v>B</v>
          </cell>
        </row>
        <row r="28">
          <cell r="F28" t="str">
            <v>B</v>
          </cell>
        </row>
        <row r="29">
          <cell r="F29" t="str">
            <v>B</v>
          </cell>
        </row>
        <row r="30">
          <cell r="F30" t="str">
            <v>C</v>
          </cell>
        </row>
        <row r="31">
          <cell r="F31" t="str">
            <v>B</v>
          </cell>
        </row>
        <row r="32">
          <cell r="F32" t="str">
            <v>B</v>
          </cell>
        </row>
        <row r="33">
          <cell r="F33" t="str">
            <v>B</v>
          </cell>
        </row>
        <row r="34">
          <cell r="F34" t="str">
            <v>B</v>
          </cell>
        </row>
        <row r="35">
          <cell r="F35" t="str">
            <v>B</v>
          </cell>
        </row>
        <row r="36">
          <cell r="F36" t="str">
            <v>C</v>
          </cell>
        </row>
        <row r="37">
          <cell r="F37" t="str">
            <v>B</v>
          </cell>
        </row>
        <row r="38">
          <cell r="F38" t="str">
            <v>B</v>
          </cell>
        </row>
        <row r="39">
          <cell r="F39" t="str">
            <v>B</v>
          </cell>
        </row>
        <row r="40">
          <cell r="F40" t="str">
            <v>B</v>
          </cell>
        </row>
        <row r="41">
          <cell r="F41" t="str">
            <v>C</v>
          </cell>
        </row>
        <row r="43">
          <cell r="F43" t="str">
            <v>A</v>
          </cell>
        </row>
        <row r="44">
          <cell r="F44" t="str">
            <v>B</v>
          </cell>
        </row>
        <row r="45">
          <cell r="F45" t="str">
            <v>B</v>
          </cell>
        </row>
        <row r="46">
          <cell r="F46" t="str">
            <v>B</v>
          </cell>
        </row>
        <row r="47">
          <cell r="F47" t="str">
            <v>C</v>
          </cell>
        </row>
        <row r="48">
          <cell r="F48" t="str">
            <v>B</v>
          </cell>
        </row>
        <row r="49">
          <cell r="F49" t="str">
            <v>B</v>
          </cell>
        </row>
        <row r="50">
          <cell r="F50" t="str">
            <v>B</v>
          </cell>
        </row>
        <row r="51">
          <cell r="F51" t="str">
            <v>B</v>
          </cell>
        </row>
        <row r="52">
          <cell r="F52" t="str">
            <v>B</v>
          </cell>
        </row>
        <row r="53">
          <cell r="F53" t="str">
            <v>C</v>
          </cell>
        </row>
        <row r="54">
          <cell r="F54" t="str">
            <v>B</v>
          </cell>
        </row>
        <row r="55">
          <cell r="F55" t="str">
            <v>B</v>
          </cell>
        </row>
        <row r="56">
          <cell r="F56" t="str">
            <v>B</v>
          </cell>
        </row>
        <row r="57">
          <cell r="F57" t="str">
            <v>B</v>
          </cell>
        </row>
        <row r="58">
          <cell r="F58" t="str">
            <v>B</v>
          </cell>
        </row>
        <row r="59">
          <cell r="F59" t="str">
            <v>B</v>
          </cell>
        </row>
        <row r="60">
          <cell r="F60" t="str">
            <v>C</v>
          </cell>
        </row>
        <row r="61">
          <cell r="F61" t="str">
            <v>B</v>
          </cell>
        </row>
        <row r="62">
          <cell r="F62" t="str">
            <v>B</v>
          </cell>
        </row>
        <row r="63">
          <cell r="F63" t="str">
            <v>B</v>
          </cell>
        </row>
        <row r="64">
          <cell r="F64" t="str">
            <v>B</v>
          </cell>
        </row>
        <row r="65">
          <cell r="F65" t="str">
            <v>C</v>
          </cell>
        </row>
        <row r="67">
          <cell r="F67" t="str">
            <v>A</v>
          </cell>
        </row>
        <row r="68">
          <cell r="F68" t="str">
            <v>A</v>
          </cell>
        </row>
        <row r="69">
          <cell r="F69" t="str">
            <v>A</v>
          </cell>
        </row>
        <row r="70">
          <cell r="F70" t="str">
            <v>B</v>
          </cell>
        </row>
        <row r="71">
          <cell r="F71" t="str">
            <v>B</v>
          </cell>
        </row>
        <row r="72">
          <cell r="F72" t="str">
            <v>B</v>
          </cell>
        </row>
        <row r="73">
          <cell r="F73" t="str">
            <v>C</v>
          </cell>
        </row>
        <row r="74">
          <cell r="F74" t="str">
            <v>B</v>
          </cell>
        </row>
        <row r="75">
          <cell r="F75" t="str">
            <v>B</v>
          </cell>
        </row>
        <row r="76">
          <cell r="F76" t="str">
            <v>B</v>
          </cell>
        </row>
        <row r="77">
          <cell r="F77" t="str">
            <v>C</v>
          </cell>
        </row>
        <row r="79">
          <cell r="F79" t="str">
            <v>A</v>
          </cell>
        </row>
        <row r="80">
          <cell r="F80" t="str">
            <v>B</v>
          </cell>
        </row>
        <row r="81">
          <cell r="F81" t="str">
            <v>B</v>
          </cell>
        </row>
        <row r="82">
          <cell r="F82" t="str">
            <v>B</v>
          </cell>
        </row>
        <row r="83">
          <cell r="F83" t="str">
            <v>B</v>
          </cell>
        </row>
        <row r="84">
          <cell r="F84" t="str">
            <v>C</v>
          </cell>
        </row>
        <row r="85">
          <cell r="F85" t="str">
            <v>B</v>
          </cell>
        </row>
        <row r="86">
          <cell r="F86" t="str">
            <v>B</v>
          </cell>
        </row>
        <row r="87">
          <cell r="F87" t="str">
            <v>B</v>
          </cell>
        </row>
        <row r="88">
          <cell r="F88" t="str">
            <v>B</v>
          </cell>
        </row>
        <row r="89">
          <cell r="F89" t="str">
            <v>B</v>
          </cell>
        </row>
        <row r="90">
          <cell r="F90" t="str">
            <v>B</v>
          </cell>
        </row>
        <row r="91">
          <cell r="F91" t="str">
            <v>B</v>
          </cell>
        </row>
        <row r="92">
          <cell r="F92" t="str">
            <v>C</v>
          </cell>
        </row>
        <row r="93">
          <cell r="F93" t="str">
            <v>B</v>
          </cell>
        </row>
        <row r="94">
          <cell r="F94" t="str">
            <v>B</v>
          </cell>
        </row>
        <row r="95">
          <cell r="F95" t="str">
            <v>B</v>
          </cell>
        </row>
        <row r="96">
          <cell r="F96" t="str">
            <v>C</v>
          </cell>
        </row>
        <row r="97">
          <cell r="F97" t="str">
            <v>B</v>
          </cell>
        </row>
        <row r="98">
          <cell r="F98" t="str">
            <v>B</v>
          </cell>
        </row>
        <row r="99">
          <cell r="F99" t="str">
            <v>B</v>
          </cell>
        </row>
        <row r="100">
          <cell r="F100" t="str">
            <v>B</v>
          </cell>
        </row>
        <row r="101">
          <cell r="F101" t="str">
            <v>C</v>
          </cell>
        </row>
        <row r="102">
          <cell r="F102" t="str">
            <v>B</v>
          </cell>
        </row>
        <row r="103">
          <cell r="F103" t="str">
            <v>B</v>
          </cell>
        </row>
        <row r="104">
          <cell r="F104" t="str">
            <v>B</v>
          </cell>
        </row>
        <row r="105">
          <cell r="F105" t="str">
            <v>C</v>
          </cell>
        </row>
        <row r="106">
          <cell r="F106" t="str">
            <v>B</v>
          </cell>
        </row>
        <row r="107">
          <cell r="F107" t="str">
            <v>B</v>
          </cell>
        </row>
        <row r="108">
          <cell r="F108" t="str">
            <v>B</v>
          </cell>
        </row>
        <row r="109">
          <cell r="F109" t="str">
            <v>B</v>
          </cell>
        </row>
        <row r="110">
          <cell r="F110" t="str">
            <v>B</v>
          </cell>
        </row>
        <row r="111">
          <cell r="F111" t="str">
            <v>C</v>
          </cell>
        </row>
        <row r="112">
          <cell r="F112" t="str">
            <v>B</v>
          </cell>
        </row>
        <row r="113">
          <cell r="F113" t="str">
            <v>B</v>
          </cell>
        </row>
        <row r="114">
          <cell r="F114" t="str">
            <v>B</v>
          </cell>
        </row>
        <row r="115">
          <cell r="F115" t="str">
            <v>B</v>
          </cell>
        </row>
        <row r="116">
          <cell r="F116" t="str">
            <v>C</v>
          </cell>
        </row>
        <row r="117">
          <cell r="F117" t="str">
            <v>B</v>
          </cell>
        </row>
        <row r="118">
          <cell r="F118" t="str">
            <v>B</v>
          </cell>
        </row>
        <row r="119">
          <cell r="F119" t="str">
            <v>B</v>
          </cell>
        </row>
        <row r="120">
          <cell r="F120" t="str">
            <v>B</v>
          </cell>
        </row>
        <row r="121">
          <cell r="F121" t="str">
            <v>B</v>
          </cell>
        </row>
        <row r="122">
          <cell r="F122" t="str">
            <v>C</v>
          </cell>
        </row>
        <row r="123">
          <cell r="F123" t="str">
            <v>B</v>
          </cell>
        </row>
        <row r="124">
          <cell r="F124" t="str">
            <v>B</v>
          </cell>
        </row>
        <row r="125">
          <cell r="F125" t="str">
            <v>B</v>
          </cell>
        </row>
        <row r="126">
          <cell r="F126" t="str">
            <v>B</v>
          </cell>
        </row>
        <row r="127">
          <cell r="F127" t="str">
            <v>C</v>
          </cell>
        </row>
        <row r="128">
          <cell r="F128" t="str">
            <v>B</v>
          </cell>
        </row>
        <row r="129">
          <cell r="F129" t="str">
            <v>B</v>
          </cell>
        </row>
        <row r="130">
          <cell r="F130" t="str">
            <v>B</v>
          </cell>
        </row>
        <row r="131">
          <cell r="F131" t="str">
            <v>B</v>
          </cell>
        </row>
        <row r="132">
          <cell r="F132" t="str">
            <v>C</v>
          </cell>
        </row>
        <row r="134">
          <cell r="F134" t="str">
            <v>B</v>
          </cell>
        </row>
        <row r="135">
          <cell r="F135" t="str">
            <v>B</v>
          </cell>
        </row>
        <row r="136">
          <cell r="F136" t="str">
            <v>B</v>
          </cell>
        </row>
        <row r="137">
          <cell r="F137" t="str">
            <v>B</v>
          </cell>
        </row>
        <row r="138">
          <cell r="F138" t="str">
            <v>B</v>
          </cell>
        </row>
        <row r="139">
          <cell r="F139" t="str">
            <v>C</v>
          </cell>
        </row>
        <row r="140">
          <cell r="F140" t="str">
            <v>B</v>
          </cell>
        </row>
        <row r="141">
          <cell r="F141" t="str">
            <v>B</v>
          </cell>
        </row>
        <row r="142">
          <cell r="F142" t="str">
            <v>B</v>
          </cell>
        </row>
        <row r="143">
          <cell r="F143" t="str">
            <v>B</v>
          </cell>
        </row>
        <row r="144">
          <cell r="F144" t="str">
            <v>C</v>
          </cell>
        </row>
        <row r="145">
          <cell r="F145" t="str">
            <v>B</v>
          </cell>
        </row>
        <row r="146">
          <cell r="F146" t="str">
            <v>B</v>
          </cell>
        </row>
        <row r="147">
          <cell r="F147" t="str">
            <v>B</v>
          </cell>
        </row>
        <row r="148">
          <cell r="F148" t="str">
            <v>B</v>
          </cell>
        </row>
        <row r="149">
          <cell r="F149" t="str">
            <v>C</v>
          </cell>
        </row>
        <row r="150">
          <cell r="F150" t="str">
            <v>B</v>
          </cell>
        </row>
        <row r="151">
          <cell r="F151" t="str">
            <v>B</v>
          </cell>
        </row>
        <row r="152">
          <cell r="F152" t="str">
            <v>B</v>
          </cell>
        </row>
        <row r="153">
          <cell r="F153" t="str">
            <v>B</v>
          </cell>
        </row>
        <row r="154">
          <cell r="F154" t="str">
            <v>B</v>
          </cell>
        </row>
        <row r="155">
          <cell r="F155" t="str">
            <v>C</v>
          </cell>
        </row>
        <row r="156">
          <cell r="F156" t="str">
            <v>B</v>
          </cell>
        </row>
        <row r="157">
          <cell r="F157" t="str">
            <v>B</v>
          </cell>
        </row>
        <row r="158">
          <cell r="F158" t="str">
            <v>B</v>
          </cell>
        </row>
        <row r="159">
          <cell r="F159" t="str">
            <v>B</v>
          </cell>
        </row>
        <row r="160">
          <cell r="F160" t="str">
            <v>C</v>
          </cell>
        </row>
        <row r="162">
          <cell r="F162" t="str">
            <v>B</v>
          </cell>
        </row>
        <row r="163">
          <cell r="F163" t="str">
            <v>B</v>
          </cell>
        </row>
        <row r="164">
          <cell r="F164" t="str">
            <v>B</v>
          </cell>
        </row>
        <row r="165">
          <cell r="F165" t="str">
            <v>B</v>
          </cell>
        </row>
        <row r="166">
          <cell r="F166" t="str">
            <v>B</v>
          </cell>
        </row>
        <row r="167">
          <cell r="F167" t="str">
            <v>B</v>
          </cell>
        </row>
        <row r="168">
          <cell r="F168" t="str">
            <v>B</v>
          </cell>
        </row>
        <row r="169">
          <cell r="F169" t="str">
            <v>C</v>
          </cell>
        </row>
        <row r="170">
          <cell r="F170" t="str">
            <v>B</v>
          </cell>
        </row>
        <row r="171">
          <cell r="F171" t="str">
            <v>B</v>
          </cell>
        </row>
        <row r="172">
          <cell r="F172" t="str">
            <v>B</v>
          </cell>
        </row>
        <row r="173">
          <cell r="F173" t="str">
            <v>B</v>
          </cell>
        </row>
        <row r="174">
          <cell r="F174" t="str">
            <v>B</v>
          </cell>
        </row>
        <row r="175">
          <cell r="F175" t="str">
            <v>B</v>
          </cell>
        </row>
        <row r="176">
          <cell r="F176" t="str">
            <v>C</v>
          </cell>
        </row>
        <row r="177">
          <cell r="F177" t="str">
            <v>B</v>
          </cell>
        </row>
        <row r="178">
          <cell r="F178" t="str">
            <v>B</v>
          </cell>
        </row>
        <row r="179">
          <cell r="F179" t="str">
            <v>B</v>
          </cell>
        </row>
        <row r="180">
          <cell r="F180" t="str">
            <v>B</v>
          </cell>
        </row>
        <row r="181">
          <cell r="F181" t="str">
            <v>C</v>
          </cell>
        </row>
        <row r="183">
          <cell r="F183" t="str">
            <v>B</v>
          </cell>
        </row>
        <row r="184">
          <cell r="F184" t="str">
            <v>B</v>
          </cell>
        </row>
        <row r="185">
          <cell r="F185" t="str">
            <v>B</v>
          </cell>
        </row>
        <row r="186">
          <cell r="F186" t="str">
            <v>B</v>
          </cell>
        </row>
        <row r="187">
          <cell r="F187" t="str">
            <v>B</v>
          </cell>
        </row>
        <row r="188">
          <cell r="F188" t="str">
            <v>B</v>
          </cell>
        </row>
        <row r="189">
          <cell r="F189" t="str">
            <v>C</v>
          </cell>
        </row>
        <row r="190">
          <cell r="F190" t="str">
            <v>B</v>
          </cell>
        </row>
        <row r="191">
          <cell r="F191" t="str">
            <v>B</v>
          </cell>
        </row>
        <row r="192">
          <cell r="F192" t="str">
            <v>B</v>
          </cell>
        </row>
        <row r="193">
          <cell r="F193" t="str">
            <v>B</v>
          </cell>
        </row>
        <row r="194">
          <cell r="F194" t="str">
            <v>B</v>
          </cell>
        </row>
        <row r="195">
          <cell r="F195" t="str">
            <v>B</v>
          </cell>
        </row>
        <row r="196">
          <cell r="F196" t="str">
            <v>B</v>
          </cell>
        </row>
        <row r="197">
          <cell r="F197" t="str">
            <v>B</v>
          </cell>
        </row>
        <row r="198">
          <cell r="F198" t="str">
            <v>C</v>
          </cell>
        </row>
        <row r="199">
          <cell r="F199" t="str">
            <v>B</v>
          </cell>
        </row>
        <row r="200">
          <cell r="F200" t="str">
            <v>B</v>
          </cell>
        </row>
        <row r="201">
          <cell r="F201" t="str">
            <v>B</v>
          </cell>
        </row>
        <row r="202">
          <cell r="F202" t="str">
            <v>B</v>
          </cell>
        </row>
        <row r="203">
          <cell r="F203" t="str">
            <v>B</v>
          </cell>
        </row>
        <row r="204">
          <cell r="F204" t="str">
            <v>C</v>
          </cell>
        </row>
        <row r="205">
          <cell r="F205" t="str">
            <v>B</v>
          </cell>
        </row>
        <row r="206">
          <cell r="F206" t="str">
            <v>B</v>
          </cell>
        </row>
        <row r="207">
          <cell r="F207" t="str">
            <v>B</v>
          </cell>
        </row>
        <row r="208">
          <cell r="F208" t="str">
            <v>B</v>
          </cell>
        </row>
        <row r="209">
          <cell r="F209" t="str">
            <v>C</v>
          </cell>
        </row>
        <row r="210">
          <cell r="F210" t="str">
            <v>B</v>
          </cell>
        </row>
        <row r="211">
          <cell r="F211" t="str">
            <v>B</v>
          </cell>
        </row>
        <row r="212">
          <cell r="F212" t="str">
            <v>B</v>
          </cell>
        </row>
        <row r="213">
          <cell r="F213" t="str">
            <v>C</v>
          </cell>
        </row>
        <row r="215">
          <cell r="F215" t="str">
            <v>B</v>
          </cell>
        </row>
        <row r="216">
          <cell r="F216" t="str">
            <v>B</v>
          </cell>
        </row>
        <row r="217">
          <cell r="F217" t="str">
            <v>B</v>
          </cell>
        </row>
        <row r="218">
          <cell r="F218" t="str">
            <v>B</v>
          </cell>
        </row>
        <row r="219">
          <cell r="F219" t="str">
            <v>B</v>
          </cell>
        </row>
        <row r="220">
          <cell r="F220" t="str">
            <v>C</v>
          </cell>
        </row>
        <row r="221">
          <cell r="F221" t="str">
            <v>B</v>
          </cell>
        </row>
        <row r="222">
          <cell r="F222" t="str">
            <v>B</v>
          </cell>
        </row>
        <row r="223">
          <cell r="F223" t="str">
            <v>B</v>
          </cell>
        </row>
        <row r="224">
          <cell r="F224" t="str">
            <v>B</v>
          </cell>
        </row>
        <row r="225">
          <cell r="F225" t="str">
            <v>B</v>
          </cell>
        </row>
        <row r="226">
          <cell r="F226" t="str">
            <v>C</v>
          </cell>
        </row>
        <row r="227">
          <cell r="F227" t="str">
            <v>B</v>
          </cell>
        </row>
        <row r="228">
          <cell r="F228" t="str">
            <v>B</v>
          </cell>
        </row>
        <row r="229">
          <cell r="F229" t="str">
            <v>B</v>
          </cell>
        </row>
        <row r="230">
          <cell r="F230" t="str">
            <v>B</v>
          </cell>
        </row>
        <row r="231">
          <cell r="F231" t="str">
            <v>B</v>
          </cell>
        </row>
        <row r="232">
          <cell r="F232" t="str">
            <v>C</v>
          </cell>
        </row>
        <row r="233">
          <cell r="F233" t="str">
            <v>B</v>
          </cell>
        </row>
        <row r="234">
          <cell r="F234" t="str">
            <v>B</v>
          </cell>
        </row>
        <row r="235">
          <cell r="F235" t="str">
            <v>B</v>
          </cell>
        </row>
        <row r="236">
          <cell r="F236" t="str">
            <v>C</v>
          </cell>
        </row>
        <row r="238">
          <cell r="F238" t="str">
            <v>A</v>
          </cell>
        </row>
        <row r="239">
          <cell r="F239" t="str">
            <v>B</v>
          </cell>
        </row>
        <row r="240">
          <cell r="F240" t="str">
            <v>B</v>
          </cell>
        </row>
        <row r="241">
          <cell r="F241" t="str">
            <v>B</v>
          </cell>
        </row>
        <row r="242">
          <cell r="F242" t="str">
            <v>B</v>
          </cell>
        </row>
        <row r="243">
          <cell r="F243" t="str">
            <v>B</v>
          </cell>
        </row>
        <row r="244">
          <cell r="F244" t="str">
            <v>C</v>
          </cell>
        </row>
        <row r="245">
          <cell r="F245" t="str">
            <v>B</v>
          </cell>
        </row>
        <row r="246">
          <cell r="F246" t="str">
            <v>B</v>
          </cell>
        </row>
        <row r="247">
          <cell r="F247" t="str">
            <v>B</v>
          </cell>
        </row>
        <row r="248">
          <cell r="F248" t="str">
            <v>B</v>
          </cell>
        </row>
        <row r="249">
          <cell r="F249" t="str">
            <v>B</v>
          </cell>
        </row>
        <row r="250">
          <cell r="F250" t="str">
            <v>C</v>
          </cell>
        </row>
        <row r="251">
          <cell r="F251" t="str">
            <v>B</v>
          </cell>
        </row>
        <row r="252">
          <cell r="F252" t="str">
            <v>B</v>
          </cell>
        </row>
        <row r="253">
          <cell r="F253" t="str">
            <v>B</v>
          </cell>
        </row>
        <row r="254">
          <cell r="F254" t="str">
            <v>B</v>
          </cell>
        </row>
        <row r="255">
          <cell r="F255" t="str">
            <v>C</v>
          </cell>
        </row>
        <row r="256">
          <cell r="F256" t="str">
            <v>B</v>
          </cell>
        </row>
        <row r="257">
          <cell r="F257" t="str">
            <v>B</v>
          </cell>
        </row>
        <row r="258">
          <cell r="F258" t="str">
            <v>B</v>
          </cell>
        </row>
        <row r="259">
          <cell r="F259" t="str">
            <v>B</v>
          </cell>
        </row>
        <row r="260">
          <cell r="F260" t="str">
            <v>B</v>
          </cell>
        </row>
        <row r="261">
          <cell r="F261" t="str">
            <v>B</v>
          </cell>
        </row>
        <row r="262">
          <cell r="F262" t="str">
            <v>B</v>
          </cell>
        </row>
        <row r="263">
          <cell r="F263" t="str">
            <v>C</v>
          </cell>
        </row>
        <row r="264">
          <cell r="F264" t="str">
            <v>B</v>
          </cell>
        </row>
        <row r="265">
          <cell r="F265" t="str">
            <v>B</v>
          </cell>
        </row>
        <row r="266">
          <cell r="F266" t="str">
            <v>B</v>
          </cell>
        </row>
        <row r="267">
          <cell r="F267" t="str">
            <v>C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art2"/>
      <sheetName val="AllocationSplit"/>
      <sheetName val="Chart1"/>
      <sheetName val="RateMovements"/>
      <sheetName val="Sheet1"/>
      <sheetName val="Sheet2"/>
      <sheetName val="MPIC"/>
      <sheetName val="LOOKUP"/>
    </sheetNames>
    <sheetDataSet>
      <sheetData sheetId="0" refreshError="1">
        <row r="6">
          <cell r="A6" t="str">
            <v>Auction Date</v>
          </cell>
          <cell r="B6" t="str">
            <v>Days</v>
          </cell>
          <cell r="C6" t="str">
            <v>Maturity Date</v>
          </cell>
          <cell r="D6" t="str">
            <v>Liquidity Required (as calc. before tender)</v>
          </cell>
          <cell r="E6" t="str">
            <v>Amount on Offer (tender amount)</v>
          </cell>
          <cell r="F6" t="str">
            <v>Liquidity Provided (%)</v>
          </cell>
          <cell r="G6" t="str">
            <v>Amount Received</v>
          </cell>
          <cell r="H6" t="str">
            <v>Amount Allotted</v>
          </cell>
          <cell r="I6" t="str">
            <v>Standard</v>
          </cell>
          <cell r="J6" t="str">
            <v>ABSA</v>
          </cell>
          <cell r="K6" t="str">
            <v>FNB</v>
          </cell>
          <cell r="L6" t="str">
            <v>Nedcor</v>
          </cell>
          <cell r="M6" t="str">
            <v>Other</v>
          </cell>
          <cell r="O6" t="str">
            <v>Allotted in Full (Rate)</v>
          </cell>
          <cell r="P6" t="str">
            <v>Allotted in Part (Rate)</v>
          </cell>
          <cell r="Q6" t="str">
            <v>% Allotted in Part</v>
          </cell>
          <cell r="R6" t="str">
            <v>Average Rate</v>
          </cell>
          <cell r="S6" t="str">
            <v>Highest Bid (Rate)</v>
          </cell>
          <cell r="T6" t="str">
            <v>Lowest Bid (Rate)</v>
          </cell>
          <cell r="U6" t="str">
            <v>Marginal Lending (% points)</v>
          </cell>
          <cell r="V6" t="str">
            <v>Marginal Lending Rate</v>
          </cell>
          <cell r="W6" t="str">
            <v>Amount on Offer (2nd Repo)</v>
          </cell>
          <cell r="X6" t="str">
            <v>Amount Received (2nd Repo)</v>
          </cell>
          <cell r="Y6" t="str">
            <v>2nd Repo Allotted</v>
          </cell>
          <cell r="Z6" t="str">
            <v>Standard</v>
          </cell>
          <cell r="AA6" t="str">
            <v>ABSA</v>
          </cell>
          <cell r="AB6" t="str">
            <v>FNB</v>
          </cell>
          <cell r="AC6" t="str">
            <v>Nedcor</v>
          </cell>
          <cell r="AD6" t="str">
            <v>Other</v>
          </cell>
          <cell r="AF6" t="str">
            <v>Total Repo Allotment</v>
          </cell>
          <cell r="AG6" t="str">
            <v>Standard</v>
          </cell>
          <cell r="AH6" t="str">
            <v>ABSA</v>
          </cell>
          <cell r="AI6" t="str">
            <v>FNB</v>
          </cell>
          <cell r="AJ6" t="str">
            <v>Nedcor</v>
          </cell>
          <cell r="AK6" t="str">
            <v>Other</v>
          </cell>
          <cell r="AL6" t="str">
            <v>Days</v>
          </cell>
          <cell r="AM6" t="str">
            <v>Maturity Date</v>
          </cell>
          <cell r="AN6" t="str">
            <v>Amount on Offer (tender amount)</v>
          </cell>
          <cell r="AO6" t="str">
            <v>Amount Received</v>
          </cell>
          <cell r="AP6" t="str">
            <v>Amount Allotted</v>
          </cell>
          <cell r="AQ6" t="str">
            <v>Standard</v>
          </cell>
          <cell r="AR6" t="str">
            <v>ABSA</v>
          </cell>
          <cell r="AS6" t="str">
            <v>FNB</v>
          </cell>
          <cell r="AT6" t="str">
            <v>Nedcor</v>
          </cell>
          <cell r="AU6" t="str">
            <v>Other</v>
          </cell>
          <cell r="AW6" t="str">
            <v>Allotted in Full (Rate)</v>
          </cell>
          <cell r="AX6" t="str">
            <v>Allotted in Part (Rate)</v>
          </cell>
          <cell r="AY6" t="str">
            <v>% Allotted in Part</v>
          </cell>
          <cell r="AZ6" t="str">
            <v>Average Rate</v>
          </cell>
          <cell r="BA6" t="str">
            <v>Highest Bid (Rate)</v>
          </cell>
          <cell r="BB6" t="str">
            <v>Lowest Bid (Rate)</v>
          </cell>
          <cell r="BC6" t="str">
            <v>INSTRUMENT</v>
          </cell>
          <cell r="BD6" t="str">
            <v>NOMINAL</v>
          </cell>
          <cell r="BE6" t="str">
            <v>PRIME</v>
          </cell>
          <cell r="BF6" t="str">
            <v>Repo / Prime Gap</v>
          </cell>
          <cell r="BG6" t="str">
            <v>REPO MOVEMENT (BPS)</v>
          </cell>
          <cell r="BH6" t="str">
            <v>Movement since last prime cut</v>
          </cell>
          <cell r="BI6" t="str">
            <v>EST. DAYS TO NEXT PRIME CUT</v>
          </cell>
          <cell r="BJ6" t="str">
            <v>Gov. Bonds</v>
          </cell>
          <cell r="BK6" t="str">
            <v>TBs</v>
          </cell>
          <cell r="BL6" t="str">
            <v>SARB Debentures</v>
          </cell>
          <cell r="BM6" t="str">
            <v>Landbank Bills</v>
          </cell>
        </row>
        <row r="7">
          <cell r="A7">
            <v>35863</v>
          </cell>
          <cell r="B7">
            <v>7</v>
          </cell>
          <cell r="C7">
            <v>35870</v>
          </cell>
          <cell r="D7">
            <v>1000</v>
          </cell>
          <cell r="E7">
            <v>1000</v>
          </cell>
          <cell r="F7">
            <v>100</v>
          </cell>
          <cell r="G7">
            <v>12900</v>
          </cell>
          <cell r="H7">
            <v>1000</v>
          </cell>
          <cell r="I7">
            <v>388</v>
          </cell>
          <cell r="J7">
            <v>171</v>
          </cell>
          <cell r="K7">
            <v>426</v>
          </cell>
          <cell r="L7">
            <v>15</v>
          </cell>
          <cell r="M7">
            <v>0</v>
          </cell>
          <cell r="N7" t="str">
            <v/>
          </cell>
          <cell r="O7">
            <v>0</v>
          </cell>
          <cell r="P7">
            <v>15</v>
          </cell>
          <cell r="Q7">
            <v>77</v>
          </cell>
          <cell r="R7">
            <v>15</v>
          </cell>
          <cell r="S7">
            <v>15</v>
          </cell>
          <cell r="T7">
            <v>15</v>
          </cell>
          <cell r="U7">
            <v>1</v>
          </cell>
          <cell r="V7">
            <v>16</v>
          </cell>
          <cell r="AF7">
            <v>1000</v>
          </cell>
          <cell r="AG7">
            <v>388</v>
          </cell>
          <cell r="AH7">
            <v>171</v>
          </cell>
          <cell r="AI7">
            <v>426</v>
          </cell>
          <cell r="AJ7">
            <v>15</v>
          </cell>
          <cell r="AK7">
            <v>0</v>
          </cell>
        </row>
        <row r="8">
          <cell r="A8">
            <v>35864</v>
          </cell>
          <cell r="B8">
            <v>7</v>
          </cell>
          <cell r="C8">
            <v>35871</v>
          </cell>
          <cell r="D8">
            <v>800</v>
          </cell>
          <cell r="E8">
            <v>800</v>
          </cell>
          <cell r="F8">
            <v>100</v>
          </cell>
          <cell r="G8">
            <v>1500</v>
          </cell>
          <cell r="H8">
            <v>800</v>
          </cell>
          <cell r="I8">
            <v>373</v>
          </cell>
          <cell r="J8">
            <v>320</v>
          </cell>
          <cell r="K8">
            <v>107</v>
          </cell>
          <cell r="L8">
            <v>0</v>
          </cell>
          <cell r="M8">
            <v>0</v>
          </cell>
          <cell r="N8" t="str">
            <v/>
          </cell>
          <cell r="O8">
            <v>0</v>
          </cell>
          <cell r="P8">
            <v>15</v>
          </cell>
          <cell r="Q8">
            <v>53</v>
          </cell>
          <cell r="R8">
            <v>15</v>
          </cell>
          <cell r="S8">
            <v>15</v>
          </cell>
          <cell r="T8">
            <v>15</v>
          </cell>
          <cell r="U8">
            <v>1</v>
          </cell>
          <cell r="V8">
            <v>16</v>
          </cell>
          <cell r="AF8">
            <v>800</v>
          </cell>
          <cell r="AG8">
            <v>373</v>
          </cell>
          <cell r="AH8">
            <v>320</v>
          </cell>
          <cell r="AI8">
            <v>107</v>
          </cell>
          <cell r="AJ8">
            <v>0</v>
          </cell>
          <cell r="AK8">
            <v>0</v>
          </cell>
        </row>
        <row r="9">
          <cell r="A9">
            <v>35865</v>
          </cell>
          <cell r="B9">
            <v>7</v>
          </cell>
          <cell r="C9">
            <v>35872</v>
          </cell>
          <cell r="D9">
            <v>900</v>
          </cell>
          <cell r="E9">
            <v>900</v>
          </cell>
          <cell r="F9">
            <v>100</v>
          </cell>
          <cell r="G9">
            <v>2100</v>
          </cell>
          <cell r="H9">
            <v>900</v>
          </cell>
          <cell r="I9">
            <v>300</v>
          </cell>
          <cell r="J9">
            <v>257</v>
          </cell>
          <cell r="K9">
            <v>343</v>
          </cell>
          <cell r="L9">
            <v>0</v>
          </cell>
          <cell r="M9">
            <v>0</v>
          </cell>
          <cell r="N9" t="str">
            <v/>
          </cell>
          <cell r="O9">
            <v>0</v>
          </cell>
          <cell r="P9">
            <v>15</v>
          </cell>
          <cell r="Q9">
            <v>42</v>
          </cell>
          <cell r="R9">
            <v>15</v>
          </cell>
          <cell r="S9">
            <v>15</v>
          </cell>
          <cell r="T9">
            <v>15</v>
          </cell>
          <cell r="U9">
            <v>1</v>
          </cell>
          <cell r="V9">
            <v>16</v>
          </cell>
          <cell r="AF9">
            <v>900</v>
          </cell>
          <cell r="AG9">
            <v>300</v>
          </cell>
          <cell r="AH9">
            <v>257</v>
          </cell>
          <cell r="AI9">
            <v>343</v>
          </cell>
          <cell r="AJ9">
            <v>0</v>
          </cell>
          <cell r="AK9">
            <v>0</v>
          </cell>
        </row>
        <row r="10">
          <cell r="A10">
            <v>35866</v>
          </cell>
          <cell r="B10">
            <v>7</v>
          </cell>
          <cell r="C10">
            <v>35873</v>
          </cell>
          <cell r="D10">
            <v>400</v>
          </cell>
          <cell r="E10">
            <v>400</v>
          </cell>
          <cell r="F10">
            <v>100</v>
          </cell>
          <cell r="G10">
            <v>610</v>
          </cell>
          <cell r="H10">
            <v>400</v>
          </cell>
          <cell r="I10">
            <v>262</v>
          </cell>
          <cell r="J10">
            <v>131</v>
          </cell>
          <cell r="K10">
            <v>7</v>
          </cell>
          <cell r="L10">
            <v>0</v>
          </cell>
          <cell r="M10">
            <v>0</v>
          </cell>
          <cell r="N10" t="str">
            <v/>
          </cell>
          <cell r="O10">
            <v>0</v>
          </cell>
          <cell r="P10">
            <v>15</v>
          </cell>
          <cell r="Q10">
            <v>65</v>
          </cell>
          <cell r="R10">
            <v>15</v>
          </cell>
          <cell r="S10">
            <v>15</v>
          </cell>
          <cell r="T10">
            <v>15</v>
          </cell>
          <cell r="U10">
            <v>1</v>
          </cell>
          <cell r="V10">
            <v>16</v>
          </cell>
          <cell r="AF10">
            <v>400</v>
          </cell>
          <cell r="AG10">
            <v>262</v>
          </cell>
          <cell r="AH10">
            <v>131</v>
          </cell>
          <cell r="AI10">
            <v>7</v>
          </cell>
          <cell r="AJ10">
            <v>0</v>
          </cell>
          <cell r="AK10">
            <v>0</v>
          </cell>
        </row>
        <row r="11">
          <cell r="A11">
            <v>35867</v>
          </cell>
          <cell r="B11">
            <v>7</v>
          </cell>
          <cell r="C11">
            <v>35874</v>
          </cell>
          <cell r="D11">
            <v>900</v>
          </cell>
          <cell r="E11">
            <v>900</v>
          </cell>
          <cell r="F11">
            <v>100</v>
          </cell>
          <cell r="G11">
            <v>2050</v>
          </cell>
          <cell r="H11">
            <v>900</v>
          </cell>
          <cell r="I11">
            <v>395</v>
          </cell>
          <cell r="J11">
            <v>176</v>
          </cell>
          <cell r="K11">
            <v>329</v>
          </cell>
          <cell r="L11">
            <v>0</v>
          </cell>
          <cell r="M11">
            <v>0</v>
          </cell>
          <cell r="O11">
            <v>0</v>
          </cell>
          <cell r="P11">
            <v>15</v>
          </cell>
          <cell r="Q11">
            <v>43</v>
          </cell>
          <cell r="R11">
            <v>15</v>
          </cell>
          <cell r="S11">
            <v>15</v>
          </cell>
          <cell r="T11">
            <v>15</v>
          </cell>
          <cell r="U11">
            <v>1</v>
          </cell>
          <cell r="V11">
            <v>16</v>
          </cell>
          <cell r="AF11">
            <v>900</v>
          </cell>
          <cell r="AG11">
            <v>395</v>
          </cell>
          <cell r="AH11">
            <v>176</v>
          </cell>
          <cell r="AI11">
            <v>329</v>
          </cell>
          <cell r="AJ11">
            <v>0</v>
          </cell>
          <cell r="AK11">
            <v>0</v>
          </cell>
        </row>
        <row r="12">
          <cell r="A12">
            <v>35870</v>
          </cell>
          <cell r="B12">
            <v>7</v>
          </cell>
          <cell r="C12">
            <v>35877</v>
          </cell>
          <cell r="D12">
            <v>1300</v>
          </cell>
          <cell r="E12">
            <v>1300</v>
          </cell>
          <cell r="F12">
            <v>100</v>
          </cell>
          <cell r="G12">
            <v>2900</v>
          </cell>
          <cell r="H12">
            <v>1300</v>
          </cell>
          <cell r="I12">
            <v>650</v>
          </cell>
          <cell r="J12">
            <v>65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15</v>
          </cell>
          <cell r="Q12">
            <v>65</v>
          </cell>
          <cell r="R12">
            <v>15</v>
          </cell>
          <cell r="S12">
            <v>15</v>
          </cell>
          <cell r="T12">
            <v>15</v>
          </cell>
          <cell r="U12">
            <v>1</v>
          </cell>
          <cell r="V12">
            <v>16</v>
          </cell>
          <cell r="AF12">
            <v>1300</v>
          </cell>
          <cell r="AG12">
            <v>650</v>
          </cell>
          <cell r="AH12">
            <v>650</v>
          </cell>
          <cell r="AI12">
            <v>0</v>
          </cell>
          <cell r="AJ12">
            <v>0</v>
          </cell>
          <cell r="AK12">
            <v>0</v>
          </cell>
        </row>
        <row r="13">
          <cell r="A13">
            <v>35871</v>
          </cell>
          <cell r="B13">
            <v>7</v>
          </cell>
          <cell r="C13">
            <v>35878</v>
          </cell>
          <cell r="D13">
            <v>1800</v>
          </cell>
          <cell r="E13">
            <v>1800</v>
          </cell>
          <cell r="F13">
            <v>100</v>
          </cell>
          <cell r="G13">
            <v>2400</v>
          </cell>
          <cell r="H13">
            <v>1800</v>
          </cell>
          <cell r="I13">
            <v>235</v>
          </cell>
          <cell r="J13">
            <v>939</v>
          </cell>
          <cell r="K13">
            <v>626</v>
          </cell>
          <cell r="L13">
            <v>0</v>
          </cell>
          <cell r="M13">
            <v>0</v>
          </cell>
          <cell r="N13" t="str">
            <v/>
          </cell>
          <cell r="O13">
            <v>0</v>
          </cell>
          <cell r="P13">
            <v>15</v>
          </cell>
          <cell r="Q13">
            <v>78</v>
          </cell>
          <cell r="R13">
            <v>15</v>
          </cell>
          <cell r="S13">
            <v>15</v>
          </cell>
          <cell r="T13">
            <v>15</v>
          </cell>
          <cell r="U13">
            <v>1</v>
          </cell>
          <cell r="V13">
            <v>16</v>
          </cell>
          <cell r="AF13">
            <v>1800</v>
          </cell>
          <cell r="AG13">
            <v>235</v>
          </cell>
          <cell r="AH13">
            <v>939</v>
          </cell>
          <cell r="AI13">
            <v>626</v>
          </cell>
          <cell r="AJ13">
            <v>0</v>
          </cell>
          <cell r="AK13">
            <v>0</v>
          </cell>
        </row>
        <row r="14">
          <cell r="A14">
            <v>35872</v>
          </cell>
          <cell r="B14">
            <v>7</v>
          </cell>
          <cell r="C14">
            <v>35879</v>
          </cell>
          <cell r="D14">
            <v>250</v>
          </cell>
          <cell r="E14">
            <v>250</v>
          </cell>
          <cell r="F14">
            <v>100</v>
          </cell>
          <cell r="G14">
            <v>325</v>
          </cell>
          <cell r="H14">
            <v>250</v>
          </cell>
          <cell r="I14">
            <v>58</v>
          </cell>
          <cell r="J14">
            <v>0</v>
          </cell>
          <cell r="K14">
            <v>192</v>
          </cell>
          <cell r="L14">
            <v>0</v>
          </cell>
          <cell r="M14">
            <v>0</v>
          </cell>
          <cell r="N14" t="str">
            <v/>
          </cell>
          <cell r="O14">
            <v>0</v>
          </cell>
          <cell r="P14">
            <v>15</v>
          </cell>
          <cell r="Q14">
            <v>76</v>
          </cell>
          <cell r="R14">
            <v>15</v>
          </cell>
          <cell r="S14">
            <v>15</v>
          </cell>
          <cell r="T14">
            <v>15</v>
          </cell>
          <cell r="U14">
            <v>1</v>
          </cell>
          <cell r="V14">
            <v>16</v>
          </cell>
          <cell r="AF14">
            <v>250</v>
          </cell>
          <cell r="AG14">
            <v>58</v>
          </cell>
          <cell r="AH14">
            <v>0</v>
          </cell>
          <cell r="AI14">
            <v>192</v>
          </cell>
          <cell r="AJ14">
            <v>0</v>
          </cell>
          <cell r="AK14">
            <v>0</v>
          </cell>
        </row>
        <row r="15">
          <cell r="A15">
            <v>35873</v>
          </cell>
          <cell r="C15">
            <v>35873</v>
          </cell>
          <cell r="E15">
            <v>0</v>
          </cell>
          <cell r="F15">
            <v>0</v>
          </cell>
          <cell r="H15">
            <v>0</v>
          </cell>
          <cell r="N15" t="str">
            <v/>
          </cell>
          <cell r="R15">
            <v>15</v>
          </cell>
          <cell r="U15">
            <v>1</v>
          </cell>
          <cell r="V15">
            <v>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35874</v>
          </cell>
          <cell r="B16">
            <v>7</v>
          </cell>
          <cell r="C16">
            <v>35881</v>
          </cell>
          <cell r="D16">
            <v>500</v>
          </cell>
          <cell r="E16">
            <v>500</v>
          </cell>
          <cell r="F16">
            <v>100</v>
          </cell>
          <cell r="G16">
            <v>1200</v>
          </cell>
          <cell r="H16">
            <v>500</v>
          </cell>
          <cell r="I16">
            <v>84</v>
          </cell>
          <cell r="J16">
            <v>208</v>
          </cell>
          <cell r="K16">
            <v>208</v>
          </cell>
          <cell r="L16">
            <v>0</v>
          </cell>
          <cell r="M16">
            <v>0</v>
          </cell>
          <cell r="N16" t="str">
            <v/>
          </cell>
          <cell r="O16">
            <v>0</v>
          </cell>
          <cell r="P16">
            <v>15</v>
          </cell>
          <cell r="Q16">
            <v>41</v>
          </cell>
          <cell r="R16">
            <v>15</v>
          </cell>
          <cell r="S16">
            <v>15</v>
          </cell>
          <cell r="T16">
            <v>15</v>
          </cell>
          <cell r="U16">
            <v>1</v>
          </cell>
          <cell r="V16">
            <v>16</v>
          </cell>
          <cell r="AF16">
            <v>500</v>
          </cell>
          <cell r="AG16">
            <v>84</v>
          </cell>
          <cell r="AH16">
            <v>208</v>
          </cell>
          <cell r="AI16">
            <v>208</v>
          </cell>
          <cell r="AJ16">
            <v>0</v>
          </cell>
          <cell r="AK16">
            <v>0</v>
          </cell>
        </row>
        <row r="17">
          <cell r="A17">
            <v>35877</v>
          </cell>
          <cell r="B17">
            <v>7</v>
          </cell>
          <cell r="C17">
            <v>35884</v>
          </cell>
          <cell r="D17">
            <v>1100</v>
          </cell>
          <cell r="E17">
            <v>1100</v>
          </cell>
          <cell r="F17">
            <v>100</v>
          </cell>
          <cell r="G17">
            <v>2150</v>
          </cell>
          <cell r="H17">
            <v>1100</v>
          </cell>
          <cell r="I17">
            <v>511</v>
          </cell>
          <cell r="J17">
            <v>384</v>
          </cell>
          <cell r="K17">
            <v>205</v>
          </cell>
          <cell r="L17">
            <v>0</v>
          </cell>
          <cell r="M17">
            <v>0</v>
          </cell>
          <cell r="N17" t="str">
            <v/>
          </cell>
          <cell r="O17">
            <v>0</v>
          </cell>
          <cell r="P17">
            <v>15</v>
          </cell>
          <cell r="Q17">
            <v>51</v>
          </cell>
          <cell r="R17">
            <v>15</v>
          </cell>
          <cell r="S17">
            <v>15</v>
          </cell>
          <cell r="T17">
            <v>15</v>
          </cell>
          <cell r="U17">
            <v>1</v>
          </cell>
          <cell r="V17">
            <v>16</v>
          </cell>
          <cell r="AF17">
            <v>1100</v>
          </cell>
          <cell r="AG17">
            <v>511</v>
          </cell>
          <cell r="AH17">
            <v>384</v>
          </cell>
          <cell r="AI17">
            <v>205</v>
          </cell>
          <cell r="AJ17">
            <v>0</v>
          </cell>
          <cell r="AK17">
            <v>0</v>
          </cell>
        </row>
        <row r="18">
          <cell r="A18">
            <v>35878</v>
          </cell>
          <cell r="B18">
            <v>7</v>
          </cell>
          <cell r="C18">
            <v>35885</v>
          </cell>
          <cell r="D18">
            <v>1800</v>
          </cell>
          <cell r="E18">
            <v>1800</v>
          </cell>
          <cell r="F18">
            <v>100</v>
          </cell>
          <cell r="G18">
            <v>4050</v>
          </cell>
          <cell r="H18">
            <v>1800</v>
          </cell>
          <cell r="I18">
            <v>982</v>
          </cell>
          <cell r="J18">
            <v>409</v>
          </cell>
          <cell r="K18">
            <v>409</v>
          </cell>
          <cell r="L18">
            <v>0</v>
          </cell>
          <cell r="M18">
            <v>0</v>
          </cell>
          <cell r="O18">
            <v>0</v>
          </cell>
          <cell r="P18">
            <v>15</v>
          </cell>
          <cell r="Q18">
            <v>54</v>
          </cell>
          <cell r="R18">
            <v>15</v>
          </cell>
          <cell r="S18">
            <v>15</v>
          </cell>
          <cell r="T18">
            <v>15</v>
          </cell>
          <cell r="U18">
            <v>1</v>
          </cell>
          <cell r="V18">
            <v>16</v>
          </cell>
          <cell r="AF18">
            <v>1800</v>
          </cell>
          <cell r="AG18">
            <v>982</v>
          </cell>
          <cell r="AH18">
            <v>409</v>
          </cell>
          <cell r="AI18">
            <v>409</v>
          </cell>
          <cell r="AJ18">
            <v>0</v>
          </cell>
          <cell r="AK18">
            <v>0</v>
          </cell>
        </row>
        <row r="19">
          <cell r="A19">
            <v>35879</v>
          </cell>
          <cell r="B19">
            <v>7</v>
          </cell>
          <cell r="C19">
            <v>35886</v>
          </cell>
          <cell r="D19">
            <v>600</v>
          </cell>
          <cell r="E19">
            <v>600</v>
          </cell>
          <cell r="F19">
            <v>100</v>
          </cell>
          <cell r="G19">
            <v>1400</v>
          </cell>
          <cell r="H19">
            <v>600</v>
          </cell>
          <cell r="I19">
            <v>0</v>
          </cell>
          <cell r="J19">
            <v>257</v>
          </cell>
          <cell r="K19">
            <v>257</v>
          </cell>
          <cell r="L19">
            <v>86</v>
          </cell>
          <cell r="M19">
            <v>0</v>
          </cell>
          <cell r="N19" t="str">
            <v/>
          </cell>
          <cell r="O19">
            <v>0</v>
          </cell>
          <cell r="P19">
            <v>15</v>
          </cell>
          <cell r="Q19">
            <v>42</v>
          </cell>
          <cell r="R19">
            <v>15</v>
          </cell>
          <cell r="S19">
            <v>15</v>
          </cell>
          <cell r="T19">
            <v>15</v>
          </cell>
          <cell r="U19">
            <v>1</v>
          </cell>
          <cell r="V19">
            <v>16</v>
          </cell>
          <cell r="AF19">
            <v>600</v>
          </cell>
          <cell r="AG19">
            <v>0</v>
          </cell>
          <cell r="AH19">
            <v>257</v>
          </cell>
          <cell r="AI19">
            <v>257</v>
          </cell>
          <cell r="AJ19">
            <v>86</v>
          </cell>
          <cell r="AK19">
            <v>0</v>
          </cell>
        </row>
        <row r="20">
          <cell r="A20">
            <v>35880</v>
          </cell>
          <cell r="C20">
            <v>35880</v>
          </cell>
          <cell r="E20">
            <v>0</v>
          </cell>
          <cell r="F20">
            <v>0</v>
          </cell>
          <cell r="H20">
            <v>0</v>
          </cell>
          <cell r="N20" t="str">
            <v/>
          </cell>
          <cell r="R20">
            <v>15</v>
          </cell>
          <cell r="U20">
            <v>1</v>
          </cell>
          <cell r="V20">
            <v>1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</row>
        <row r="21">
          <cell r="A21">
            <v>35881</v>
          </cell>
          <cell r="B21">
            <v>7</v>
          </cell>
          <cell r="C21">
            <v>35888</v>
          </cell>
          <cell r="D21">
            <v>1000</v>
          </cell>
          <cell r="E21">
            <v>1000</v>
          </cell>
          <cell r="F21">
            <v>100</v>
          </cell>
          <cell r="G21">
            <v>2300</v>
          </cell>
          <cell r="H21">
            <v>1000</v>
          </cell>
          <cell r="I21">
            <v>271</v>
          </cell>
          <cell r="J21">
            <v>405</v>
          </cell>
          <cell r="K21">
            <v>324</v>
          </cell>
          <cell r="L21">
            <v>0</v>
          </cell>
          <cell r="M21">
            <v>0</v>
          </cell>
          <cell r="N21" t="str">
            <v/>
          </cell>
          <cell r="O21">
            <v>0</v>
          </cell>
          <cell r="P21">
            <v>15</v>
          </cell>
          <cell r="Q21">
            <v>54</v>
          </cell>
          <cell r="R21">
            <v>15</v>
          </cell>
          <cell r="S21">
            <v>15</v>
          </cell>
          <cell r="T21">
            <v>14.85</v>
          </cell>
          <cell r="U21">
            <v>1</v>
          </cell>
          <cell r="V21">
            <v>16</v>
          </cell>
          <cell r="AF21">
            <v>1000</v>
          </cell>
          <cell r="AG21">
            <v>271</v>
          </cell>
          <cell r="AH21">
            <v>405</v>
          </cell>
          <cell r="AI21">
            <v>324</v>
          </cell>
          <cell r="AJ21">
            <v>0</v>
          </cell>
          <cell r="AK21">
            <v>0</v>
          </cell>
        </row>
        <row r="22">
          <cell r="A22">
            <v>35884</v>
          </cell>
          <cell r="B22">
            <v>7</v>
          </cell>
          <cell r="C22">
            <v>35891</v>
          </cell>
          <cell r="D22">
            <v>800</v>
          </cell>
          <cell r="E22">
            <v>800</v>
          </cell>
          <cell r="F22">
            <v>100</v>
          </cell>
          <cell r="G22">
            <v>1600</v>
          </cell>
          <cell r="H22">
            <v>800</v>
          </cell>
          <cell r="I22">
            <v>133</v>
          </cell>
          <cell r="J22">
            <v>533</v>
          </cell>
          <cell r="K22">
            <v>134</v>
          </cell>
          <cell r="L22">
            <v>0</v>
          </cell>
          <cell r="M22">
            <v>0</v>
          </cell>
          <cell r="N22" t="str">
            <v/>
          </cell>
          <cell r="O22">
            <v>0</v>
          </cell>
          <cell r="P22">
            <v>15</v>
          </cell>
          <cell r="Q22">
            <v>66</v>
          </cell>
          <cell r="R22">
            <v>15</v>
          </cell>
          <cell r="S22">
            <v>15</v>
          </cell>
          <cell r="T22">
            <v>14.9</v>
          </cell>
          <cell r="U22">
            <v>1</v>
          </cell>
          <cell r="V22">
            <v>16</v>
          </cell>
          <cell r="AF22">
            <v>800</v>
          </cell>
          <cell r="AG22">
            <v>133</v>
          </cell>
          <cell r="AH22">
            <v>533</v>
          </cell>
          <cell r="AI22">
            <v>134</v>
          </cell>
          <cell r="AJ22">
            <v>0</v>
          </cell>
          <cell r="AK22">
            <v>0</v>
          </cell>
        </row>
        <row r="23">
          <cell r="A23">
            <v>35885</v>
          </cell>
          <cell r="B23">
            <v>7</v>
          </cell>
          <cell r="C23">
            <v>35892</v>
          </cell>
          <cell r="D23">
            <v>1200</v>
          </cell>
          <cell r="E23">
            <v>1200</v>
          </cell>
          <cell r="F23">
            <v>100</v>
          </cell>
          <cell r="G23">
            <v>3600</v>
          </cell>
          <cell r="H23">
            <v>1200</v>
          </cell>
          <cell r="I23">
            <v>424</v>
          </cell>
          <cell r="J23">
            <v>353</v>
          </cell>
          <cell r="K23">
            <v>423</v>
          </cell>
          <cell r="L23">
            <v>0</v>
          </cell>
          <cell r="M23">
            <v>0</v>
          </cell>
          <cell r="N23" t="str">
            <v/>
          </cell>
          <cell r="O23">
            <v>0</v>
          </cell>
          <cell r="P23">
            <v>15</v>
          </cell>
          <cell r="Q23">
            <v>35</v>
          </cell>
          <cell r="R23">
            <v>15</v>
          </cell>
          <cell r="S23">
            <v>15</v>
          </cell>
          <cell r="T23">
            <v>14.9</v>
          </cell>
          <cell r="U23">
            <v>1</v>
          </cell>
          <cell r="V23">
            <v>16</v>
          </cell>
          <cell r="AF23">
            <v>1200</v>
          </cell>
          <cell r="AG23">
            <v>424</v>
          </cell>
          <cell r="AH23">
            <v>353</v>
          </cell>
          <cell r="AI23">
            <v>423</v>
          </cell>
          <cell r="AJ23">
            <v>0</v>
          </cell>
          <cell r="AK23">
            <v>0</v>
          </cell>
        </row>
        <row r="24">
          <cell r="A24">
            <v>35886</v>
          </cell>
          <cell r="B24">
            <v>7</v>
          </cell>
          <cell r="C24">
            <v>35893</v>
          </cell>
          <cell r="D24">
            <v>2400</v>
          </cell>
          <cell r="E24">
            <v>2400</v>
          </cell>
          <cell r="F24">
            <v>100</v>
          </cell>
          <cell r="G24">
            <v>4050</v>
          </cell>
          <cell r="H24">
            <v>2400</v>
          </cell>
          <cell r="I24">
            <v>400</v>
          </cell>
          <cell r="J24">
            <v>1000</v>
          </cell>
          <cell r="K24">
            <v>1000</v>
          </cell>
          <cell r="L24">
            <v>0</v>
          </cell>
          <cell r="M24">
            <v>0</v>
          </cell>
          <cell r="N24" t="str">
            <v/>
          </cell>
          <cell r="O24">
            <v>15</v>
          </cell>
          <cell r="P24">
            <v>14.95</v>
          </cell>
          <cell r="Q24">
            <v>20</v>
          </cell>
          <cell r="R24">
            <v>14.997999999999999</v>
          </cell>
          <cell r="S24">
            <v>15</v>
          </cell>
          <cell r="T24">
            <v>14.75</v>
          </cell>
          <cell r="U24">
            <v>1</v>
          </cell>
          <cell r="V24">
            <v>16</v>
          </cell>
          <cell r="AF24">
            <v>2400</v>
          </cell>
          <cell r="AG24">
            <v>400</v>
          </cell>
          <cell r="AH24">
            <v>1000</v>
          </cell>
          <cell r="AI24">
            <v>1000</v>
          </cell>
          <cell r="AJ24">
            <v>0</v>
          </cell>
          <cell r="AK24">
            <v>0</v>
          </cell>
        </row>
        <row r="25">
          <cell r="A25">
            <v>35887</v>
          </cell>
          <cell r="C25">
            <v>35887</v>
          </cell>
          <cell r="E25">
            <v>0</v>
          </cell>
          <cell r="F25">
            <v>0</v>
          </cell>
          <cell r="H25">
            <v>0</v>
          </cell>
          <cell r="N25" t="str">
            <v/>
          </cell>
          <cell r="R25">
            <v>14.997999999999999</v>
          </cell>
          <cell r="U25">
            <v>1</v>
          </cell>
          <cell r="V25">
            <v>15.997999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A26">
            <v>35888</v>
          </cell>
          <cell r="B26">
            <v>6</v>
          </cell>
          <cell r="C26">
            <v>35894</v>
          </cell>
          <cell r="D26">
            <v>1600</v>
          </cell>
          <cell r="E26">
            <v>1600</v>
          </cell>
          <cell r="F26">
            <v>100</v>
          </cell>
          <cell r="G26">
            <v>3750</v>
          </cell>
          <cell r="H26">
            <v>1600</v>
          </cell>
          <cell r="I26">
            <v>850</v>
          </cell>
          <cell r="J26">
            <v>700</v>
          </cell>
          <cell r="K26">
            <v>50</v>
          </cell>
          <cell r="L26">
            <v>0</v>
          </cell>
          <cell r="M26">
            <v>0</v>
          </cell>
          <cell r="N26" t="str">
            <v/>
          </cell>
          <cell r="O26">
            <v>14.96</v>
          </cell>
          <cell r="P26">
            <v>14.95</v>
          </cell>
          <cell r="Q26">
            <v>8.3000000000000007</v>
          </cell>
          <cell r="R26">
            <v>14.983000000000001</v>
          </cell>
          <cell r="S26">
            <v>15</v>
          </cell>
          <cell r="T26">
            <v>14.85</v>
          </cell>
          <cell r="U26">
            <v>1</v>
          </cell>
          <cell r="V26">
            <v>15.997999999999999</v>
          </cell>
          <cell r="AF26">
            <v>1600</v>
          </cell>
          <cell r="AG26">
            <v>850</v>
          </cell>
          <cell r="AH26">
            <v>700</v>
          </cell>
          <cell r="AI26">
            <v>50</v>
          </cell>
          <cell r="AJ26">
            <v>0</v>
          </cell>
          <cell r="AK26">
            <v>0</v>
          </cell>
        </row>
        <row r="27">
          <cell r="A27">
            <v>35891</v>
          </cell>
          <cell r="B27">
            <v>8</v>
          </cell>
          <cell r="C27">
            <v>35899</v>
          </cell>
          <cell r="D27">
            <v>800</v>
          </cell>
          <cell r="E27">
            <v>800</v>
          </cell>
          <cell r="F27">
            <v>100</v>
          </cell>
          <cell r="G27">
            <v>1800</v>
          </cell>
          <cell r="H27">
            <v>800</v>
          </cell>
          <cell r="I27">
            <v>0</v>
          </cell>
          <cell r="J27">
            <v>0</v>
          </cell>
          <cell r="K27">
            <v>800</v>
          </cell>
          <cell r="L27">
            <v>0</v>
          </cell>
          <cell r="M27">
            <v>0</v>
          </cell>
          <cell r="N27" t="str">
            <v/>
          </cell>
          <cell r="O27">
            <v>14.98</v>
          </cell>
          <cell r="P27">
            <v>0</v>
          </cell>
          <cell r="Q27">
            <v>0</v>
          </cell>
          <cell r="R27">
            <v>14.986000000000001</v>
          </cell>
          <cell r="S27">
            <v>14.99</v>
          </cell>
          <cell r="T27">
            <v>14.85</v>
          </cell>
          <cell r="U27">
            <v>1</v>
          </cell>
          <cell r="V27">
            <v>15.983000000000001</v>
          </cell>
          <cell r="AF27">
            <v>800</v>
          </cell>
          <cell r="AG27">
            <v>0</v>
          </cell>
          <cell r="AH27">
            <v>0</v>
          </cell>
          <cell r="AI27">
            <v>800</v>
          </cell>
          <cell r="AJ27">
            <v>0</v>
          </cell>
          <cell r="AK27">
            <v>0</v>
          </cell>
        </row>
        <row r="28">
          <cell r="A28">
            <v>35892</v>
          </cell>
          <cell r="B28">
            <v>7</v>
          </cell>
          <cell r="C28">
            <v>35899</v>
          </cell>
          <cell r="D28">
            <v>1700</v>
          </cell>
          <cell r="E28">
            <v>1700</v>
          </cell>
          <cell r="F28">
            <v>100</v>
          </cell>
          <cell r="G28">
            <v>3200</v>
          </cell>
          <cell r="H28">
            <v>1700</v>
          </cell>
          <cell r="I28">
            <v>1350</v>
          </cell>
          <cell r="J28">
            <v>350</v>
          </cell>
          <cell r="K28">
            <v>0</v>
          </cell>
          <cell r="L28">
            <v>0</v>
          </cell>
          <cell r="M28">
            <v>0</v>
          </cell>
          <cell r="N28" t="str">
            <v/>
          </cell>
          <cell r="O28">
            <v>15</v>
          </cell>
          <cell r="P28">
            <v>14.97</v>
          </cell>
          <cell r="Q28">
            <v>87</v>
          </cell>
          <cell r="R28">
            <v>14.988</v>
          </cell>
          <cell r="S28">
            <v>15</v>
          </cell>
          <cell r="T28">
            <v>14.9</v>
          </cell>
          <cell r="U28">
            <v>1</v>
          </cell>
          <cell r="V28">
            <v>15.986000000000001</v>
          </cell>
          <cell r="AF28">
            <v>1700</v>
          </cell>
          <cell r="AG28">
            <v>1350</v>
          </cell>
          <cell r="AH28">
            <v>350</v>
          </cell>
          <cell r="AI28">
            <v>0</v>
          </cell>
          <cell r="AJ28">
            <v>0</v>
          </cell>
          <cell r="AK28">
            <v>0</v>
          </cell>
        </row>
        <row r="29">
          <cell r="A29">
            <v>35893</v>
          </cell>
          <cell r="B29">
            <v>7</v>
          </cell>
          <cell r="C29">
            <v>35900</v>
          </cell>
          <cell r="D29">
            <v>2500</v>
          </cell>
          <cell r="E29">
            <v>2500</v>
          </cell>
          <cell r="F29">
            <v>100</v>
          </cell>
          <cell r="G29">
            <v>3100</v>
          </cell>
          <cell r="H29">
            <v>2500</v>
          </cell>
          <cell r="I29">
            <v>786</v>
          </cell>
          <cell r="J29">
            <v>714</v>
          </cell>
          <cell r="K29">
            <v>1000</v>
          </cell>
          <cell r="L29">
            <v>0</v>
          </cell>
          <cell r="M29">
            <v>0</v>
          </cell>
          <cell r="N29" t="str">
            <v/>
          </cell>
          <cell r="O29">
            <v>14.98</v>
          </cell>
          <cell r="P29">
            <v>14.97</v>
          </cell>
          <cell r="Q29">
            <v>71</v>
          </cell>
          <cell r="R29">
            <v>14.99</v>
          </cell>
          <cell r="S29">
            <v>15</v>
          </cell>
          <cell r="T29">
            <v>14.95</v>
          </cell>
          <cell r="U29">
            <v>1</v>
          </cell>
          <cell r="V29">
            <v>15.988</v>
          </cell>
          <cell r="AF29">
            <v>2500</v>
          </cell>
          <cell r="AG29">
            <v>786</v>
          </cell>
          <cell r="AH29">
            <v>714</v>
          </cell>
          <cell r="AI29">
            <v>1000</v>
          </cell>
          <cell r="AJ29">
            <v>0</v>
          </cell>
          <cell r="AK29">
            <v>0</v>
          </cell>
        </row>
        <row r="30">
          <cell r="A30">
            <v>35894</v>
          </cell>
          <cell r="B30">
            <v>7</v>
          </cell>
          <cell r="C30">
            <v>35901</v>
          </cell>
          <cell r="D30">
            <v>2000</v>
          </cell>
          <cell r="E30">
            <v>2000</v>
          </cell>
          <cell r="F30">
            <v>100</v>
          </cell>
          <cell r="G30">
            <v>1950</v>
          </cell>
          <cell r="H30">
            <v>1950</v>
          </cell>
          <cell r="I30">
            <v>500</v>
          </cell>
          <cell r="J30">
            <v>1250</v>
          </cell>
          <cell r="K30">
            <v>200</v>
          </cell>
          <cell r="L30">
            <v>0</v>
          </cell>
          <cell r="M30">
            <v>0</v>
          </cell>
          <cell r="N30" t="str">
            <v/>
          </cell>
          <cell r="O30">
            <v>14.85</v>
          </cell>
          <cell r="P30">
            <v>0</v>
          </cell>
          <cell r="Q30">
            <v>0</v>
          </cell>
          <cell r="R30">
            <v>14.954000000000001</v>
          </cell>
          <cell r="S30">
            <v>14.99</v>
          </cell>
          <cell r="T30">
            <v>14.85</v>
          </cell>
          <cell r="U30">
            <v>1</v>
          </cell>
          <cell r="V30">
            <v>15.99</v>
          </cell>
          <cell r="AF30">
            <v>1950</v>
          </cell>
          <cell r="AG30">
            <v>500</v>
          </cell>
          <cell r="AH30">
            <v>1250</v>
          </cell>
          <cell r="AI30">
            <v>200</v>
          </cell>
          <cell r="AJ30">
            <v>0</v>
          </cell>
          <cell r="AK30">
            <v>0</v>
          </cell>
        </row>
        <row r="31">
          <cell r="A31">
            <v>35895</v>
          </cell>
          <cell r="C31">
            <v>35895</v>
          </cell>
          <cell r="E31">
            <v>0</v>
          </cell>
          <cell r="F31">
            <v>0</v>
          </cell>
          <cell r="H31">
            <v>0</v>
          </cell>
          <cell r="N31" t="str">
            <v/>
          </cell>
          <cell r="R31">
            <v>14.954000000000001</v>
          </cell>
          <cell r="U31">
            <v>1</v>
          </cell>
          <cell r="V31">
            <v>15.954000000000001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A32">
            <v>35898</v>
          </cell>
          <cell r="C32">
            <v>35898</v>
          </cell>
          <cell r="E32">
            <v>0</v>
          </cell>
          <cell r="F32">
            <v>0</v>
          </cell>
          <cell r="H32">
            <v>0</v>
          </cell>
          <cell r="N32" t="str">
            <v/>
          </cell>
          <cell r="R32">
            <v>14.954000000000001</v>
          </cell>
          <cell r="U32">
            <v>1</v>
          </cell>
          <cell r="V32">
            <v>15.95400000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A33">
            <v>35899</v>
          </cell>
          <cell r="B33">
            <v>7</v>
          </cell>
          <cell r="C33">
            <v>35906</v>
          </cell>
          <cell r="D33">
            <v>1800</v>
          </cell>
          <cell r="E33">
            <v>1800</v>
          </cell>
          <cell r="F33">
            <v>100</v>
          </cell>
          <cell r="G33">
            <v>2250</v>
          </cell>
          <cell r="H33">
            <v>1800</v>
          </cell>
          <cell r="I33">
            <v>750</v>
          </cell>
          <cell r="J33">
            <v>370</v>
          </cell>
          <cell r="K33">
            <v>280</v>
          </cell>
          <cell r="L33">
            <v>0</v>
          </cell>
          <cell r="M33">
            <v>400</v>
          </cell>
          <cell r="N33" t="str">
            <v/>
          </cell>
          <cell r="O33">
            <v>14.9</v>
          </cell>
          <cell r="P33">
            <v>14.85</v>
          </cell>
          <cell r="Q33">
            <v>70</v>
          </cell>
          <cell r="R33">
            <v>14.920999999999999</v>
          </cell>
          <cell r="S33">
            <v>14.97</v>
          </cell>
          <cell r="T33">
            <v>14.75</v>
          </cell>
          <cell r="U33">
            <v>1</v>
          </cell>
          <cell r="V33">
            <v>15.954000000000001</v>
          </cell>
          <cell r="AF33">
            <v>1800</v>
          </cell>
          <cell r="AG33">
            <v>750</v>
          </cell>
          <cell r="AH33">
            <v>370</v>
          </cell>
          <cell r="AI33">
            <v>280</v>
          </cell>
          <cell r="AJ33">
            <v>0</v>
          </cell>
          <cell r="AK33">
            <v>400</v>
          </cell>
        </row>
        <row r="34">
          <cell r="A34">
            <v>35900</v>
          </cell>
          <cell r="B34">
            <v>7</v>
          </cell>
          <cell r="C34">
            <v>35907</v>
          </cell>
          <cell r="D34">
            <v>2300</v>
          </cell>
          <cell r="E34">
            <v>2300</v>
          </cell>
          <cell r="F34">
            <v>100</v>
          </cell>
          <cell r="G34">
            <v>2900</v>
          </cell>
          <cell r="H34">
            <v>2300</v>
          </cell>
          <cell r="I34">
            <v>639</v>
          </cell>
          <cell r="J34">
            <v>378</v>
          </cell>
          <cell r="K34">
            <v>1283</v>
          </cell>
          <cell r="L34">
            <v>0</v>
          </cell>
          <cell r="M34">
            <v>0</v>
          </cell>
          <cell r="N34" t="str">
            <v/>
          </cell>
          <cell r="O34">
            <v>14.9</v>
          </cell>
          <cell r="P34">
            <v>14.85</v>
          </cell>
          <cell r="Q34">
            <v>94</v>
          </cell>
          <cell r="R34">
            <v>14.897</v>
          </cell>
          <cell r="S34">
            <v>14.93</v>
          </cell>
          <cell r="T34">
            <v>14.8</v>
          </cell>
          <cell r="U34">
            <v>1</v>
          </cell>
          <cell r="V34">
            <v>15.920999999999999</v>
          </cell>
          <cell r="AF34">
            <v>2300</v>
          </cell>
          <cell r="AG34">
            <v>639</v>
          </cell>
          <cell r="AH34">
            <v>378</v>
          </cell>
          <cell r="AI34">
            <v>1283</v>
          </cell>
          <cell r="AJ34">
            <v>0</v>
          </cell>
          <cell r="AK34">
            <v>0</v>
          </cell>
        </row>
        <row r="35">
          <cell r="A35">
            <v>35901</v>
          </cell>
          <cell r="B35">
            <v>7</v>
          </cell>
          <cell r="C35">
            <v>35908</v>
          </cell>
          <cell r="D35">
            <v>1500</v>
          </cell>
          <cell r="E35">
            <v>1000</v>
          </cell>
          <cell r="F35">
            <v>66.666666666666657</v>
          </cell>
          <cell r="G35">
            <v>1950</v>
          </cell>
          <cell r="H35">
            <v>1000</v>
          </cell>
          <cell r="I35">
            <v>250</v>
          </cell>
          <cell r="J35">
            <v>489</v>
          </cell>
          <cell r="K35">
            <v>261</v>
          </cell>
          <cell r="L35">
            <v>0</v>
          </cell>
          <cell r="M35">
            <v>0</v>
          </cell>
          <cell r="N35" t="str">
            <v/>
          </cell>
          <cell r="O35">
            <v>14.86</v>
          </cell>
          <cell r="P35">
            <v>14.85</v>
          </cell>
          <cell r="Q35">
            <v>65</v>
          </cell>
          <cell r="R35">
            <v>14.853</v>
          </cell>
          <cell r="S35">
            <v>14.86</v>
          </cell>
          <cell r="T35">
            <v>14.75</v>
          </cell>
          <cell r="U35">
            <v>1</v>
          </cell>
          <cell r="V35">
            <v>15.897</v>
          </cell>
          <cell r="AF35">
            <v>1000</v>
          </cell>
          <cell r="AG35">
            <v>250</v>
          </cell>
          <cell r="AH35">
            <v>489</v>
          </cell>
          <cell r="AI35">
            <v>261</v>
          </cell>
          <cell r="AJ35">
            <v>0</v>
          </cell>
          <cell r="AK35">
            <v>0</v>
          </cell>
        </row>
        <row r="36">
          <cell r="A36">
            <v>35902</v>
          </cell>
          <cell r="C36">
            <v>35902</v>
          </cell>
          <cell r="D36">
            <v>1750</v>
          </cell>
          <cell r="E36">
            <v>0</v>
          </cell>
          <cell r="F36">
            <v>0</v>
          </cell>
          <cell r="H36">
            <v>0</v>
          </cell>
          <cell r="N36" t="str">
            <v/>
          </cell>
          <cell r="R36">
            <v>14.853</v>
          </cell>
          <cell r="U36">
            <v>1</v>
          </cell>
          <cell r="V36">
            <v>15.853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A37">
            <v>35905</v>
          </cell>
          <cell r="B37">
            <v>8</v>
          </cell>
          <cell r="C37">
            <v>35913</v>
          </cell>
          <cell r="D37">
            <v>500</v>
          </cell>
          <cell r="E37">
            <v>500</v>
          </cell>
          <cell r="F37">
            <v>100</v>
          </cell>
          <cell r="G37">
            <v>1050</v>
          </cell>
          <cell r="H37">
            <v>500</v>
          </cell>
          <cell r="I37">
            <v>50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/>
          </cell>
          <cell r="O37">
            <v>14.87</v>
          </cell>
          <cell r="P37">
            <v>0</v>
          </cell>
          <cell r="Q37">
            <v>0</v>
          </cell>
          <cell r="R37">
            <v>14.884</v>
          </cell>
          <cell r="S37">
            <v>14.89</v>
          </cell>
          <cell r="T37">
            <v>14.5</v>
          </cell>
          <cell r="U37">
            <v>1</v>
          </cell>
          <cell r="V37">
            <v>15.853</v>
          </cell>
          <cell r="AF37">
            <v>500</v>
          </cell>
          <cell r="AG37">
            <v>50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A38">
            <v>35906</v>
          </cell>
          <cell r="B38">
            <v>7</v>
          </cell>
          <cell r="C38">
            <v>35913</v>
          </cell>
          <cell r="D38">
            <v>2300</v>
          </cell>
          <cell r="E38">
            <v>2300</v>
          </cell>
          <cell r="F38">
            <v>100</v>
          </cell>
          <cell r="G38">
            <v>3650</v>
          </cell>
          <cell r="H38">
            <v>2300</v>
          </cell>
          <cell r="I38">
            <v>433</v>
          </cell>
          <cell r="J38">
            <v>867</v>
          </cell>
          <cell r="K38">
            <v>0</v>
          </cell>
          <cell r="L38">
            <v>500</v>
          </cell>
          <cell r="M38">
            <v>500</v>
          </cell>
          <cell r="N38" t="str">
            <v/>
          </cell>
          <cell r="O38">
            <v>14.9</v>
          </cell>
          <cell r="P38">
            <v>14.88</v>
          </cell>
          <cell r="Q38">
            <v>96</v>
          </cell>
          <cell r="R38">
            <v>14.919</v>
          </cell>
          <cell r="S38">
            <v>15.01</v>
          </cell>
          <cell r="T38">
            <v>14.75</v>
          </cell>
          <cell r="U38">
            <v>1</v>
          </cell>
          <cell r="V38">
            <v>15.884</v>
          </cell>
          <cell r="AF38">
            <v>2300</v>
          </cell>
          <cell r="AG38">
            <v>433</v>
          </cell>
          <cell r="AH38">
            <v>867</v>
          </cell>
          <cell r="AI38">
            <v>0</v>
          </cell>
          <cell r="AJ38">
            <v>500</v>
          </cell>
          <cell r="AK38">
            <v>500</v>
          </cell>
        </row>
        <row r="39">
          <cell r="A39">
            <v>35907</v>
          </cell>
          <cell r="B39">
            <v>7</v>
          </cell>
          <cell r="C39">
            <v>35914</v>
          </cell>
          <cell r="D39">
            <v>3200</v>
          </cell>
          <cell r="E39">
            <v>3200</v>
          </cell>
          <cell r="F39">
            <v>100</v>
          </cell>
          <cell r="G39">
            <v>3225</v>
          </cell>
          <cell r="H39">
            <v>3200</v>
          </cell>
          <cell r="I39">
            <v>500</v>
          </cell>
          <cell r="J39">
            <v>1475</v>
          </cell>
          <cell r="K39">
            <v>1200</v>
          </cell>
          <cell r="L39">
            <v>0</v>
          </cell>
          <cell r="M39">
            <v>25</v>
          </cell>
          <cell r="N39" t="str">
            <v/>
          </cell>
          <cell r="O39">
            <v>14.85</v>
          </cell>
          <cell r="P39">
            <v>14.84</v>
          </cell>
          <cell r="Q39">
            <v>95</v>
          </cell>
          <cell r="R39">
            <v>14.879</v>
          </cell>
          <cell r="S39">
            <v>14.95</v>
          </cell>
          <cell r="T39">
            <v>14.84</v>
          </cell>
          <cell r="U39">
            <v>1</v>
          </cell>
          <cell r="V39">
            <v>15.919</v>
          </cell>
          <cell r="AF39">
            <v>3200</v>
          </cell>
          <cell r="AG39">
            <v>500</v>
          </cell>
          <cell r="AH39">
            <v>1475</v>
          </cell>
          <cell r="AI39">
            <v>1200</v>
          </cell>
          <cell r="AJ39">
            <v>0</v>
          </cell>
          <cell r="AK39">
            <v>25</v>
          </cell>
        </row>
        <row r="40">
          <cell r="A40">
            <v>35908</v>
          </cell>
          <cell r="C40">
            <v>35908</v>
          </cell>
          <cell r="E40">
            <v>0</v>
          </cell>
          <cell r="F40">
            <v>0</v>
          </cell>
          <cell r="H40">
            <v>0</v>
          </cell>
          <cell r="N40" t="str">
            <v/>
          </cell>
          <cell r="R40">
            <v>14.879</v>
          </cell>
          <cell r="U40">
            <v>1</v>
          </cell>
          <cell r="V40">
            <v>15.87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</row>
        <row r="41">
          <cell r="A41">
            <v>35909</v>
          </cell>
          <cell r="C41">
            <v>35909</v>
          </cell>
          <cell r="E41">
            <v>0</v>
          </cell>
          <cell r="F41">
            <v>0</v>
          </cell>
          <cell r="H41">
            <v>0</v>
          </cell>
          <cell r="N41" t="str">
            <v/>
          </cell>
          <cell r="R41">
            <v>14.879</v>
          </cell>
          <cell r="U41">
            <v>1</v>
          </cell>
          <cell r="V41">
            <v>15.87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</row>
        <row r="42">
          <cell r="A42">
            <v>35912</v>
          </cell>
          <cell r="C42">
            <v>35912</v>
          </cell>
          <cell r="E42">
            <v>0</v>
          </cell>
          <cell r="F42">
            <v>0</v>
          </cell>
          <cell r="H42">
            <v>0</v>
          </cell>
          <cell r="N42" t="str">
            <v/>
          </cell>
          <cell r="R42">
            <v>14.879</v>
          </cell>
          <cell r="U42">
            <v>1</v>
          </cell>
          <cell r="V42">
            <v>15.879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A43">
            <v>35913</v>
          </cell>
          <cell r="B43">
            <v>7</v>
          </cell>
          <cell r="C43">
            <v>35920</v>
          </cell>
          <cell r="D43">
            <v>2200</v>
          </cell>
          <cell r="E43">
            <v>2200</v>
          </cell>
          <cell r="F43">
            <v>100</v>
          </cell>
          <cell r="G43">
            <v>4150</v>
          </cell>
          <cell r="H43">
            <v>2200</v>
          </cell>
          <cell r="I43">
            <v>650</v>
          </cell>
          <cell r="J43">
            <v>0</v>
          </cell>
          <cell r="K43">
            <v>800</v>
          </cell>
          <cell r="L43">
            <v>450</v>
          </cell>
          <cell r="M43">
            <v>300</v>
          </cell>
          <cell r="N43" t="str">
            <v/>
          </cell>
          <cell r="O43">
            <v>14.89</v>
          </cell>
          <cell r="P43">
            <v>14.88</v>
          </cell>
          <cell r="Q43">
            <v>30</v>
          </cell>
          <cell r="R43">
            <v>14.913</v>
          </cell>
          <cell r="S43">
            <v>15.01</v>
          </cell>
          <cell r="T43">
            <v>14.81</v>
          </cell>
          <cell r="U43">
            <v>1</v>
          </cell>
          <cell r="V43">
            <v>15.879</v>
          </cell>
          <cell r="AF43">
            <v>2200</v>
          </cell>
          <cell r="AG43">
            <v>650</v>
          </cell>
          <cell r="AH43">
            <v>0</v>
          </cell>
          <cell r="AI43">
            <v>800</v>
          </cell>
          <cell r="AJ43">
            <v>450</v>
          </cell>
          <cell r="AK43">
            <v>300</v>
          </cell>
        </row>
        <row r="44">
          <cell r="A44">
            <v>35914</v>
          </cell>
          <cell r="B44">
            <v>7</v>
          </cell>
          <cell r="C44">
            <v>35921</v>
          </cell>
          <cell r="D44">
            <v>1900</v>
          </cell>
          <cell r="E44">
            <v>1900</v>
          </cell>
          <cell r="F44">
            <v>100</v>
          </cell>
          <cell r="G44">
            <v>3200</v>
          </cell>
          <cell r="H44">
            <v>1900</v>
          </cell>
          <cell r="I44">
            <v>0</v>
          </cell>
          <cell r="J44">
            <v>1054</v>
          </cell>
          <cell r="K44">
            <v>546</v>
          </cell>
          <cell r="L44">
            <v>0</v>
          </cell>
          <cell r="M44">
            <v>300</v>
          </cell>
          <cell r="N44" t="str">
            <v/>
          </cell>
          <cell r="O44">
            <v>14.92</v>
          </cell>
          <cell r="P44">
            <v>14.91</v>
          </cell>
          <cell r="Q44">
            <v>15</v>
          </cell>
          <cell r="R44">
            <v>14.927</v>
          </cell>
          <cell r="S44">
            <v>14.95</v>
          </cell>
          <cell r="T44">
            <v>14.85</v>
          </cell>
          <cell r="U44">
            <v>1</v>
          </cell>
          <cell r="V44">
            <v>15.913</v>
          </cell>
          <cell r="AF44">
            <v>1900</v>
          </cell>
          <cell r="AG44">
            <v>0</v>
          </cell>
          <cell r="AH44">
            <v>1054</v>
          </cell>
          <cell r="AI44">
            <v>546</v>
          </cell>
          <cell r="AJ44">
            <v>0</v>
          </cell>
          <cell r="AK44">
            <v>300</v>
          </cell>
        </row>
        <row r="45">
          <cell r="A45">
            <v>35915</v>
          </cell>
          <cell r="C45">
            <v>35915</v>
          </cell>
          <cell r="E45">
            <v>0</v>
          </cell>
          <cell r="F45">
            <v>0</v>
          </cell>
          <cell r="H45">
            <v>0</v>
          </cell>
          <cell r="N45" t="str">
            <v/>
          </cell>
          <cell r="R45">
            <v>14.927</v>
          </cell>
          <cell r="S45">
            <v>14.95</v>
          </cell>
          <cell r="T45">
            <v>14.85</v>
          </cell>
          <cell r="U45">
            <v>1</v>
          </cell>
          <cell r="V45">
            <v>15.92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</row>
        <row r="46">
          <cell r="A46">
            <v>35916</v>
          </cell>
          <cell r="C46">
            <v>35916</v>
          </cell>
          <cell r="E46">
            <v>0</v>
          </cell>
          <cell r="F46">
            <v>0</v>
          </cell>
          <cell r="H46">
            <v>0</v>
          </cell>
          <cell r="N46" t="str">
            <v/>
          </cell>
          <cell r="R46">
            <v>14.927</v>
          </cell>
          <cell r="S46">
            <v>14.95</v>
          </cell>
          <cell r="T46">
            <v>14.85</v>
          </cell>
          <cell r="U46">
            <v>1</v>
          </cell>
          <cell r="V46">
            <v>15.927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</row>
        <row r="47">
          <cell r="A47">
            <v>35919</v>
          </cell>
          <cell r="C47">
            <v>35919</v>
          </cell>
          <cell r="E47">
            <v>0</v>
          </cell>
          <cell r="F47">
            <v>0</v>
          </cell>
          <cell r="H47">
            <v>0</v>
          </cell>
          <cell r="N47" t="str">
            <v/>
          </cell>
          <cell r="R47">
            <v>14.927</v>
          </cell>
          <cell r="S47">
            <v>14.95</v>
          </cell>
          <cell r="T47">
            <v>14.85</v>
          </cell>
          <cell r="U47">
            <v>1</v>
          </cell>
          <cell r="V47">
            <v>15.92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</row>
        <row r="48">
          <cell r="A48">
            <v>35920</v>
          </cell>
          <cell r="B48">
            <v>7</v>
          </cell>
          <cell r="C48">
            <v>35927</v>
          </cell>
          <cell r="D48">
            <v>2900</v>
          </cell>
          <cell r="E48">
            <v>2900</v>
          </cell>
          <cell r="F48">
            <v>100</v>
          </cell>
          <cell r="G48">
            <v>3000</v>
          </cell>
          <cell r="H48">
            <v>2900</v>
          </cell>
          <cell r="I48">
            <v>1100</v>
          </cell>
          <cell r="J48">
            <v>1250</v>
          </cell>
          <cell r="K48">
            <v>100</v>
          </cell>
          <cell r="L48">
            <v>450</v>
          </cell>
          <cell r="M48">
            <v>0</v>
          </cell>
          <cell r="N48" t="str">
            <v/>
          </cell>
          <cell r="O48">
            <v>14.85</v>
          </cell>
          <cell r="P48">
            <v>0</v>
          </cell>
          <cell r="Q48">
            <v>0</v>
          </cell>
          <cell r="R48">
            <v>14.895</v>
          </cell>
          <cell r="S48">
            <v>14.92</v>
          </cell>
          <cell r="T48">
            <v>14.8</v>
          </cell>
          <cell r="U48">
            <v>1</v>
          </cell>
          <cell r="V48">
            <v>15.927</v>
          </cell>
          <cell r="AF48">
            <v>2900</v>
          </cell>
          <cell r="AG48">
            <v>1100</v>
          </cell>
          <cell r="AH48">
            <v>1250</v>
          </cell>
          <cell r="AI48">
            <v>100</v>
          </cell>
          <cell r="AJ48">
            <v>450</v>
          </cell>
          <cell r="AK48">
            <v>0</v>
          </cell>
        </row>
        <row r="49">
          <cell r="A49">
            <v>35921</v>
          </cell>
          <cell r="B49">
            <v>7</v>
          </cell>
          <cell r="C49">
            <v>35928</v>
          </cell>
          <cell r="D49">
            <v>2400</v>
          </cell>
          <cell r="E49">
            <v>2400</v>
          </cell>
          <cell r="F49">
            <v>100</v>
          </cell>
          <cell r="G49">
            <v>3150</v>
          </cell>
          <cell r="H49">
            <v>2400</v>
          </cell>
          <cell r="I49">
            <v>1300</v>
          </cell>
          <cell r="J49">
            <v>800</v>
          </cell>
          <cell r="K49">
            <v>300</v>
          </cell>
          <cell r="L49">
            <v>0</v>
          </cell>
          <cell r="M49">
            <v>0</v>
          </cell>
          <cell r="N49" t="str">
            <v/>
          </cell>
          <cell r="O49">
            <v>14.86</v>
          </cell>
          <cell r="P49">
            <v>14.85</v>
          </cell>
          <cell r="Q49">
            <v>60</v>
          </cell>
          <cell r="R49">
            <v>14.872999999999999</v>
          </cell>
          <cell r="S49">
            <v>14.9</v>
          </cell>
          <cell r="T49">
            <v>14.84</v>
          </cell>
          <cell r="U49">
            <v>1</v>
          </cell>
          <cell r="V49">
            <v>15.895</v>
          </cell>
          <cell r="AF49">
            <v>2400</v>
          </cell>
          <cell r="AG49">
            <v>1300</v>
          </cell>
          <cell r="AH49">
            <v>800</v>
          </cell>
          <cell r="AI49">
            <v>300</v>
          </cell>
          <cell r="AJ49">
            <v>0</v>
          </cell>
          <cell r="AK49">
            <v>0</v>
          </cell>
        </row>
        <row r="50">
          <cell r="A50">
            <v>35922</v>
          </cell>
          <cell r="B50">
            <v>7</v>
          </cell>
          <cell r="C50">
            <v>35929</v>
          </cell>
          <cell r="D50">
            <v>600</v>
          </cell>
          <cell r="E50">
            <v>600</v>
          </cell>
          <cell r="F50">
            <v>100</v>
          </cell>
          <cell r="G50">
            <v>650</v>
          </cell>
          <cell r="H50">
            <v>600</v>
          </cell>
          <cell r="I50">
            <v>0</v>
          </cell>
          <cell r="J50">
            <v>450</v>
          </cell>
          <cell r="K50">
            <v>150</v>
          </cell>
          <cell r="L50">
            <v>0</v>
          </cell>
          <cell r="M50">
            <v>0</v>
          </cell>
          <cell r="N50" t="str">
            <v/>
          </cell>
          <cell r="O50">
            <v>14.84</v>
          </cell>
          <cell r="P50">
            <v>14.8</v>
          </cell>
          <cell r="Q50">
            <v>50</v>
          </cell>
          <cell r="R50">
            <v>14.846</v>
          </cell>
          <cell r="S50">
            <v>14.86</v>
          </cell>
          <cell r="T50">
            <v>14.8</v>
          </cell>
          <cell r="U50">
            <v>1</v>
          </cell>
          <cell r="V50">
            <v>15.872999999999999</v>
          </cell>
          <cell r="AF50">
            <v>600</v>
          </cell>
          <cell r="AG50">
            <v>0</v>
          </cell>
          <cell r="AH50">
            <v>450</v>
          </cell>
          <cell r="AI50">
            <v>150</v>
          </cell>
          <cell r="AJ50">
            <v>0</v>
          </cell>
          <cell r="AK50">
            <v>0</v>
          </cell>
        </row>
        <row r="51">
          <cell r="A51">
            <v>35923</v>
          </cell>
          <cell r="B51">
            <v>7</v>
          </cell>
          <cell r="C51">
            <v>35930</v>
          </cell>
          <cell r="D51">
            <v>500</v>
          </cell>
          <cell r="E51">
            <v>500</v>
          </cell>
          <cell r="F51">
            <v>100</v>
          </cell>
          <cell r="G51">
            <v>580</v>
          </cell>
          <cell r="H51">
            <v>500</v>
          </cell>
          <cell r="I51">
            <v>0</v>
          </cell>
          <cell r="J51">
            <v>380</v>
          </cell>
          <cell r="K51">
            <v>120</v>
          </cell>
          <cell r="L51">
            <v>0</v>
          </cell>
          <cell r="M51">
            <v>0</v>
          </cell>
          <cell r="N51" t="str">
            <v/>
          </cell>
          <cell r="O51">
            <v>14.78</v>
          </cell>
          <cell r="P51">
            <v>14.76</v>
          </cell>
          <cell r="Q51">
            <v>20</v>
          </cell>
          <cell r="R51">
            <v>14.795</v>
          </cell>
          <cell r="S51">
            <v>14.81</v>
          </cell>
          <cell r="T51">
            <v>14.76</v>
          </cell>
          <cell r="U51">
            <v>1</v>
          </cell>
          <cell r="V51">
            <v>15.846</v>
          </cell>
          <cell r="AF51">
            <v>500</v>
          </cell>
          <cell r="AG51">
            <v>0</v>
          </cell>
          <cell r="AH51">
            <v>380</v>
          </cell>
          <cell r="AI51">
            <v>120</v>
          </cell>
          <cell r="AJ51">
            <v>0</v>
          </cell>
          <cell r="AK51">
            <v>0</v>
          </cell>
        </row>
        <row r="52">
          <cell r="A52">
            <v>35926</v>
          </cell>
          <cell r="B52">
            <v>7</v>
          </cell>
          <cell r="C52">
            <v>35933</v>
          </cell>
          <cell r="D52">
            <v>400</v>
          </cell>
          <cell r="E52">
            <v>400</v>
          </cell>
          <cell r="F52">
            <v>100</v>
          </cell>
          <cell r="G52">
            <v>700</v>
          </cell>
          <cell r="H52">
            <v>400</v>
          </cell>
          <cell r="I52">
            <v>200</v>
          </cell>
          <cell r="J52">
            <v>0</v>
          </cell>
          <cell r="K52">
            <v>200</v>
          </cell>
          <cell r="L52">
            <v>0</v>
          </cell>
          <cell r="M52">
            <v>0</v>
          </cell>
          <cell r="N52" t="str">
            <v/>
          </cell>
          <cell r="O52">
            <v>14.78</v>
          </cell>
          <cell r="P52">
            <v>0</v>
          </cell>
          <cell r="Q52">
            <v>0</v>
          </cell>
          <cell r="R52">
            <v>14.785</v>
          </cell>
          <cell r="S52">
            <v>14.79</v>
          </cell>
          <cell r="T52">
            <v>14.76</v>
          </cell>
          <cell r="U52">
            <v>1</v>
          </cell>
          <cell r="V52">
            <v>15.795</v>
          </cell>
          <cell r="AF52">
            <v>400</v>
          </cell>
          <cell r="AG52">
            <v>200</v>
          </cell>
          <cell r="AH52">
            <v>0</v>
          </cell>
          <cell r="AI52">
            <v>200</v>
          </cell>
          <cell r="AJ52">
            <v>0</v>
          </cell>
          <cell r="AK52">
            <v>0</v>
          </cell>
        </row>
        <row r="53">
          <cell r="A53">
            <v>35927</v>
          </cell>
          <cell r="B53">
            <v>7</v>
          </cell>
          <cell r="C53">
            <v>35934</v>
          </cell>
          <cell r="D53">
            <v>2400</v>
          </cell>
          <cell r="E53">
            <v>2400</v>
          </cell>
          <cell r="F53">
            <v>100</v>
          </cell>
          <cell r="G53">
            <v>2850</v>
          </cell>
          <cell r="H53">
            <v>2400</v>
          </cell>
          <cell r="I53">
            <v>1100</v>
          </cell>
          <cell r="J53">
            <v>1250</v>
          </cell>
          <cell r="K53">
            <v>0</v>
          </cell>
          <cell r="L53">
            <v>50</v>
          </cell>
          <cell r="M53">
            <v>0</v>
          </cell>
          <cell r="N53" t="str">
            <v/>
          </cell>
          <cell r="O53">
            <v>14.78</v>
          </cell>
          <cell r="P53">
            <v>14.765000000000001</v>
          </cell>
          <cell r="Q53">
            <v>10</v>
          </cell>
          <cell r="R53">
            <v>14.798</v>
          </cell>
          <cell r="S53">
            <v>14.81</v>
          </cell>
          <cell r="T53">
            <v>14.765000000000001</v>
          </cell>
          <cell r="U53">
            <v>1</v>
          </cell>
          <cell r="V53">
            <v>15.785</v>
          </cell>
          <cell r="AF53">
            <v>2400</v>
          </cell>
          <cell r="AG53">
            <v>1100</v>
          </cell>
          <cell r="AH53">
            <v>1250</v>
          </cell>
          <cell r="AI53">
            <v>0</v>
          </cell>
          <cell r="AJ53">
            <v>50</v>
          </cell>
          <cell r="AK53">
            <v>0</v>
          </cell>
        </row>
        <row r="54">
          <cell r="A54">
            <v>35928</v>
          </cell>
          <cell r="B54">
            <v>7</v>
          </cell>
          <cell r="C54">
            <v>35935</v>
          </cell>
          <cell r="D54">
            <v>2100</v>
          </cell>
          <cell r="E54">
            <v>800</v>
          </cell>
          <cell r="F54">
            <v>38.095238095238095</v>
          </cell>
          <cell r="G54">
            <v>2000</v>
          </cell>
          <cell r="H54">
            <v>800</v>
          </cell>
          <cell r="I54">
            <v>0</v>
          </cell>
          <cell r="J54">
            <v>800</v>
          </cell>
          <cell r="K54">
            <v>0</v>
          </cell>
          <cell r="L54">
            <v>0</v>
          </cell>
          <cell r="M54">
            <v>0</v>
          </cell>
          <cell r="N54" t="str">
            <v/>
          </cell>
          <cell r="O54">
            <v>14.83</v>
          </cell>
          <cell r="P54">
            <v>0</v>
          </cell>
          <cell r="Q54">
            <v>0</v>
          </cell>
          <cell r="R54">
            <v>14.83</v>
          </cell>
          <cell r="S54">
            <v>14.83</v>
          </cell>
          <cell r="T54">
            <v>14.78</v>
          </cell>
          <cell r="U54">
            <v>1</v>
          </cell>
          <cell r="V54">
            <v>15.798</v>
          </cell>
          <cell r="AF54">
            <v>800</v>
          </cell>
          <cell r="AG54">
            <v>0</v>
          </cell>
          <cell r="AH54">
            <v>800</v>
          </cell>
          <cell r="AI54">
            <v>0</v>
          </cell>
          <cell r="AJ54">
            <v>0</v>
          </cell>
          <cell r="AK54">
            <v>0</v>
          </cell>
        </row>
        <row r="55">
          <cell r="A55">
            <v>35929</v>
          </cell>
          <cell r="B55">
            <v>7</v>
          </cell>
          <cell r="C55">
            <v>35936</v>
          </cell>
          <cell r="D55">
            <v>3300</v>
          </cell>
          <cell r="E55">
            <v>1500</v>
          </cell>
          <cell r="F55">
            <v>45.454545454545453</v>
          </cell>
          <cell r="G55">
            <v>3150</v>
          </cell>
          <cell r="H55">
            <v>1500</v>
          </cell>
          <cell r="I55">
            <v>1400</v>
          </cell>
          <cell r="J55">
            <v>0</v>
          </cell>
          <cell r="K55">
            <v>0</v>
          </cell>
          <cell r="L55">
            <v>0</v>
          </cell>
          <cell r="M55">
            <v>100</v>
          </cell>
          <cell r="N55" t="str">
            <v/>
          </cell>
          <cell r="O55">
            <v>14.97</v>
          </cell>
          <cell r="P55">
            <v>14.925000000000001</v>
          </cell>
          <cell r="Q55">
            <v>13</v>
          </cell>
          <cell r="R55">
            <v>14.986000000000001</v>
          </cell>
          <cell r="S55">
            <v>15.01</v>
          </cell>
          <cell r="T55">
            <v>14.88</v>
          </cell>
          <cell r="U55">
            <v>1</v>
          </cell>
          <cell r="V55">
            <v>15.83</v>
          </cell>
          <cell r="AF55">
            <v>1500</v>
          </cell>
          <cell r="AG55">
            <v>1400</v>
          </cell>
          <cell r="AH55">
            <v>0</v>
          </cell>
          <cell r="AI55">
            <v>0</v>
          </cell>
          <cell r="AJ55">
            <v>0</v>
          </cell>
          <cell r="AK55">
            <v>100</v>
          </cell>
        </row>
        <row r="56">
          <cell r="A56">
            <v>35930</v>
          </cell>
          <cell r="B56">
            <v>7</v>
          </cell>
          <cell r="C56">
            <v>35937</v>
          </cell>
          <cell r="D56">
            <v>3800</v>
          </cell>
          <cell r="E56">
            <v>2000</v>
          </cell>
          <cell r="F56">
            <v>52.631578947368418</v>
          </cell>
          <cell r="G56">
            <v>2500</v>
          </cell>
          <cell r="H56">
            <v>2000</v>
          </cell>
          <cell r="I56">
            <v>250</v>
          </cell>
          <cell r="J56">
            <v>875</v>
          </cell>
          <cell r="K56">
            <v>875</v>
          </cell>
          <cell r="L56">
            <v>0</v>
          </cell>
          <cell r="M56">
            <v>0</v>
          </cell>
          <cell r="N56" t="str">
            <v/>
          </cell>
          <cell r="O56">
            <v>15.01</v>
          </cell>
          <cell r="P56">
            <v>15</v>
          </cell>
          <cell r="Q56">
            <v>87</v>
          </cell>
          <cell r="R56">
            <v>15.000999999999999</v>
          </cell>
          <cell r="S56">
            <v>15.01</v>
          </cell>
          <cell r="T56">
            <v>14.99</v>
          </cell>
          <cell r="U56">
            <v>1</v>
          </cell>
          <cell r="V56">
            <v>15.986000000000001</v>
          </cell>
          <cell r="AF56">
            <v>2000</v>
          </cell>
          <cell r="AG56">
            <v>250</v>
          </cell>
          <cell r="AH56">
            <v>875</v>
          </cell>
          <cell r="AI56">
            <v>875</v>
          </cell>
          <cell r="AJ56">
            <v>0</v>
          </cell>
          <cell r="AK56">
            <v>0</v>
          </cell>
        </row>
        <row r="57">
          <cell r="A57">
            <v>35933</v>
          </cell>
          <cell r="B57">
            <v>7</v>
          </cell>
          <cell r="C57">
            <v>35940</v>
          </cell>
          <cell r="D57">
            <v>2000</v>
          </cell>
          <cell r="E57">
            <v>500</v>
          </cell>
          <cell r="F57">
            <v>25</v>
          </cell>
          <cell r="G57">
            <v>1400</v>
          </cell>
          <cell r="H57">
            <v>500</v>
          </cell>
          <cell r="I57">
            <v>0</v>
          </cell>
          <cell r="J57">
            <v>0</v>
          </cell>
          <cell r="K57">
            <v>500</v>
          </cell>
          <cell r="L57">
            <v>0</v>
          </cell>
          <cell r="M57">
            <v>0</v>
          </cell>
          <cell r="N57" t="str">
            <v/>
          </cell>
          <cell r="O57">
            <v>15.15</v>
          </cell>
          <cell r="P57">
            <v>0</v>
          </cell>
          <cell r="Q57">
            <v>0</v>
          </cell>
          <cell r="R57">
            <v>15.15</v>
          </cell>
          <cell r="S57">
            <v>15.15</v>
          </cell>
          <cell r="T57">
            <v>15</v>
          </cell>
          <cell r="U57">
            <v>1</v>
          </cell>
          <cell r="V57">
            <v>16.000999999999998</v>
          </cell>
          <cell r="AF57">
            <v>500</v>
          </cell>
          <cell r="AG57">
            <v>0</v>
          </cell>
          <cell r="AH57">
            <v>0</v>
          </cell>
          <cell r="AI57">
            <v>500</v>
          </cell>
          <cell r="AJ57">
            <v>0</v>
          </cell>
          <cell r="AK57">
            <v>0</v>
          </cell>
        </row>
        <row r="58">
          <cell r="A58">
            <v>35934</v>
          </cell>
          <cell r="B58">
            <v>7</v>
          </cell>
          <cell r="C58">
            <v>35941</v>
          </cell>
          <cell r="D58">
            <v>5700</v>
          </cell>
          <cell r="E58">
            <v>2000</v>
          </cell>
          <cell r="F58">
            <v>35.087719298245609</v>
          </cell>
          <cell r="G58">
            <v>4000</v>
          </cell>
          <cell r="H58">
            <v>2000</v>
          </cell>
          <cell r="I58">
            <v>1000</v>
          </cell>
          <cell r="J58">
            <v>0</v>
          </cell>
          <cell r="K58">
            <v>1000</v>
          </cell>
          <cell r="L58">
            <v>0</v>
          </cell>
          <cell r="M58">
            <v>0</v>
          </cell>
          <cell r="N58" t="str">
            <v/>
          </cell>
          <cell r="O58">
            <v>15.26</v>
          </cell>
          <cell r="P58">
            <v>15.25</v>
          </cell>
          <cell r="Q58">
            <v>90</v>
          </cell>
          <cell r="R58">
            <v>15.255000000000001</v>
          </cell>
          <cell r="S58">
            <v>15.26</v>
          </cell>
          <cell r="T58">
            <v>15.1</v>
          </cell>
          <cell r="U58">
            <v>1</v>
          </cell>
          <cell r="V58">
            <v>16.149999999999999</v>
          </cell>
          <cell r="AF58">
            <v>2000</v>
          </cell>
          <cell r="AG58">
            <v>1000</v>
          </cell>
          <cell r="AH58">
            <v>0</v>
          </cell>
          <cell r="AI58">
            <v>1000</v>
          </cell>
          <cell r="AJ58">
            <v>0</v>
          </cell>
          <cell r="AK58">
            <v>0</v>
          </cell>
        </row>
        <row r="59">
          <cell r="A59">
            <v>35935</v>
          </cell>
          <cell r="B59">
            <v>7</v>
          </cell>
          <cell r="C59">
            <v>35942</v>
          </cell>
          <cell r="D59">
            <v>7700</v>
          </cell>
          <cell r="E59">
            <v>1500</v>
          </cell>
          <cell r="F59">
            <v>19.480519480519483</v>
          </cell>
          <cell r="G59">
            <v>2000</v>
          </cell>
          <cell r="H59">
            <v>1500</v>
          </cell>
          <cell r="I59">
            <v>375</v>
          </cell>
          <cell r="J59">
            <v>1125</v>
          </cell>
          <cell r="K59">
            <v>0</v>
          </cell>
          <cell r="L59">
            <v>0</v>
          </cell>
          <cell r="M59">
            <v>0</v>
          </cell>
          <cell r="N59" t="str">
            <v/>
          </cell>
          <cell r="O59">
            <v>0</v>
          </cell>
          <cell r="P59">
            <v>15.5</v>
          </cell>
          <cell r="Q59">
            <v>75</v>
          </cell>
          <cell r="R59">
            <v>15.5</v>
          </cell>
          <cell r="S59">
            <v>15.5</v>
          </cell>
          <cell r="T59">
            <v>15.5</v>
          </cell>
          <cell r="U59">
            <v>3</v>
          </cell>
          <cell r="V59">
            <v>16.255000000000003</v>
          </cell>
          <cell r="AF59">
            <v>1500</v>
          </cell>
          <cell r="AG59">
            <v>375</v>
          </cell>
          <cell r="AH59">
            <v>1125</v>
          </cell>
          <cell r="AI59">
            <v>0</v>
          </cell>
          <cell r="AJ59">
            <v>0</v>
          </cell>
          <cell r="AK59">
            <v>0</v>
          </cell>
        </row>
        <row r="60">
          <cell r="A60">
            <v>35936</v>
          </cell>
          <cell r="B60">
            <v>7</v>
          </cell>
          <cell r="C60">
            <v>35943</v>
          </cell>
          <cell r="D60">
            <v>8100</v>
          </cell>
          <cell r="E60">
            <v>1100</v>
          </cell>
          <cell r="F60">
            <v>13.580246913580247</v>
          </cell>
          <cell r="G60">
            <v>1900</v>
          </cell>
          <cell r="H60">
            <v>1100</v>
          </cell>
          <cell r="I60">
            <v>800</v>
          </cell>
          <cell r="J60">
            <v>300</v>
          </cell>
          <cell r="K60">
            <v>0</v>
          </cell>
          <cell r="L60">
            <v>0</v>
          </cell>
          <cell r="M60">
            <v>0</v>
          </cell>
          <cell r="N60" t="str">
            <v/>
          </cell>
          <cell r="O60">
            <v>15.65</v>
          </cell>
          <cell r="P60">
            <v>15.5</v>
          </cell>
          <cell r="Q60">
            <v>27</v>
          </cell>
          <cell r="R60">
            <v>15.654999999999999</v>
          </cell>
          <cell r="S60">
            <v>15.75</v>
          </cell>
          <cell r="T60">
            <v>15.5</v>
          </cell>
          <cell r="U60">
            <v>3</v>
          </cell>
          <cell r="V60">
            <v>18.5</v>
          </cell>
          <cell r="AF60">
            <v>1100</v>
          </cell>
          <cell r="AG60">
            <v>800</v>
          </cell>
          <cell r="AH60">
            <v>300</v>
          </cell>
          <cell r="AI60">
            <v>0</v>
          </cell>
          <cell r="AJ60">
            <v>0</v>
          </cell>
          <cell r="AK60">
            <v>0</v>
          </cell>
        </row>
        <row r="61">
          <cell r="A61">
            <v>35937</v>
          </cell>
          <cell r="B61">
            <v>7</v>
          </cell>
          <cell r="C61">
            <v>35944</v>
          </cell>
          <cell r="D61">
            <v>11400</v>
          </cell>
          <cell r="E61">
            <v>2000</v>
          </cell>
          <cell r="F61">
            <v>17.543859649122805</v>
          </cell>
          <cell r="G61">
            <v>5325</v>
          </cell>
          <cell r="H61">
            <v>2000</v>
          </cell>
          <cell r="I61">
            <v>675</v>
          </cell>
          <cell r="J61">
            <v>0</v>
          </cell>
          <cell r="K61">
            <v>1300</v>
          </cell>
          <cell r="L61">
            <v>0</v>
          </cell>
          <cell r="M61">
            <v>25</v>
          </cell>
          <cell r="N61" t="str">
            <v/>
          </cell>
          <cell r="O61">
            <v>15.82</v>
          </cell>
          <cell r="P61">
            <v>15.75</v>
          </cell>
          <cell r="Q61">
            <v>67</v>
          </cell>
          <cell r="R61">
            <v>15.798999999999999</v>
          </cell>
          <cell r="S61">
            <v>16</v>
          </cell>
          <cell r="T61">
            <v>15.5</v>
          </cell>
          <cell r="U61">
            <v>3</v>
          </cell>
          <cell r="V61">
            <v>18.655000000000001</v>
          </cell>
          <cell r="AF61">
            <v>2000</v>
          </cell>
          <cell r="AG61">
            <v>675</v>
          </cell>
          <cell r="AH61">
            <v>0</v>
          </cell>
          <cell r="AI61">
            <v>1300</v>
          </cell>
          <cell r="AJ61">
            <v>0</v>
          </cell>
          <cell r="AK61">
            <v>25</v>
          </cell>
        </row>
        <row r="62">
          <cell r="A62">
            <v>35940</v>
          </cell>
          <cell r="B62">
            <v>7</v>
          </cell>
          <cell r="C62">
            <v>35947</v>
          </cell>
          <cell r="D62">
            <v>7500</v>
          </cell>
          <cell r="E62">
            <v>1500</v>
          </cell>
          <cell r="F62">
            <v>20</v>
          </cell>
          <cell r="G62">
            <v>3253</v>
          </cell>
          <cell r="H62">
            <v>1500</v>
          </cell>
          <cell r="I62">
            <v>62</v>
          </cell>
          <cell r="J62">
            <v>185</v>
          </cell>
          <cell r="K62">
            <v>500</v>
          </cell>
          <cell r="L62">
            <v>500</v>
          </cell>
          <cell r="M62">
            <v>253</v>
          </cell>
          <cell r="N62" t="str">
            <v/>
          </cell>
          <cell r="O62">
            <v>16.05</v>
          </cell>
          <cell r="P62">
            <v>16</v>
          </cell>
          <cell r="Q62">
            <v>12</v>
          </cell>
          <cell r="R62">
            <v>16.094000000000001</v>
          </cell>
          <cell r="S62">
            <v>16.5</v>
          </cell>
          <cell r="T62">
            <v>16</v>
          </cell>
          <cell r="U62">
            <v>3</v>
          </cell>
          <cell r="V62">
            <v>18.798999999999999</v>
          </cell>
          <cell r="AF62">
            <v>1500</v>
          </cell>
          <cell r="AG62">
            <v>62</v>
          </cell>
          <cell r="AH62">
            <v>185</v>
          </cell>
          <cell r="AI62">
            <v>500</v>
          </cell>
          <cell r="AJ62">
            <v>500</v>
          </cell>
          <cell r="AK62">
            <v>253</v>
          </cell>
        </row>
        <row r="63">
          <cell r="A63">
            <v>35941</v>
          </cell>
          <cell r="B63">
            <v>1</v>
          </cell>
          <cell r="C63">
            <v>35942</v>
          </cell>
          <cell r="D63">
            <v>9000</v>
          </cell>
          <cell r="E63">
            <v>9000</v>
          </cell>
          <cell r="F63">
            <v>100</v>
          </cell>
          <cell r="G63">
            <v>11305</v>
          </cell>
          <cell r="H63">
            <v>9000</v>
          </cell>
          <cell r="I63">
            <v>1990</v>
          </cell>
          <cell r="J63">
            <v>4777</v>
          </cell>
          <cell r="K63">
            <v>1035</v>
          </cell>
          <cell r="L63">
            <v>796</v>
          </cell>
          <cell r="M63">
            <v>402</v>
          </cell>
          <cell r="N63" t="str">
            <v/>
          </cell>
          <cell r="O63">
            <v>0</v>
          </cell>
          <cell r="P63">
            <v>18</v>
          </cell>
          <cell r="Q63">
            <v>79</v>
          </cell>
          <cell r="R63">
            <v>18</v>
          </cell>
          <cell r="S63">
            <v>18</v>
          </cell>
          <cell r="T63">
            <v>18</v>
          </cell>
          <cell r="U63">
            <v>10</v>
          </cell>
          <cell r="V63">
            <v>19.094000000000001</v>
          </cell>
          <cell r="AF63">
            <v>9000</v>
          </cell>
          <cell r="AG63">
            <v>1990</v>
          </cell>
          <cell r="AH63">
            <v>4777</v>
          </cell>
          <cell r="AI63">
            <v>1035</v>
          </cell>
          <cell r="AJ63">
            <v>796</v>
          </cell>
          <cell r="AK63">
            <v>402</v>
          </cell>
        </row>
        <row r="64">
          <cell r="A64">
            <v>35942</v>
          </cell>
          <cell r="B64">
            <v>1</v>
          </cell>
          <cell r="C64">
            <v>35943</v>
          </cell>
          <cell r="D64">
            <v>10500</v>
          </cell>
          <cell r="E64">
            <v>10500</v>
          </cell>
          <cell r="F64">
            <v>100</v>
          </cell>
          <cell r="G64">
            <v>14090</v>
          </cell>
          <cell r="H64">
            <v>10500</v>
          </cell>
          <cell r="I64">
            <v>2310</v>
          </cell>
          <cell r="J64">
            <v>5589</v>
          </cell>
          <cell r="K64">
            <v>1118</v>
          </cell>
          <cell r="L64">
            <v>671</v>
          </cell>
          <cell r="M64">
            <v>812</v>
          </cell>
          <cell r="N64" t="str">
            <v/>
          </cell>
          <cell r="O64">
            <v>0</v>
          </cell>
          <cell r="P64">
            <v>18</v>
          </cell>
          <cell r="Q64">
            <v>74</v>
          </cell>
          <cell r="R64">
            <v>18</v>
          </cell>
          <cell r="S64">
            <v>18</v>
          </cell>
          <cell r="T64">
            <v>18</v>
          </cell>
          <cell r="U64">
            <v>10</v>
          </cell>
          <cell r="V64">
            <v>28</v>
          </cell>
          <cell r="AF64">
            <v>10500</v>
          </cell>
          <cell r="AG64">
            <v>2310</v>
          </cell>
          <cell r="AH64">
            <v>5589</v>
          </cell>
          <cell r="AI64">
            <v>1118</v>
          </cell>
          <cell r="AJ64">
            <v>671</v>
          </cell>
          <cell r="AK64">
            <v>812</v>
          </cell>
        </row>
        <row r="65">
          <cell r="A65">
            <v>35943</v>
          </cell>
          <cell r="B65">
            <v>1</v>
          </cell>
          <cell r="C65">
            <v>35944</v>
          </cell>
          <cell r="D65">
            <v>11500</v>
          </cell>
          <cell r="E65">
            <v>11500</v>
          </cell>
          <cell r="F65">
            <v>100</v>
          </cell>
          <cell r="G65">
            <v>15750</v>
          </cell>
          <cell r="H65">
            <v>11500</v>
          </cell>
          <cell r="I65">
            <v>2994</v>
          </cell>
          <cell r="J65">
            <v>5841</v>
          </cell>
          <cell r="K65">
            <v>1387</v>
          </cell>
          <cell r="L65">
            <v>657</v>
          </cell>
          <cell r="M65">
            <v>621</v>
          </cell>
          <cell r="N65" t="str">
            <v/>
          </cell>
          <cell r="O65">
            <v>0</v>
          </cell>
          <cell r="P65">
            <v>18</v>
          </cell>
          <cell r="Q65">
            <v>73</v>
          </cell>
          <cell r="R65">
            <v>18</v>
          </cell>
          <cell r="S65">
            <v>18</v>
          </cell>
          <cell r="T65">
            <v>18</v>
          </cell>
          <cell r="U65">
            <v>10</v>
          </cell>
          <cell r="V65">
            <v>28</v>
          </cell>
          <cell r="AF65">
            <v>11500</v>
          </cell>
          <cell r="AG65">
            <v>2994</v>
          </cell>
          <cell r="AH65">
            <v>5841</v>
          </cell>
          <cell r="AI65">
            <v>1387</v>
          </cell>
          <cell r="AJ65">
            <v>657</v>
          </cell>
          <cell r="AK65">
            <v>621</v>
          </cell>
        </row>
        <row r="66">
          <cell r="A66">
            <v>35944</v>
          </cell>
          <cell r="B66">
            <v>3</v>
          </cell>
          <cell r="C66">
            <v>35947</v>
          </cell>
          <cell r="D66">
            <v>11000</v>
          </cell>
          <cell r="E66">
            <v>9000</v>
          </cell>
          <cell r="F66">
            <v>81.818181818181827</v>
          </cell>
          <cell r="G66">
            <v>18450</v>
          </cell>
          <cell r="H66">
            <v>9000</v>
          </cell>
          <cell r="I66">
            <v>2049</v>
          </cell>
          <cell r="J66">
            <v>4390</v>
          </cell>
          <cell r="K66">
            <v>1951</v>
          </cell>
          <cell r="L66">
            <v>244</v>
          </cell>
          <cell r="M66">
            <v>366</v>
          </cell>
          <cell r="N66" t="str">
            <v/>
          </cell>
          <cell r="O66">
            <v>0</v>
          </cell>
          <cell r="P66">
            <v>18</v>
          </cell>
          <cell r="Q66">
            <v>48</v>
          </cell>
          <cell r="R66">
            <v>18</v>
          </cell>
          <cell r="S66">
            <v>18</v>
          </cell>
          <cell r="T66">
            <v>18</v>
          </cell>
          <cell r="U66">
            <v>10</v>
          </cell>
          <cell r="V66">
            <v>28</v>
          </cell>
          <cell r="AF66">
            <v>9000</v>
          </cell>
          <cell r="AG66">
            <v>2049</v>
          </cell>
          <cell r="AH66">
            <v>4390</v>
          </cell>
          <cell r="AI66">
            <v>1951</v>
          </cell>
          <cell r="AJ66">
            <v>244</v>
          </cell>
          <cell r="AK66">
            <v>366</v>
          </cell>
        </row>
        <row r="67">
          <cell r="A67">
            <v>35947</v>
          </cell>
          <cell r="B67">
            <v>1</v>
          </cell>
          <cell r="C67">
            <v>35948</v>
          </cell>
          <cell r="D67">
            <v>13300</v>
          </cell>
          <cell r="E67">
            <v>8000</v>
          </cell>
          <cell r="F67">
            <v>60.150375939849624</v>
          </cell>
          <cell r="G67">
            <v>22550</v>
          </cell>
          <cell r="H67">
            <v>8000</v>
          </cell>
          <cell r="I67">
            <v>1773</v>
          </cell>
          <cell r="J67">
            <v>2838</v>
          </cell>
          <cell r="K67">
            <v>2129</v>
          </cell>
          <cell r="L67">
            <v>231</v>
          </cell>
          <cell r="M67">
            <v>1029</v>
          </cell>
          <cell r="N67" t="str">
            <v/>
          </cell>
          <cell r="O67">
            <v>0</v>
          </cell>
          <cell r="P67">
            <v>18</v>
          </cell>
          <cell r="Q67">
            <v>35</v>
          </cell>
          <cell r="R67">
            <v>18</v>
          </cell>
          <cell r="S67">
            <v>18</v>
          </cell>
          <cell r="T67">
            <v>18</v>
          </cell>
          <cell r="U67">
            <v>10</v>
          </cell>
          <cell r="V67">
            <v>28</v>
          </cell>
          <cell r="AF67">
            <v>8000</v>
          </cell>
          <cell r="AG67">
            <v>1773</v>
          </cell>
          <cell r="AH67">
            <v>2838</v>
          </cell>
          <cell r="AI67">
            <v>2129</v>
          </cell>
          <cell r="AJ67">
            <v>231</v>
          </cell>
          <cell r="AK67">
            <v>1029</v>
          </cell>
        </row>
        <row r="68">
          <cell r="A68">
            <v>35948</v>
          </cell>
          <cell r="B68">
            <v>1</v>
          </cell>
          <cell r="C68">
            <v>35949</v>
          </cell>
          <cell r="D68">
            <v>13100</v>
          </cell>
          <cell r="E68">
            <v>11000</v>
          </cell>
          <cell r="F68">
            <v>83.969465648854964</v>
          </cell>
          <cell r="G68">
            <v>30200</v>
          </cell>
          <cell r="H68">
            <v>11000</v>
          </cell>
          <cell r="I68">
            <v>1821</v>
          </cell>
          <cell r="J68">
            <v>4007</v>
          </cell>
          <cell r="K68">
            <v>3642</v>
          </cell>
          <cell r="L68">
            <v>437</v>
          </cell>
          <cell r="M68">
            <v>1093</v>
          </cell>
          <cell r="N68" t="str">
            <v/>
          </cell>
          <cell r="O68">
            <v>0</v>
          </cell>
          <cell r="P68">
            <v>18</v>
          </cell>
          <cell r="Q68">
            <v>36</v>
          </cell>
          <cell r="R68">
            <v>18</v>
          </cell>
          <cell r="S68">
            <v>18</v>
          </cell>
          <cell r="T68">
            <v>18</v>
          </cell>
          <cell r="U68">
            <v>15</v>
          </cell>
          <cell r="V68">
            <v>28</v>
          </cell>
          <cell r="AF68">
            <v>11000</v>
          </cell>
          <cell r="AG68">
            <v>1821</v>
          </cell>
          <cell r="AH68">
            <v>4007</v>
          </cell>
          <cell r="AI68">
            <v>3642</v>
          </cell>
          <cell r="AJ68">
            <v>437</v>
          </cell>
          <cell r="AK68">
            <v>1093</v>
          </cell>
        </row>
        <row r="69">
          <cell r="A69">
            <v>35949</v>
          </cell>
          <cell r="B69">
            <v>1</v>
          </cell>
          <cell r="C69">
            <v>35950</v>
          </cell>
          <cell r="D69">
            <v>13100</v>
          </cell>
          <cell r="E69">
            <v>12000</v>
          </cell>
          <cell r="F69">
            <v>91.603053435114504</v>
          </cell>
          <cell r="G69">
            <v>29800</v>
          </cell>
          <cell r="H69">
            <v>12000</v>
          </cell>
          <cell r="I69">
            <v>2416</v>
          </cell>
          <cell r="J69">
            <v>4429</v>
          </cell>
          <cell r="K69">
            <v>4027</v>
          </cell>
          <cell r="L69">
            <v>403</v>
          </cell>
          <cell r="M69">
            <v>725</v>
          </cell>
          <cell r="N69" t="str">
            <v/>
          </cell>
          <cell r="O69">
            <v>0</v>
          </cell>
          <cell r="P69">
            <v>18</v>
          </cell>
          <cell r="Q69">
            <v>40</v>
          </cell>
          <cell r="R69">
            <v>18</v>
          </cell>
          <cell r="S69">
            <v>18</v>
          </cell>
          <cell r="T69">
            <v>18</v>
          </cell>
          <cell r="U69">
            <v>15</v>
          </cell>
          <cell r="V69">
            <v>33</v>
          </cell>
          <cell r="AF69">
            <v>12000</v>
          </cell>
          <cell r="AG69">
            <v>2416</v>
          </cell>
          <cell r="AH69">
            <v>4429</v>
          </cell>
          <cell r="AI69">
            <v>4027</v>
          </cell>
          <cell r="AJ69">
            <v>403</v>
          </cell>
          <cell r="AK69">
            <v>725</v>
          </cell>
        </row>
        <row r="70">
          <cell r="A70">
            <v>35950</v>
          </cell>
          <cell r="B70">
            <v>1</v>
          </cell>
          <cell r="C70">
            <v>35951</v>
          </cell>
          <cell r="D70">
            <v>12600</v>
          </cell>
          <cell r="E70">
            <v>12000</v>
          </cell>
          <cell r="F70">
            <v>95.238095238095227</v>
          </cell>
          <cell r="G70">
            <v>28500</v>
          </cell>
          <cell r="H70">
            <v>12000</v>
          </cell>
          <cell r="I70">
            <v>2526</v>
          </cell>
          <cell r="J70">
            <v>4632</v>
          </cell>
          <cell r="K70">
            <v>3789</v>
          </cell>
          <cell r="L70">
            <v>421</v>
          </cell>
          <cell r="M70">
            <v>632</v>
          </cell>
          <cell r="N70" t="str">
            <v/>
          </cell>
          <cell r="O70">
            <v>0</v>
          </cell>
          <cell r="P70">
            <v>17.5</v>
          </cell>
          <cell r="Q70">
            <v>42</v>
          </cell>
          <cell r="R70">
            <v>17.5</v>
          </cell>
          <cell r="S70">
            <v>17.5</v>
          </cell>
          <cell r="T70">
            <v>17.5</v>
          </cell>
          <cell r="U70">
            <v>15</v>
          </cell>
          <cell r="V70">
            <v>33</v>
          </cell>
          <cell r="AF70">
            <v>12000</v>
          </cell>
          <cell r="AG70">
            <v>2526</v>
          </cell>
          <cell r="AH70">
            <v>4632</v>
          </cell>
          <cell r="AI70">
            <v>3789</v>
          </cell>
          <cell r="AJ70">
            <v>421</v>
          </cell>
          <cell r="AK70">
            <v>632</v>
          </cell>
        </row>
        <row r="71">
          <cell r="A71">
            <v>35951</v>
          </cell>
          <cell r="B71">
            <v>3</v>
          </cell>
          <cell r="C71">
            <v>35954</v>
          </cell>
          <cell r="D71">
            <v>11100</v>
          </cell>
          <cell r="E71">
            <v>10800</v>
          </cell>
          <cell r="F71">
            <v>97.297297297297305</v>
          </cell>
          <cell r="G71">
            <v>30300</v>
          </cell>
          <cell r="H71">
            <v>10800</v>
          </cell>
          <cell r="I71">
            <v>2495</v>
          </cell>
          <cell r="J71">
            <v>3850</v>
          </cell>
          <cell r="K71">
            <v>3564</v>
          </cell>
          <cell r="L71">
            <v>357</v>
          </cell>
          <cell r="M71">
            <v>534</v>
          </cell>
          <cell r="N71" t="str">
            <v/>
          </cell>
          <cell r="O71">
            <v>0</v>
          </cell>
          <cell r="P71">
            <v>17.5</v>
          </cell>
          <cell r="Q71">
            <v>35</v>
          </cell>
          <cell r="R71">
            <v>17.5</v>
          </cell>
          <cell r="S71">
            <v>17.5</v>
          </cell>
          <cell r="T71">
            <v>17.5</v>
          </cell>
          <cell r="U71">
            <v>15</v>
          </cell>
          <cell r="V71">
            <v>32.5</v>
          </cell>
          <cell r="AF71">
            <v>10800</v>
          </cell>
          <cell r="AG71">
            <v>2495</v>
          </cell>
          <cell r="AH71">
            <v>3850</v>
          </cell>
          <cell r="AI71">
            <v>3564</v>
          </cell>
          <cell r="AJ71">
            <v>357</v>
          </cell>
          <cell r="AK71">
            <v>534</v>
          </cell>
        </row>
        <row r="72">
          <cell r="A72">
            <v>35954</v>
          </cell>
          <cell r="B72">
            <v>1</v>
          </cell>
          <cell r="C72">
            <v>35955</v>
          </cell>
          <cell r="D72">
            <v>10900</v>
          </cell>
          <cell r="E72">
            <v>10500</v>
          </cell>
          <cell r="F72">
            <v>96.330275229357795</v>
          </cell>
          <cell r="G72">
            <v>30700</v>
          </cell>
          <cell r="H72">
            <v>10500</v>
          </cell>
          <cell r="I72">
            <v>2394</v>
          </cell>
          <cell r="J72">
            <v>3591</v>
          </cell>
          <cell r="K72">
            <v>3420</v>
          </cell>
          <cell r="L72">
            <v>411</v>
          </cell>
          <cell r="M72">
            <v>684</v>
          </cell>
          <cell r="N72" t="str">
            <v/>
          </cell>
          <cell r="O72">
            <v>0</v>
          </cell>
          <cell r="P72">
            <v>17.5</v>
          </cell>
          <cell r="Q72">
            <v>34</v>
          </cell>
          <cell r="R72">
            <v>17.5</v>
          </cell>
          <cell r="S72">
            <v>17.5</v>
          </cell>
          <cell r="T72">
            <v>17.5</v>
          </cell>
          <cell r="U72">
            <v>15</v>
          </cell>
          <cell r="V72">
            <v>32.5</v>
          </cell>
          <cell r="AF72">
            <v>10500</v>
          </cell>
          <cell r="AG72">
            <v>2394</v>
          </cell>
          <cell r="AH72">
            <v>3591</v>
          </cell>
          <cell r="AI72">
            <v>3420</v>
          </cell>
          <cell r="AJ72">
            <v>411</v>
          </cell>
          <cell r="AK72">
            <v>684</v>
          </cell>
        </row>
        <row r="73">
          <cell r="A73">
            <v>35955</v>
          </cell>
          <cell r="B73">
            <v>1</v>
          </cell>
          <cell r="C73">
            <v>35956</v>
          </cell>
          <cell r="D73">
            <v>10400</v>
          </cell>
          <cell r="E73">
            <v>10400</v>
          </cell>
          <cell r="F73">
            <v>100</v>
          </cell>
          <cell r="G73">
            <v>31900</v>
          </cell>
          <cell r="H73">
            <v>10400</v>
          </cell>
          <cell r="I73">
            <v>2282</v>
          </cell>
          <cell r="J73">
            <v>3391</v>
          </cell>
          <cell r="K73">
            <v>3390</v>
          </cell>
          <cell r="L73">
            <v>391</v>
          </cell>
          <cell r="M73">
            <v>946</v>
          </cell>
          <cell r="N73" t="str">
            <v/>
          </cell>
          <cell r="O73">
            <v>0</v>
          </cell>
          <cell r="P73">
            <v>17.5</v>
          </cell>
          <cell r="Q73">
            <v>32</v>
          </cell>
          <cell r="R73">
            <v>17.5</v>
          </cell>
          <cell r="S73">
            <v>17.5</v>
          </cell>
          <cell r="T73">
            <v>17.5</v>
          </cell>
          <cell r="U73">
            <v>15</v>
          </cell>
          <cell r="V73">
            <v>32.5</v>
          </cell>
          <cell r="AF73">
            <v>10400</v>
          </cell>
          <cell r="AG73">
            <v>2282</v>
          </cell>
          <cell r="AH73">
            <v>3391</v>
          </cell>
          <cell r="AI73">
            <v>3390</v>
          </cell>
          <cell r="AJ73">
            <v>391</v>
          </cell>
          <cell r="AK73">
            <v>946</v>
          </cell>
        </row>
        <row r="74">
          <cell r="A74">
            <v>35956</v>
          </cell>
          <cell r="B74">
            <v>1</v>
          </cell>
          <cell r="C74">
            <v>35957</v>
          </cell>
          <cell r="D74">
            <v>10400</v>
          </cell>
          <cell r="E74">
            <v>10400</v>
          </cell>
          <cell r="F74">
            <v>100</v>
          </cell>
          <cell r="G74">
            <v>35600</v>
          </cell>
          <cell r="H74">
            <v>10400</v>
          </cell>
          <cell r="I74">
            <v>2746</v>
          </cell>
          <cell r="J74">
            <v>3038</v>
          </cell>
          <cell r="K74">
            <v>3038</v>
          </cell>
          <cell r="L74">
            <v>351</v>
          </cell>
          <cell r="M74">
            <v>1227</v>
          </cell>
          <cell r="N74" t="str">
            <v/>
          </cell>
          <cell r="O74">
            <v>0</v>
          </cell>
          <cell r="P74">
            <v>17.5</v>
          </cell>
          <cell r="Q74">
            <v>29</v>
          </cell>
          <cell r="R74">
            <v>17.5</v>
          </cell>
          <cell r="S74">
            <v>17.5</v>
          </cell>
          <cell r="T74">
            <v>17.5</v>
          </cell>
          <cell r="U74">
            <v>15</v>
          </cell>
          <cell r="V74">
            <v>32.5</v>
          </cell>
          <cell r="AF74">
            <v>10400</v>
          </cell>
          <cell r="AG74">
            <v>2746</v>
          </cell>
          <cell r="AH74">
            <v>3038</v>
          </cell>
          <cell r="AI74">
            <v>3038</v>
          </cell>
          <cell r="AJ74">
            <v>351</v>
          </cell>
          <cell r="AK74">
            <v>1227</v>
          </cell>
        </row>
        <row r="75">
          <cell r="A75">
            <v>35957</v>
          </cell>
          <cell r="B75">
            <v>1</v>
          </cell>
          <cell r="C75">
            <v>35958</v>
          </cell>
          <cell r="D75">
            <v>10400</v>
          </cell>
          <cell r="E75">
            <v>10400</v>
          </cell>
          <cell r="F75">
            <v>100</v>
          </cell>
          <cell r="G75">
            <v>33850</v>
          </cell>
          <cell r="H75">
            <v>10400</v>
          </cell>
          <cell r="I75">
            <v>2919</v>
          </cell>
          <cell r="J75">
            <v>3195</v>
          </cell>
          <cell r="K75">
            <v>3195</v>
          </cell>
          <cell r="L75">
            <v>400</v>
          </cell>
          <cell r="M75">
            <v>691</v>
          </cell>
          <cell r="N75" t="str">
            <v/>
          </cell>
          <cell r="O75">
            <v>0</v>
          </cell>
          <cell r="P75">
            <v>17.5</v>
          </cell>
          <cell r="Q75">
            <v>30</v>
          </cell>
          <cell r="R75">
            <v>17.5</v>
          </cell>
          <cell r="S75">
            <v>17.5</v>
          </cell>
          <cell r="T75">
            <v>17.5</v>
          </cell>
          <cell r="U75">
            <v>15</v>
          </cell>
          <cell r="V75">
            <v>32.5</v>
          </cell>
          <cell r="AF75">
            <v>10400</v>
          </cell>
          <cell r="AG75">
            <v>2919</v>
          </cell>
          <cell r="AH75">
            <v>3195</v>
          </cell>
          <cell r="AI75">
            <v>3195</v>
          </cell>
          <cell r="AJ75">
            <v>400</v>
          </cell>
          <cell r="AK75">
            <v>691</v>
          </cell>
        </row>
        <row r="76">
          <cell r="A76">
            <v>35958</v>
          </cell>
          <cell r="B76">
            <v>3</v>
          </cell>
          <cell r="C76">
            <v>35961</v>
          </cell>
          <cell r="D76">
            <v>9600</v>
          </cell>
          <cell r="E76">
            <v>9600</v>
          </cell>
          <cell r="F76">
            <v>100</v>
          </cell>
          <cell r="G76">
            <v>33600</v>
          </cell>
          <cell r="H76">
            <v>9600</v>
          </cell>
          <cell r="I76">
            <v>2286</v>
          </cell>
          <cell r="J76">
            <v>2743</v>
          </cell>
          <cell r="K76">
            <v>2743</v>
          </cell>
          <cell r="L76">
            <v>429</v>
          </cell>
          <cell r="M76">
            <v>1399</v>
          </cell>
          <cell r="N76" t="str">
            <v/>
          </cell>
          <cell r="O76">
            <v>0</v>
          </cell>
          <cell r="P76">
            <v>17</v>
          </cell>
          <cell r="Q76">
            <v>28</v>
          </cell>
          <cell r="R76">
            <v>17</v>
          </cell>
          <cell r="S76">
            <v>17</v>
          </cell>
          <cell r="T76">
            <v>17</v>
          </cell>
          <cell r="U76">
            <v>15</v>
          </cell>
          <cell r="V76">
            <v>32.5</v>
          </cell>
          <cell r="AF76">
            <v>9600</v>
          </cell>
          <cell r="AG76">
            <v>2286</v>
          </cell>
          <cell r="AH76">
            <v>2743</v>
          </cell>
          <cell r="AI76">
            <v>2743</v>
          </cell>
          <cell r="AJ76">
            <v>429</v>
          </cell>
          <cell r="AK76">
            <v>1399</v>
          </cell>
        </row>
        <row r="77">
          <cell r="A77">
            <v>35961</v>
          </cell>
          <cell r="B77">
            <v>2</v>
          </cell>
          <cell r="C77">
            <v>35963</v>
          </cell>
          <cell r="D77">
            <v>10100</v>
          </cell>
          <cell r="E77">
            <v>10100</v>
          </cell>
          <cell r="F77">
            <v>100</v>
          </cell>
          <cell r="G77">
            <v>38725</v>
          </cell>
          <cell r="H77">
            <v>10100</v>
          </cell>
          <cell r="I77">
            <v>2347</v>
          </cell>
          <cell r="J77">
            <v>2634</v>
          </cell>
          <cell r="K77">
            <v>2634</v>
          </cell>
          <cell r="L77">
            <v>522</v>
          </cell>
          <cell r="M77">
            <v>1963</v>
          </cell>
          <cell r="N77" t="str">
            <v/>
          </cell>
          <cell r="O77">
            <v>0</v>
          </cell>
          <cell r="P77">
            <v>17</v>
          </cell>
          <cell r="Q77">
            <v>26</v>
          </cell>
          <cell r="R77">
            <v>17</v>
          </cell>
          <cell r="S77">
            <v>17</v>
          </cell>
          <cell r="T77">
            <v>17</v>
          </cell>
          <cell r="U77">
            <v>15</v>
          </cell>
          <cell r="V77">
            <v>32</v>
          </cell>
          <cell r="AF77">
            <v>10100</v>
          </cell>
          <cell r="AG77">
            <v>2347</v>
          </cell>
          <cell r="AH77">
            <v>2634</v>
          </cell>
          <cell r="AI77">
            <v>2634</v>
          </cell>
          <cell r="AJ77">
            <v>522</v>
          </cell>
          <cell r="AK77">
            <v>1963</v>
          </cell>
        </row>
        <row r="78">
          <cell r="A78">
            <v>35962</v>
          </cell>
          <cell r="C78">
            <v>35962</v>
          </cell>
          <cell r="F78">
            <v>0</v>
          </cell>
          <cell r="N78" t="str">
            <v/>
          </cell>
          <cell r="R78">
            <v>17</v>
          </cell>
          <cell r="S78">
            <v>17</v>
          </cell>
          <cell r="T78">
            <v>17</v>
          </cell>
          <cell r="U78">
            <v>15</v>
          </cell>
          <cell r="V78">
            <v>32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>
            <v>35963</v>
          </cell>
          <cell r="B79">
            <v>1</v>
          </cell>
          <cell r="C79">
            <v>35964</v>
          </cell>
          <cell r="D79">
            <v>10500</v>
          </cell>
          <cell r="E79">
            <v>10500</v>
          </cell>
          <cell r="F79">
            <v>100</v>
          </cell>
          <cell r="G79">
            <v>42885</v>
          </cell>
          <cell r="H79">
            <v>10500</v>
          </cell>
          <cell r="I79">
            <v>2204</v>
          </cell>
          <cell r="J79">
            <v>2571</v>
          </cell>
          <cell r="K79">
            <v>2571</v>
          </cell>
          <cell r="L79">
            <v>490</v>
          </cell>
          <cell r="M79">
            <v>2664</v>
          </cell>
          <cell r="N79" t="str">
            <v/>
          </cell>
          <cell r="O79">
            <v>0</v>
          </cell>
          <cell r="P79">
            <v>17</v>
          </cell>
          <cell r="Q79">
            <v>24</v>
          </cell>
          <cell r="R79">
            <v>17</v>
          </cell>
          <cell r="S79">
            <v>17</v>
          </cell>
          <cell r="T79">
            <v>17</v>
          </cell>
          <cell r="U79">
            <v>15</v>
          </cell>
          <cell r="V79">
            <v>32</v>
          </cell>
          <cell r="AF79">
            <v>10500</v>
          </cell>
          <cell r="AG79">
            <v>2204</v>
          </cell>
          <cell r="AH79">
            <v>2571</v>
          </cell>
          <cell r="AI79">
            <v>2571</v>
          </cell>
          <cell r="AJ79">
            <v>490</v>
          </cell>
          <cell r="AK79">
            <v>2664</v>
          </cell>
        </row>
        <row r="80">
          <cell r="A80">
            <v>35964</v>
          </cell>
          <cell r="B80">
            <v>1</v>
          </cell>
          <cell r="C80">
            <v>35965</v>
          </cell>
          <cell r="D80">
            <v>12700</v>
          </cell>
          <cell r="E80">
            <v>12700</v>
          </cell>
          <cell r="F80">
            <v>100</v>
          </cell>
          <cell r="G80">
            <v>46725</v>
          </cell>
          <cell r="H80">
            <v>12700</v>
          </cell>
          <cell r="I80">
            <v>2718</v>
          </cell>
          <cell r="J80">
            <v>2854</v>
          </cell>
          <cell r="K80">
            <v>3452</v>
          </cell>
          <cell r="L80">
            <v>543</v>
          </cell>
          <cell r="M80">
            <v>3133</v>
          </cell>
          <cell r="N80" t="str">
            <v/>
          </cell>
          <cell r="O80">
            <v>0</v>
          </cell>
          <cell r="P80">
            <v>17</v>
          </cell>
          <cell r="Q80">
            <v>27</v>
          </cell>
          <cell r="R80">
            <v>17</v>
          </cell>
          <cell r="S80">
            <v>17</v>
          </cell>
          <cell r="T80">
            <v>17</v>
          </cell>
          <cell r="U80">
            <v>15</v>
          </cell>
          <cell r="V80">
            <v>32</v>
          </cell>
          <cell r="AF80">
            <v>12700</v>
          </cell>
          <cell r="AG80">
            <v>2718</v>
          </cell>
          <cell r="AH80">
            <v>2854</v>
          </cell>
          <cell r="AI80">
            <v>3452</v>
          </cell>
          <cell r="AJ80">
            <v>543</v>
          </cell>
          <cell r="AK80">
            <v>3133</v>
          </cell>
        </row>
        <row r="81">
          <cell r="A81">
            <v>35965</v>
          </cell>
          <cell r="B81">
            <v>3</v>
          </cell>
          <cell r="C81">
            <v>35968</v>
          </cell>
          <cell r="D81">
            <v>13200</v>
          </cell>
          <cell r="E81">
            <v>10000</v>
          </cell>
          <cell r="F81">
            <v>75.757575757575751</v>
          </cell>
          <cell r="G81">
            <v>23790</v>
          </cell>
          <cell r="H81">
            <v>10000</v>
          </cell>
          <cell r="I81">
            <v>1267</v>
          </cell>
          <cell r="J81">
            <v>0</v>
          </cell>
          <cell r="K81">
            <v>4500</v>
          </cell>
          <cell r="L81">
            <v>1000</v>
          </cell>
          <cell r="M81">
            <v>3233</v>
          </cell>
          <cell r="N81" t="str">
            <v/>
          </cell>
          <cell r="O81">
            <v>18.760000000000002</v>
          </cell>
          <cell r="P81">
            <v>18.5</v>
          </cell>
          <cell r="Q81">
            <v>13</v>
          </cell>
          <cell r="R81">
            <v>20.376999999999999</v>
          </cell>
          <cell r="S81">
            <v>25</v>
          </cell>
          <cell r="T81">
            <v>17.600000000000001</v>
          </cell>
          <cell r="U81">
            <v>20</v>
          </cell>
          <cell r="V81">
            <v>32</v>
          </cell>
          <cell r="AF81">
            <v>10000</v>
          </cell>
          <cell r="AG81">
            <v>1267</v>
          </cell>
          <cell r="AH81">
            <v>0</v>
          </cell>
          <cell r="AI81">
            <v>4500</v>
          </cell>
          <cell r="AJ81">
            <v>1000</v>
          </cell>
          <cell r="AK81">
            <v>3233</v>
          </cell>
        </row>
        <row r="82">
          <cell r="A82">
            <v>35968</v>
          </cell>
          <cell r="B82">
            <v>1</v>
          </cell>
          <cell r="C82">
            <v>35969</v>
          </cell>
          <cell r="D82">
            <v>13000</v>
          </cell>
          <cell r="E82">
            <v>10000</v>
          </cell>
          <cell r="F82">
            <v>76.923076923076934</v>
          </cell>
          <cell r="G82">
            <v>18200</v>
          </cell>
          <cell r="H82">
            <v>10000</v>
          </cell>
          <cell r="I82">
            <v>4500</v>
          </cell>
          <cell r="J82">
            <v>0</v>
          </cell>
          <cell r="K82">
            <v>5000</v>
          </cell>
          <cell r="L82">
            <v>0</v>
          </cell>
          <cell r="M82">
            <v>500</v>
          </cell>
          <cell r="N82" t="str">
            <v/>
          </cell>
          <cell r="O82">
            <v>23.5</v>
          </cell>
          <cell r="P82">
            <v>0</v>
          </cell>
          <cell r="Q82">
            <v>0</v>
          </cell>
          <cell r="R82">
            <v>23.984999999999999</v>
          </cell>
          <cell r="S82">
            <v>25.05</v>
          </cell>
          <cell r="T82">
            <v>20.5</v>
          </cell>
          <cell r="U82">
            <v>20</v>
          </cell>
          <cell r="V82">
            <v>40.376999999999995</v>
          </cell>
          <cell r="AF82">
            <v>10000</v>
          </cell>
          <cell r="AG82">
            <v>4500</v>
          </cell>
          <cell r="AH82">
            <v>0</v>
          </cell>
          <cell r="AI82">
            <v>5000</v>
          </cell>
          <cell r="AJ82">
            <v>0</v>
          </cell>
          <cell r="AK82">
            <v>500</v>
          </cell>
        </row>
        <row r="83">
          <cell r="A83">
            <v>35969</v>
          </cell>
          <cell r="B83">
            <v>1</v>
          </cell>
          <cell r="C83">
            <v>35970</v>
          </cell>
          <cell r="D83">
            <v>11600</v>
          </cell>
          <cell r="E83">
            <v>12000</v>
          </cell>
          <cell r="F83">
            <v>103.44827586206897</v>
          </cell>
          <cell r="G83">
            <v>18800</v>
          </cell>
          <cell r="H83">
            <v>12000</v>
          </cell>
          <cell r="I83">
            <v>2618</v>
          </cell>
          <cell r="J83">
            <v>3927</v>
          </cell>
          <cell r="K83">
            <v>3600</v>
          </cell>
          <cell r="L83">
            <v>655</v>
          </cell>
          <cell r="M83">
            <v>1200</v>
          </cell>
          <cell r="N83" t="str">
            <v/>
          </cell>
          <cell r="O83">
            <v>21</v>
          </cell>
          <cell r="P83">
            <v>20.25</v>
          </cell>
          <cell r="Q83">
            <v>65</v>
          </cell>
          <cell r="R83">
            <v>20.456</v>
          </cell>
          <cell r="S83">
            <v>23.25</v>
          </cell>
          <cell r="T83">
            <v>18</v>
          </cell>
          <cell r="U83">
            <v>20</v>
          </cell>
          <cell r="V83">
            <v>43.984999999999999</v>
          </cell>
          <cell r="AF83">
            <v>12000</v>
          </cell>
          <cell r="AG83">
            <v>2618</v>
          </cell>
          <cell r="AH83">
            <v>3927</v>
          </cell>
          <cell r="AI83">
            <v>3600</v>
          </cell>
          <cell r="AJ83">
            <v>655</v>
          </cell>
          <cell r="AK83">
            <v>1200</v>
          </cell>
        </row>
        <row r="84">
          <cell r="A84">
            <v>35970</v>
          </cell>
          <cell r="B84">
            <v>1</v>
          </cell>
          <cell r="C84">
            <v>35971</v>
          </cell>
          <cell r="D84">
            <v>12800</v>
          </cell>
          <cell r="E84">
            <v>12900</v>
          </cell>
          <cell r="F84">
            <v>100.78125</v>
          </cell>
          <cell r="G84">
            <v>18300</v>
          </cell>
          <cell r="H84">
            <v>12900</v>
          </cell>
          <cell r="I84">
            <v>2880</v>
          </cell>
          <cell r="J84">
            <v>3000</v>
          </cell>
          <cell r="K84">
            <v>5500</v>
          </cell>
          <cell r="L84">
            <v>220</v>
          </cell>
          <cell r="M84">
            <v>1300</v>
          </cell>
          <cell r="N84" t="str">
            <v/>
          </cell>
          <cell r="O84">
            <v>18.5</v>
          </cell>
          <cell r="P84">
            <v>18.399999999999999</v>
          </cell>
          <cell r="Q84">
            <v>88</v>
          </cell>
          <cell r="R84">
            <v>18.71</v>
          </cell>
          <cell r="S84">
            <v>20.5</v>
          </cell>
          <cell r="T84">
            <v>18.21</v>
          </cell>
          <cell r="U84">
            <v>20</v>
          </cell>
          <cell r="V84">
            <v>40.456000000000003</v>
          </cell>
          <cell r="AF84">
            <v>12900</v>
          </cell>
          <cell r="AG84">
            <v>2880</v>
          </cell>
          <cell r="AH84">
            <v>3000</v>
          </cell>
          <cell r="AI84">
            <v>5500</v>
          </cell>
          <cell r="AJ84">
            <v>220</v>
          </cell>
          <cell r="AK84">
            <v>1300</v>
          </cell>
        </row>
        <row r="85">
          <cell r="A85">
            <v>35971</v>
          </cell>
          <cell r="B85">
            <v>1</v>
          </cell>
          <cell r="C85">
            <v>35972</v>
          </cell>
          <cell r="D85">
            <v>11900</v>
          </cell>
          <cell r="E85">
            <v>11900</v>
          </cell>
          <cell r="F85">
            <v>100</v>
          </cell>
          <cell r="G85">
            <v>16500</v>
          </cell>
          <cell r="H85">
            <v>11900</v>
          </cell>
          <cell r="I85">
            <v>2100</v>
          </cell>
          <cell r="J85">
            <v>4000</v>
          </cell>
          <cell r="K85">
            <v>5000</v>
          </cell>
          <cell r="L85">
            <v>500</v>
          </cell>
          <cell r="M85">
            <v>300</v>
          </cell>
          <cell r="N85" t="str">
            <v/>
          </cell>
          <cell r="O85">
            <v>17.309999999999999</v>
          </cell>
          <cell r="P85">
            <v>17.3</v>
          </cell>
          <cell r="Q85">
            <v>80</v>
          </cell>
          <cell r="R85">
            <v>17.344999999999999</v>
          </cell>
          <cell r="S85">
            <v>18</v>
          </cell>
          <cell r="T85">
            <v>17</v>
          </cell>
          <cell r="U85">
            <v>20</v>
          </cell>
          <cell r="V85">
            <v>38.71</v>
          </cell>
          <cell r="AF85">
            <v>11900</v>
          </cell>
          <cell r="AG85">
            <v>2100</v>
          </cell>
          <cell r="AH85">
            <v>4000</v>
          </cell>
          <cell r="AI85">
            <v>5000</v>
          </cell>
          <cell r="AJ85">
            <v>500</v>
          </cell>
          <cell r="AK85">
            <v>300</v>
          </cell>
        </row>
        <row r="86">
          <cell r="A86">
            <v>35972</v>
          </cell>
          <cell r="B86">
            <v>3</v>
          </cell>
          <cell r="C86">
            <v>35975</v>
          </cell>
          <cell r="D86">
            <v>10800</v>
          </cell>
          <cell r="E86">
            <v>10300</v>
          </cell>
          <cell r="F86">
            <v>95.370370370370367</v>
          </cell>
          <cell r="G86">
            <v>19000</v>
          </cell>
          <cell r="H86">
            <v>10300</v>
          </cell>
          <cell r="I86">
            <v>1400</v>
          </cell>
          <cell r="J86">
            <v>2000</v>
          </cell>
          <cell r="K86">
            <v>5000</v>
          </cell>
          <cell r="L86">
            <v>0</v>
          </cell>
          <cell r="M86">
            <v>1900</v>
          </cell>
          <cell r="N86" t="str">
            <v/>
          </cell>
          <cell r="O86">
            <v>18.149999999999999</v>
          </cell>
          <cell r="P86">
            <v>18.100000000000001</v>
          </cell>
          <cell r="Q86">
            <v>40</v>
          </cell>
          <cell r="R86">
            <v>18.311</v>
          </cell>
          <cell r="S86">
            <v>19.5</v>
          </cell>
          <cell r="T86">
            <v>17</v>
          </cell>
          <cell r="U86">
            <v>20</v>
          </cell>
          <cell r="V86">
            <v>37.344999999999999</v>
          </cell>
          <cell r="AF86">
            <v>10300</v>
          </cell>
          <cell r="AG86">
            <v>1400</v>
          </cell>
          <cell r="AH86">
            <v>2000</v>
          </cell>
          <cell r="AI86">
            <v>5000</v>
          </cell>
          <cell r="AJ86">
            <v>0</v>
          </cell>
          <cell r="AK86">
            <v>1900</v>
          </cell>
        </row>
        <row r="87">
          <cell r="A87">
            <v>35975</v>
          </cell>
          <cell r="B87">
            <v>1</v>
          </cell>
          <cell r="C87">
            <v>35976</v>
          </cell>
          <cell r="D87">
            <v>11300</v>
          </cell>
          <cell r="E87">
            <v>11000</v>
          </cell>
          <cell r="F87">
            <v>97.345132743362825</v>
          </cell>
          <cell r="G87">
            <v>20900</v>
          </cell>
          <cell r="H87">
            <v>11000</v>
          </cell>
          <cell r="I87">
            <v>3700</v>
          </cell>
          <cell r="J87">
            <v>6000</v>
          </cell>
          <cell r="K87">
            <v>0</v>
          </cell>
          <cell r="L87">
            <v>1300</v>
          </cell>
          <cell r="M87">
            <v>0</v>
          </cell>
          <cell r="N87" t="str">
            <v/>
          </cell>
          <cell r="O87">
            <v>20</v>
          </cell>
          <cell r="P87">
            <v>19.95</v>
          </cell>
          <cell r="Q87">
            <v>70</v>
          </cell>
          <cell r="R87">
            <v>20.077999999999999</v>
          </cell>
          <cell r="S87">
            <v>20.25</v>
          </cell>
          <cell r="T87">
            <v>18</v>
          </cell>
          <cell r="U87">
            <v>20</v>
          </cell>
          <cell r="V87">
            <v>38.311</v>
          </cell>
          <cell r="AF87">
            <v>11000</v>
          </cell>
          <cell r="AG87">
            <v>3700</v>
          </cell>
          <cell r="AH87">
            <v>6000</v>
          </cell>
          <cell r="AI87">
            <v>0</v>
          </cell>
          <cell r="AJ87">
            <v>1300</v>
          </cell>
          <cell r="AK87">
            <v>0</v>
          </cell>
        </row>
        <row r="88">
          <cell r="A88">
            <v>35976</v>
          </cell>
          <cell r="B88">
            <v>1</v>
          </cell>
          <cell r="C88">
            <v>35977</v>
          </cell>
          <cell r="D88">
            <v>11300</v>
          </cell>
          <cell r="E88">
            <v>11000</v>
          </cell>
          <cell r="F88">
            <v>97.345132743362825</v>
          </cell>
          <cell r="G88">
            <v>20025</v>
          </cell>
          <cell r="H88">
            <v>11000</v>
          </cell>
          <cell r="I88">
            <v>2186</v>
          </cell>
          <cell r="J88">
            <v>2745</v>
          </cell>
          <cell r="K88">
            <v>4900</v>
          </cell>
          <cell r="L88">
            <v>0</v>
          </cell>
          <cell r="M88">
            <v>1169</v>
          </cell>
          <cell r="N88" t="str">
            <v/>
          </cell>
          <cell r="O88">
            <v>20.149999999999999</v>
          </cell>
          <cell r="P88">
            <v>20.100000000000001</v>
          </cell>
          <cell r="Q88">
            <v>68</v>
          </cell>
          <cell r="R88">
            <v>20.209</v>
          </cell>
          <cell r="S88">
            <v>20.5</v>
          </cell>
          <cell r="T88">
            <v>19.899999999999999</v>
          </cell>
          <cell r="U88">
            <v>20</v>
          </cell>
          <cell r="V88">
            <v>40.078000000000003</v>
          </cell>
          <cell r="AF88">
            <v>11000</v>
          </cell>
          <cell r="AG88">
            <v>2186</v>
          </cell>
          <cell r="AH88">
            <v>2745</v>
          </cell>
          <cell r="AI88">
            <v>4900</v>
          </cell>
          <cell r="AJ88">
            <v>0</v>
          </cell>
          <cell r="AK88">
            <v>1169</v>
          </cell>
        </row>
        <row r="89">
          <cell r="A89">
            <v>35977</v>
          </cell>
          <cell r="B89">
            <v>1</v>
          </cell>
          <cell r="C89">
            <v>35978</v>
          </cell>
          <cell r="D89">
            <v>13400</v>
          </cell>
          <cell r="E89">
            <v>13000</v>
          </cell>
          <cell r="F89">
            <v>97.014925373134332</v>
          </cell>
          <cell r="G89">
            <v>18300</v>
          </cell>
          <cell r="H89">
            <v>13000</v>
          </cell>
          <cell r="I89">
            <v>3500</v>
          </cell>
          <cell r="J89">
            <v>7000</v>
          </cell>
          <cell r="K89">
            <v>2500</v>
          </cell>
          <cell r="L89">
            <v>0</v>
          </cell>
          <cell r="M89">
            <v>0</v>
          </cell>
          <cell r="N89" t="str">
            <v/>
          </cell>
          <cell r="O89">
            <v>20.48</v>
          </cell>
          <cell r="P89">
            <v>20.41</v>
          </cell>
          <cell r="Q89">
            <v>52</v>
          </cell>
          <cell r="R89">
            <v>20.527000000000001</v>
          </cell>
          <cell r="S89">
            <v>20.75</v>
          </cell>
          <cell r="T89">
            <v>20</v>
          </cell>
          <cell r="U89">
            <v>20</v>
          </cell>
          <cell r="V89">
            <v>40.209000000000003</v>
          </cell>
          <cell r="AF89">
            <v>13000</v>
          </cell>
          <cell r="AG89">
            <v>3500</v>
          </cell>
          <cell r="AH89">
            <v>7000</v>
          </cell>
          <cell r="AI89">
            <v>2500</v>
          </cell>
          <cell r="AJ89">
            <v>0</v>
          </cell>
          <cell r="AK89">
            <v>0</v>
          </cell>
        </row>
        <row r="90">
          <cell r="A90">
            <v>35978</v>
          </cell>
          <cell r="B90">
            <v>1</v>
          </cell>
          <cell r="C90">
            <v>35979</v>
          </cell>
          <cell r="D90">
            <v>13300</v>
          </cell>
          <cell r="E90">
            <v>13200</v>
          </cell>
          <cell r="F90">
            <v>99.248120300751879</v>
          </cell>
          <cell r="G90">
            <v>16650</v>
          </cell>
          <cell r="H90">
            <v>13200</v>
          </cell>
          <cell r="I90">
            <v>2775</v>
          </cell>
          <cell r="J90">
            <v>4775</v>
          </cell>
          <cell r="K90">
            <v>4800</v>
          </cell>
          <cell r="L90">
            <v>500</v>
          </cell>
          <cell r="M90">
            <v>350</v>
          </cell>
          <cell r="N90" t="str">
            <v/>
          </cell>
          <cell r="O90">
            <v>20.36</v>
          </cell>
          <cell r="P90">
            <v>20.350000000000001</v>
          </cell>
          <cell r="Q90">
            <v>38</v>
          </cell>
          <cell r="R90">
            <v>20.382000000000001</v>
          </cell>
          <cell r="S90">
            <v>20.65</v>
          </cell>
          <cell r="T90">
            <v>20.3</v>
          </cell>
          <cell r="U90">
            <v>20</v>
          </cell>
          <cell r="V90">
            <v>40.527000000000001</v>
          </cell>
          <cell r="AF90">
            <v>13200</v>
          </cell>
          <cell r="AG90">
            <v>2775</v>
          </cell>
          <cell r="AH90">
            <v>4775</v>
          </cell>
          <cell r="AI90">
            <v>4800</v>
          </cell>
          <cell r="AJ90">
            <v>500</v>
          </cell>
          <cell r="AK90">
            <v>350</v>
          </cell>
        </row>
        <row r="91">
          <cell r="A91">
            <v>35979</v>
          </cell>
          <cell r="B91">
            <v>3</v>
          </cell>
          <cell r="C91">
            <v>35982</v>
          </cell>
          <cell r="D91">
            <v>12900</v>
          </cell>
          <cell r="E91">
            <v>12600</v>
          </cell>
          <cell r="F91">
            <v>97.674418604651152</v>
          </cell>
          <cell r="G91">
            <v>16400</v>
          </cell>
          <cell r="H91">
            <v>12600</v>
          </cell>
          <cell r="I91">
            <v>4950</v>
          </cell>
          <cell r="J91">
            <v>2850</v>
          </cell>
          <cell r="K91">
            <v>4800</v>
          </cell>
          <cell r="L91">
            <v>0</v>
          </cell>
          <cell r="M91">
            <v>0</v>
          </cell>
          <cell r="N91" t="str">
            <v/>
          </cell>
          <cell r="O91">
            <v>20.56</v>
          </cell>
          <cell r="P91">
            <v>20.55</v>
          </cell>
          <cell r="Q91">
            <v>95</v>
          </cell>
          <cell r="R91">
            <v>20.577999999999999</v>
          </cell>
          <cell r="S91">
            <v>20.7</v>
          </cell>
          <cell r="T91">
            <v>20.3</v>
          </cell>
          <cell r="U91">
            <v>20</v>
          </cell>
          <cell r="V91">
            <v>40.382000000000005</v>
          </cell>
          <cell r="AF91">
            <v>12600</v>
          </cell>
          <cell r="AG91">
            <v>4950</v>
          </cell>
          <cell r="AH91">
            <v>2850</v>
          </cell>
          <cell r="AI91">
            <v>4800</v>
          </cell>
          <cell r="AJ91">
            <v>0</v>
          </cell>
          <cell r="AK91">
            <v>0</v>
          </cell>
        </row>
        <row r="92">
          <cell r="A92">
            <v>35982</v>
          </cell>
          <cell r="B92">
            <v>1</v>
          </cell>
          <cell r="C92">
            <v>35983</v>
          </cell>
          <cell r="D92">
            <v>12900</v>
          </cell>
          <cell r="E92">
            <v>12600</v>
          </cell>
          <cell r="F92">
            <v>97.674418604651152</v>
          </cell>
          <cell r="G92">
            <v>15500</v>
          </cell>
          <cell r="H92">
            <v>12600</v>
          </cell>
          <cell r="I92">
            <v>2200</v>
          </cell>
          <cell r="J92">
            <v>6000</v>
          </cell>
          <cell r="K92">
            <v>4400</v>
          </cell>
          <cell r="L92">
            <v>0</v>
          </cell>
          <cell r="M92">
            <v>0</v>
          </cell>
          <cell r="N92" t="str">
            <v/>
          </cell>
          <cell r="O92">
            <v>21.07</v>
          </cell>
          <cell r="P92">
            <v>21.05</v>
          </cell>
          <cell r="Q92">
            <v>46</v>
          </cell>
          <cell r="R92">
            <v>21.117999999999999</v>
          </cell>
          <cell r="S92">
            <v>21.17</v>
          </cell>
          <cell r="T92">
            <v>20.25</v>
          </cell>
          <cell r="U92">
            <v>20</v>
          </cell>
          <cell r="V92">
            <v>40.578000000000003</v>
          </cell>
          <cell r="AF92">
            <v>12600</v>
          </cell>
          <cell r="AG92">
            <v>2200</v>
          </cell>
          <cell r="AH92">
            <v>6000</v>
          </cell>
          <cell r="AI92">
            <v>4400</v>
          </cell>
          <cell r="AJ92">
            <v>0</v>
          </cell>
          <cell r="AK92">
            <v>0</v>
          </cell>
        </row>
        <row r="93">
          <cell r="A93">
            <v>35983</v>
          </cell>
          <cell r="B93">
            <v>1</v>
          </cell>
          <cell r="C93">
            <v>35984</v>
          </cell>
          <cell r="D93">
            <v>12900</v>
          </cell>
          <cell r="E93">
            <v>12600</v>
          </cell>
          <cell r="F93">
            <v>97.674418604651152</v>
          </cell>
          <cell r="G93">
            <v>16000</v>
          </cell>
          <cell r="H93">
            <v>12600</v>
          </cell>
          <cell r="I93">
            <v>1900</v>
          </cell>
          <cell r="J93">
            <v>6000</v>
          </cell>
          <cell r="K93">
            <v>4400</v>
          </cell>
          <cell r="L93">
            <v>0</v>
          </cell>
          <cell r="M93">
            <v>300</v>
          </cell>
          <cell r="N93" t="str">
            <v/>
          </cell>
          <cell r="O93">
            <v>21.11</v>
          </cell>
          <cell r="P93">
            <v>21.1</v>
          </cell>
          <cell r="Q93">
            <v>93</v>
          </cell>
          <cell r="R93">
            <v>21.135000000000002</v>
          </cell>
          <cell r="S93">
            <v>21.17</v>
          </cell>
          <cell r="T93">
            <v>20.5</v>
          </cell>
          <cell r="U93">
            <v>20</v>
          </cell>
          <cell r="V93">
            <v>41.117999999999995</v>
          </cell>
          <cell r="AF93">
            <v>12600</v>
          </cell>
          <cell r="AG93">
            <v>1900</v>
          </cell>
          <cell r="AH93">
            <v>6000</v>
          </cell>
          <cell r="AI93">
            <v>4400</v>
          </cell>
          <cell r="AJ93">
            <v>0</v>
          </cell>
          <cell r="AK93">
            <v>300</v>
          </cell>
        </row>
        <row r="94">
          <cell r="A94">
            <v>35984</v>
          </cell>
          <cell r="B94">
            <v>1</v>
          </cell>
          <cell r="C94">
            <v>35985</v>
          </cell>
          <cell r="D94">
            <v>12300</v>
          </cell>
          <cell r="E94">
            <v>12100</v>
          </cell>
          <cell r="F94">
            <v>98.373983739837399</v>
          </cell>
          <cell r="G94">
            <v>15800</v>
          </cell>
          <cell r="H94">
            <v>12100</v>
          </cell>
          <cell r="I94">
            <v>1900</v>
          </cell>
          <cell r="J94">
            <v>5700</v>
          </cell>
          <cell r="K94">
            <v>4500</v>
          </cell>
          <cell r="L94">
            <v>0</v>
          </cell>
          <cell r="M94">
            <v>0</v>
          </cell>
          <cell r="N94" t="str">
            <v/>
          </cell>
          <cell r="O94">
            <v>21.15</v>
          </cell>
          <cell r="P94">
            <v>21.14</v>
          </cell>
          <cell r="Q94">
            <v>90</v>
          </cell>
          <cell r="R94">
            <v>21.154</v>
          </cell>
          <cell r="S94">
            <v>21.17</v>
          </cell>
          <cell r="T94">
            <v>20.5</v>
          </cell>
          <cell r="U94">
            <v>20</v>
          </cell>
          <cell r="V94">
            <v>41.135000000000005</v>
          </cell>
          <cell r="AF94">
            <v>12100</v>
          </cell>
          <cell r="AG94">
            <v>1900</v>
          </cell>
          <cell r="AH94">
            <v>5700</v>
          </cell>
          <cell r="AI94">
            <v>4500</v>
          </cell>
          <cell r="AJ94">
            <v>0</v>
          </cell>
          <cell r="AK94">
            <v>0</v>
          </cell>
        </row>
        <row r="95">
          <cell r="A95">
            <v>35985</v>
          </cell>
          <cell r="B95">
            <v>1</v>
          </cell>
          <cell r="C95">
            <v>35986</v>
          </cell>
          <cell r="D95">
            <v>12000</v>
          </cell>
          <cell r="E95">
            <v>11800</v>
          </cell>
          <cell r="F95">
            <v>98.333333333333329</v>
          </cell>
          <cell r="G95">
            <v>15400</v>
          </cell>
          <cell r="H95">
            <v>11800</v>
          </cell>
          <cell r="I95">
            <v>3865</v>
          </cell>
          <cell r="J95">
            <v>3435</v>
          </cell>
          <cell r="K95">
            <v>4500</v>
          </cell>
          <cell r="L95">
            <v>0</v>
          </cell>
          <cell r="M95">
            <v>0</v>
          </cell>
          <cell r="N95" t="str">
            <v/>
          </cell>
          <cell r="O95">
            <v>21.18</v>
          </cell>
          <cell r="P95">
            <v>21.16</v>
          </cell>
          <cell r="Q95">
            <v>85</v>
          </cell>
          <cell r="R95">
            <v>21.170999999999999</v>
          </cell>
          <cell r="S95">
            <v>21.19</v>
          </cell>
          <cell r="T95">
            <v>20</v>
          </cell>
          <cell r="U95">
            <v>20</v>
          </cell>
          <cell r="V95">
            <v>41.153999999999996</v>
          </cell>
          <cell r="AF95">
            <v>11800</v>
          </cell>
          <cell r="AG95">
            <v>3865</v>
          </cell>
          <cell r="AH95">
            <v>3435</v>
          </cell>
          <cell r="AI95">
            <v>4500</v>
          </cell>
          <cell r="AJ95">
            <v>0</v>
          </cell>
          <cell r="AK95">
            <v>0</v>
          </cell>
        </row>
        <row r="96">
          <cell r="A96">
            <v>35986</v>
          </cell>
          <cell r="B96">
            <v>3</v>
          </cell>
          <cell r="C96">
            <v>35989</v>
          </cell>
          <cell r="D96">
            <v>11500</v>
          </cell>
          <cell r="E96">
            <v>11300</v>
          </cell>
          <cell r="F96">
            <v>98.260869565217391</v>
          </cell>
          <cell r="G96">
            <v>15800</v>
          </cell>
          <cell r="H96">
            <v>11300</v>
          </cell>
          <cell r="I96">
            <v>1778</v>
          </cell>
          <cell r="J96">
            <v>4333</v>
          </cell>
          <cell r="K96">
            <v>4800</v>
          </cell>
          <cell r="L96">
            <v>389</v>
          </cell>
          <cell r="M96">
            <v>0</v>
          </cell>
          <cell r="N96" t="str">
            <v/>
          </cell>
          <cell r="O96">
            <v>21.21</v>
          </cell>
          <cell r="P96">
            <v>21.2</v>
          </cell>
          <cell r="Q96">
            <v>77</v>
          </cell>
          <cell r="R96">
            <v>21.207000000000001</v>
          </cell>
          <cell r="S96">
            <v>21.21</v>
          </cell>
          <cell r="T96">
            <v>21.17</v>
          </cell>
          <cell r="U96">
            <v>20</v>
          </cell>
          <cell r="V96">
            <v>41.170999999999999</v>
          </cell>
          <cell r="AF96">
            <v>11300</v>
          </cell>
          <cell r="AG96">
            <v>1778</v>
          </cell>
          <cell r="AH96">
            <v>4333</v>
          </cell>
          <cell r="AI96">
            <v>4800</v>
          </cell>
          <cell r="AJ96">
            <v>389</v>
          </cell>
          <cell r="AK96">
            <v>0</v>
          </cell>
        </row>
        <row r="97">
          <cell r="A97">
            <v>35989</v>
          </cell>
          <cell r="B97">
            <v>1</v>
          </cell>
          <cell r="C97">
            <v>35990</v>
          </cell>
          <cell r="D97">
            <v>11000</v>
          </cell>
          <cell r="E97">
            <v>10800</v>
          </cell>
          <cell r="F97">
            <v>98.181818181818187</v>
          </cell>
          <cell r="G97">
            <v>16500</v>
          </cell>
          <cell r="H97">
            <v>10800</v>
          </cell>
          <cell r="I97">
            <v>1854</v>
          </cell>
          <cell r="J97">
            <v>3612</v>
          </cell>
          <cell r="K97">
            <v>4334</v>
          </cell>
          <cell r="L97">
            <v>1000</v>
          </cell>
          <cell r="M97">
            <v>0</v>
          </cell>
          <cell r="N97" t="str">
            <v/>
          </cell>
          <cell r="O97">
            <v>21.24</v>
          </cell>
          <cell r="P97">
            <v>21.23</v>
          </cell>
          <cell r="Q97">
            <v>90</v>
          </cell>
          <cell r="R97">
            <v>21.231999999999999</v>
          </cell>
          <cell r="S97">
            <v>21.25</v>
          </cell>
          <cell r="T97">
            <v>20</v>
          </cell>
          <cell r="U97">
            <v>20</v>
          </cell>
          <cell r="V97">
            <v>41.207000000000001</v>
          </cell>
          <cell r="AF97">
            <v>10800</v>
          </cell>
          <cell r="AG97">
            <v>1854</v>
          </cell>
          <cell r="AH97">
            <v>3612</v>
          </cell>
          <cell r="AI97">
            <v>4334</v>
          </cell>
          <cell r="AJ97">
            <v>1000</v>
          </cell>
          <cell r="AK97">
            <v>0</v>
          </cell>
        </row>
        <row r="98">
          <cell r="A98">
            <v>35990</v>
          </cell>
          <cell r="B98">
            <v>1</v>
          </cell>
          <cell r="C98">
            <v>35991</v>
          </cell>
          <cell r="D98">
            <v>10700</v>
          </cell>
          <cell r="E98">
            <v>10500</v>
          </cell>
          <cell r="F98">
            <v>98.130841121495322</v>
          </cell>
          <cell r="G98">
            <v>16600</v>
          </cell>
          <cell r="H98">
            <v>10500</v>
          </cell>
          <cell r="I98">
            <v>4500</v>
          </cell>
          <cell r="J98">
            <v>4548</v>
          </cell>
          <cell r="K98">
            <v>1452</v>
          </cell>
          <cell r="L98">
            <v>0</v>
          </cell>
          <cell r="M98">
            <v>0</v>
          </cell>
          <cell r="N98" t="str">
            <v/>
          </cell>
          <cell r="O98">
            <v>21.24</v>
          </cell>
          <cell r="P98">
            <v>21.23</v>
          </cell>
          <cell r="Q98">
            <v>27</v>
          </cell>
          <cell r="R98">
            <v>21.25</v>
          </cell>
          <cell r="S98">
            <v>21.28</v>
          </cell>
          <cell r="T98">
            <v>20</v>
          </cell>
          <cell r="U98">
            <v>20</v>
          </cell>
          <cell r="V98">
            <v>41.231999999999999</v>
          </cell>
          <cell r="AF98">
            <v>10500</v>
          </cell>
          <cell r="AG98">
            <v>4500</v>
          </cell>
          <cell r="AH98">
            <v>4548</v>
          </cell>
          <cell r="AI98">
            <v>1452</v>
          </cell>
          <cell r="AJ98">
            <v>0</v>
          </cell>
          <cell r="AK98">
            <v>0</v>
          </cell>
        </row>
        <row r="99">
          <cell r="A99">
            <v>35991</v>
          </cell>
          <cell r="B99">
            <v>1</v>
          </cell>
          <cell r="C99">
            <v>35992</v>
          </cell>
          <cell r="D99">
            <v>11100</v>
          </cell>
          <cell r="E99">
            <v>10900</v>
          </cell>
          <cell r="F99">
            <v>98.198198198198199</v>
          </cell>
          <cell r="G99">
            <v>17300</v>
          </cell>
          <cell r="H99">
            <v>10900</v>
          </cell>
          <cell r="I99">
            <v>2373</v>
          </cell>
          <cell r="J99">
            <v>3327</v>
          </cell>
          <cell r="K99">
            <v>5200</v>
          </cell>
          <cell r="L99">
            <v>0</v>
          </cell>
          <cell r="M99">
            <v>0</v>
          </cell>
          <cell r="N99" t="str">
            <v/>
          </cell>
          <cell r="O99">
            <v>21.274999999999999</v>
          </cell>
          <cell r="P99">
            <v>21.27</v>
          </cell>
          <cell r="Q99">
            <v>58</v>
          </cell>
          <cell r="R99">
            <v>21.274999999999999</v>
          </cell>
          <cell r="S99">
            <v>21.28</v>
          </cell>
          <cell r="T99">
            <v>20.25</v>
          </cell>
          <cell r="U99">
            <v>20</v>
          </cell>
          <cell r="V99">
            <v>41.25</v>
          </cell>
          <cell r="AF99">
            <v>10900</v>
          </cell>
          <cell r="AG99">
            <v>2373</v>
          </cell>
          <cell r="AH99">
            <v>3327</v>
          </cell>
          <cell r="AI99">
            <v>5200</v>
          </cell>
          <cell r="AJ99">
            <v>0</v>
          </cell>
          <cell r="AK99">
            <v>0</v>
          </cell>
        </row>
        <row r="100">
          <cell r="A100">
            <v>35992</v>
          </cell>
          <cell r="B100">
            <v>1</v>
          </cell>
          <cell r="C100">
            <v>35993</v>
          </cell>
          <cell r="D100">
            <v>10200</v>
          </cell>
          <cell r="E100">
            <v>10000</v>
          </cell>
          <cell r="F100">
            <v>98.039215686274503</v>
          </cell>
          <cell r="G100">
            <v>17200</v>
          </cell>
          <cell r="H100">
            <v>10000</v>
          </cell>
          <cell r="I100">
            <v>3500</v>
          </cell>
          <cell r="J100">
            <v>2000</v>
          </cell>
          <cell r="K100">
            <v>4500</v>
          </cell>
          <cell r="L100">
            <v>0</v>
          </cell>
          <cell r="M100">
            <v>0</v>
          </cell>
          <cell r="N100" t="str">
            <v/>
          </cell>
          <cell r="O100">
            <v>21.28</v>
          </cell>
          <cell r="P100">
            <v>21.274999999999999</v>
          </cell>
          <cell r="Q100">
            <v>86</v>
          </cell>
          <cell r="R100">
            <v>21.277999999999999</v>
          </cell>
          <cell r="S100">
            <v>21.28</v>
          </cell>
          <cell r="T100">
            <v>21.27</v>
          </cell>
          <cell r="U100">
            <v>20</v>
          </cell>
          <cell r="V100">
            <v>41.274999999999999</v>
          </cell>
          <cell r="AF100">
            <v>10000</v>
          </cell>
          <cell r="AG100">
            <v>3500</v>
          </cell>
          <cell r="AH100">
            <v>2000</v>
          </cell>
          <cell r="AI100">
            <v>4500</v>
          </cell>
          <cell r="AJ100">
            <v>0</v>
          </cell>
          <cell r="AK100">
            <v>0</v>
          </cell>
        </row>
        <row r="101">
          <cell r="A101">
            <v>35993</v>
          </cell>
          <cell r="B101">
            <v>3</v>
          </cell>
          <cell r="C101">
            <v>35996</v>
          </cell>
          <cell r="D101">
            <v>10200</v>
          </cell>
          <cell r="E101">
            <v>10000</v>
          </cell>
          <cell r="F101">
            <v>98.039215686274503</v>
          </cell>
          <cell r="G101">
            <v>20200</v>
          </cell>
          <cell r="H101">
            <v>10000</v>
          </cell>
          <cell r="I101">
            <v>1224</v>
          </cell>
          <cell r="J101">
            <v>6449</v>
          </cell>
          <cell r="K101">
            <v>2123</v>
          </cell>
          <cell r="L101">
            <v>204</v>
          </cell>
          <cell r="M101">
            <v>0</v>
          </cell>
          <cell r="N101" t="str">
            <v/>
          </cell>
          <cell r="O101">
            <v>21.29</v>
          </cell>
          <cell r="P101">
            <v>21.28</v>
          </cell>
          <cell r="Q101">
            <v>40</v>
          </cell>
          <cell r="R101">
            <v>21.283999999999999</v>
          </cell>
          <cell r="S101">
            <v>21.29</v>
          </cell>
          <cell r="T101">
            <v>21.27</v>
          </cell>
          <cell r="U101">
            <v>20</v>
          </cell>
          <cell r="V101">
            <v>41.277999999999999</v>
          </cell>
          <cell r="AF101">
            <v>10000</v>
          </cell>
          <cell r="AG101">
            <v>1224</v>
          </cell>
          <cell r="AH101">
            <v>6449</v>
          </cell>
          <cell r="AI101">
            <v>2123</v>
          </cell>
          <cell r="AJ101">
            <v>204</v>
          </cell>
          <cell r="AK101">
            <v>0</v>
          </cell>
        </row>
        <row r="102">
          <cell r="A102">
            <v>35996</v>
          </cell>
          <cell r="B102">
            <v>1</v>
          </cell>
          <cell r="C102">
            <v>35997</v>
          </cell>
          <cell r="D102">
            <v>10100</v>
          </cell>
          <cell r="E102">
            <v>9900</v>
          </cell>
          <cell r="F102">
            <v>98.019801980198025</v>
          </cell>
          <cell r="G102">
            <v>21900</v>
          </cell>
          <cell r="H102">
            <v>9900</v>
          </cell>
          <cell r="I102">
            <v>2274</v>
          </cell>
          <cell r="J102">
            <v>4903</v>
          </cell>
          <cell r="K102">
            <v>2065</v>
          </cell>
          <cell r="L102">
            <v>258</v>
          </cell>
          <cell r="M102">
            <v>400</v>
          </cell>
          <cell r="N102" t="str">
            <v/>
          </cell>
          <cell r="O102">
            <v>21.3</v>
          </cell>
          <cell r="P102">
            <v>21.29</v>
          </cell>
          <cell r="Q102">
            <v>51</v>
          </cell>
          <cell r="R102">
            <v>21.292000000000002</v>
          </cell>
          <cell r="S102">
            <v>21.31</v>
          </cell>
          <cell r="T102">
            <v>21.27</v>
          </cell>
          <cell r="U102">
            <v>20</v>
          </cell>
          <cell r="V102">
            <v>41.283999999999999</v>
          </cell>
          <cell r="AF102">
            <v>9900</v>
          </cell>
          <cell r="AG102">
            <v>2274</v>
          </cell>
          <cell r="AH102">
            <v>4903</v>
          </cell>
          <cell r="AI102">
            <v>2065</v>
          </cell>
          <cell r="AJ102">
            <v>258</v>
          </cell>
          <cell r="AK102">
            <v>400</v>
          </cell>
        </row>
        <row r="103">
          <cell r="A103">
            <v>35997</v>
          </cell>
          <cell r="B103">
            <v>1</v>
          </cell>
          <cell r="C103">
            <v>35998</v>
          </cell>
          <cell r="D103">
            <v>11000</v>
          </cell>
          <cell r="E103">
            <v>10800</v>
          </cell>
          <cell r="F103">
            <v>98.181818181818187</v>
          </cell>
          <cell r="G103">
            <v>19000</v>
          </cell>
          <cell r="H103">
            <v>10800</v>
          </cell>
          <cell r="I103">
            <v>3503</v>
          </cell>
          <cell r="J103">
            <v>4529</v>
          </cell>
          <cell r="K103">
            <v>2516</v>
          </cell>
          <cell r="L103">
            <v>252</v>
          </cell>
          <cell r="M103">
            <v>0</v>
          </cell>
          <cell r="N103" t="str">
            <v/>
          </cell>
          <cell r="O103">
            <v>21.31</v>
          </cell>
          <cell r="P103">
            <v>21.3</v>
          </cell>
          <cell r="Q103">
            <v>50</v>
          </cell>
          <cell r="R103">
            <v>21.303999999999998</v>
          </cell>
          <cell r="S103">
            <v>21.32</v>
          </cell>
          <cell r="T103">
            <v>21.29</v>
          </cell>
          <cell r="U103">
            <v>20</v>
          </cell>
          <cell r="V103">
            <v>41.292000000000002</v>
          </cell>
          <cell r="AF103">
            <v>10800</v>
          </cell>
          <cell r="AG103">
            <v>3503</v>
          </cell>
          <cell r="AH103">
            <v>4529</v>
          </cell>
          <cell r="AI103">
            <v>2516</v>
          </cell>
          <cell r="AJ103">
            <v>252</v>
          </cell>
          <cell r="AK103">
            <v>0</v>
          </cell>
        </row>
        <row r="104">
          <cell r="A104">
            <v>35998</v>
          </cell>
          <cell r="B104">
            <v>1</v>
          </cell>
          <cell r="C104">
            <v>35999</v>
          </cell>
          <cell r="D104">
            <v>9900</v>
          </cell>
          <cell r="E104">
            <v>9700</v>
          </cell>
          <cell r="F104">
            <v>97.979797979797979</v>
          </cell>
          <cell r="G104">
            <v>20500</v>
          </cell>
          <cell r="H104">
            <v>9700</v>
          </cell>
          <cell r="I104">
            <v>3871</v>
          </cell>
          <cell r="J104">
            <v>2600</v>
          </cell>
          <cell r="K104">
            <v>3229</v>
          </cell>
          <cell r="L104">
            <v>0</v>
          </cell>
          <cell r="M104">
            <v>0</v>
          </cell>
          <cell r="N104" t="str">
            <v/>
          </cell>
          <cell r="O104">
            <v>21.32</v>
          </cell>
          <cell r="P104">
            <v>21.31</v>
          </cell>
          <cell r="Q104">
            <v>37</v>
          </cell>
          <cell r="R104">
            <v>21.315999999999999</v>
          </cell>
          <cell r="S104">
            <v>21.33</v>
          </cell>
          <cell r="T104">
            <v>21.3</v>
          </cell>
          <cell r="U104">
            <v>20</v>
          </cell>
          <cell r="V104">
            <v>41.304000000000002</v>
          </cell>
          <cell r="AF104">
            <v>9700</v>
          </cell>
          <cell r="AG104">
            <v>3871</v>
          </cell>
          <cell r="AH104">
            <v>2600</v>
          </cell>
          <cell r="AI104">
            <v>3229</v>
          </cell>
          <cell r="AJ104">
            <v>0</v>
          </cell>
          <cell r="AK104">
            <v>0</v>
          </cell>
        </row>
        <row r="105">
          <cell r="A105">
            <v>35999</v>
          </cell>
          <cell r="B105">
            <v>1</v>
          </cell>
          <cell r="C105">
            <v>36000</v>
          </cell>
          <cell r="D105">
            <v>10400</v>
          </cell>
          <cell r="E105">
            <v>10200</v>
          </cell>
          <cell r="F105">
            <v>98.076923076923066</v>
          </cell>
          <cell r="G105">
            <v>20000</v>
          </cell>
          <cell r="H105">
            <v>10200</v>
          </cell>
          <cell r="I105">
            <v>4500</v>
          </cell>
          <cell r="J105">
            <v>4591</v>
          </cell>
          <cell r="K105">
            <v>1035</v>
          </cell>
          <cell r="L105">
            <v>74</v>
          </cell>
          <cell r="M105">
            <v>0</v>
          </cell>
          <cell r="N105" t="str">
            <v/>
          </cell>
          <cell r="O105">
            <v>21.317</v>
          </cell>
          <cell r="P105">
            <v>21.315999999999999</v>
          </cell>
          <cell r="Q105">
            <v>14</v>
          </cell>
          <cell r="R105">
            <v>21.318000000000001</v>
          </cell>
          <cell r="S105">
            <v>21.318999999999999</v>
          </cell>
          <cell r="T105">
            <v>21.315999999999999</v>
          </cell>
          <cell r="U105">
            <v>20</v>
          </cell>
          <cell r="V105">
            <v>41.316000000000003</v>
          </cell>
          <cell r="AF105">
            <v>10200</v>
          </cell>
          <cell r="AG105">
            <v>4500</v>
          </cell>
          <cell r="AH105">
            <v>4591</v>
          </cell>
          <cell r="AI105">
            <v>1035</v>
          </cell>
          <cell r="AJ105">
            <v>74</v>
          </cell>
          <cell r="AK105">
            <v>0</v>
          </cell>
        </row>
        <row r="106">
          <cell r="A106">
            <v>36000</v>
          </cell>
          <cell r="B106">
            <v>3</v>
          </cell>
          <cell r="C106">
            <v>36003</v>
          </cell>
          <cell r="D106">
            <v>9700</v>
          </cell>
          <cell r="E106">
            <v>9500</v>
          </cell>
          <cell r="F106">
            <v>97.9381443298969</v>
          </cell>
          <cell r="G106">
            <v>21800</v>
          </cell>
          <cell r="H106">
            <v>9500</v>
          </cell>
          <cell r="I106">
            <v>2188</v>
          </cell>
          <cell r="J106">
            <v>2625</v>
          </cell>
          <cell r="K106">
            <v>3687</v>
          </cell>
          <cell r="L106">
            <v>1000</v>
          </cell>
          <cell r="M106">
            <v>0</v>
          </cell>
          <cell r="N106" t="str">
            <v/>
          </cell>
          <cell r="O106">
            <v>21.32</v>
          </cell>
          <cell r="P106">
            <v>21.318999999999999</v>
          </cell>
          <cell r="Q106">
            <v>87</v>
          </cell>
          <cell r="R106">
            <v>21.318999999999999</v>
          </cell>
          <cell r="S106">
            <v>21.32</v>
          </cell>
          <cell r="T106">
            <v>20.5</v>
          </cell>
          <cell r="U106">
            <v>20</v>
          </cell>
          <cell r="V106">
            <v>41.317999999999998</v>
          </cell>
          <cell r="AF106">
            <v>9500</v>
          </cell>
          <cell r="AG106">
            <v>2188</v>
          </cell>
          <cell r="AH106">
            <v>2625</v>
          </cell>
          <cell r="AI106">
            <v>3687</v>
          </cell>
          <cell r="AJ106">
            <v>1000</v>
          </cell>
          <cell r="AK106">
            <v>0</v>
          </cell>
        </row>
        <row r="107">
          <cell r="A107">
            <v>36003</v>
          </cell>
          <cell r="B107">
            <v>1</v>
          </cell>
          <cell r="C107">
            <v>36004</v>
          </cell>
          <cell r="D107">
            <v>9300</v>
          </cell>
          <cell r="E107">
            <v>9100</v>
          </cell>
          <cell r="F107">
            <v>97.849462365591393</v>
          </cell>
          <cell r="G107">
            <v>17700</v>
          </cell>
          <cell r="H107">
            <v>9100</v>
          </cell>
          <cell r="I107">
            <v>3336</v>
          </cell>
          <cell r="J107">
            <v>3673</v>
          </cell>
          <cell r="K107">
            <v>2091</v>
          </cell>
          <cell r="L107">
            <v>0</v>
          </cell>
          <cell r="M107">
            <v>0</v>
          </cell>
          <cell r="N107" t="str">
            <v/>
          </cell>
          <cell r="O107">
            <v>21.321999999999999</v>
          </cell>
          <cell r="P107">
            <v>21.321000000000002</v>
          </cell>
          <cell r="Q107">
            <v>83</v>
          </cell>
          <cell r="R107">
            <v>21.321999999999999</v>
          </cell>
          <cell r="S107">
            <v>21.323</v>
          </cell>
          <cell r="T107">
            <v>21.318999999999999</v>
          </cell>
          <cell r="U107">
            <v>20</v>
          </cell>
          <cell r="V107">
            <v>41.319000000000003</v>
          </cell>
          <cell r="AF107">
            <v>9100</v>
          </cell>
          <cell r="AG107">
            <v>3336</v>
          </cell>
          <cell r="AH107">
            <v>3673</v>
          </cell>
          <cell r="AI107">
            <v>2091</v>
          </cell>
          <cell r="AJ107">
            <v>0</v>
          </cell>
          <cell r="AK107">
            <v>0</v>
          </cell>
        </row>
        <row r="108">
          <cell r="A108">
            <v>36004</v>
          </cell>
          <cell r="B108">
            <v>1</v>
          </cell>
          <cell r="C108">
            <v>36005</v>
          </cell>
          <cell r="D108">
            <v>9500</v>
          </cell>
          <cell r="E108">
            <v>9300</v>
          </cell>
          <cell r="F108">
            <v>97.894736842105274</v>
          </cell>
          <cell r="G108">
            <v>17500</v>
          </cell>
          <cell r="H108">
            <v>9300</v>
          </cell>
          <cell r="I108">
            <v>1546</v>
          </cell>
          <cell r="J108">
            <v>4139</v>
          </cell>
          <cell r="K108">
            <v>2615</v>
          </cell>
          <cell r="L108">
            <v>1000</v>
          </cell>
          <cell r="M108">
            <v>0</v>
          </cell>
          <cell r="N108" t="str">
            <v/>
          </cell>
          <cell r="O108">
            <v>21.324999999999999</v>
          </cell>
          <cell r="P108">
            <v>21.324000000000002</v>
          </cell>
          <cell r="Q108">
            <v>4.5999999999999996</v>
          </cell>
          <cell r="R108">
            <v>21.324999999999999</v>
          </cell>
          <cell r="S108">
            <v>21.324999999999999</v>
          </cell>
          <cell r="T108">
            <v>21.321000000000002</v>
          </cell>
          <cell r="U108">
            <v>20</v>
          </cell>
          <cell r="V108">
            <v>41.322000000000003</v>
          </cell>
          <cell r="AF108">
            <v>9300</v>
          </cell>
          <cell r="AG108">
            <v>1546</v>
          </cell>
          <cell r="AH108">
            <v>4139</v>
          </cell>
          <cell r="AI108">
            <v>2615</v>
          </cell>
          <cell r="AJ108">
            <v>1000</v>
          </cell>
          <cell r="AK108">
            <v>0</v>
          </cell>
        </row>
        <row r="109">
          <cell r="A109">
            <v>36005</v>
          </cell>
          <cell r="B109">
            <v>1</v>
          </cell>
          <cell r="C109">
            <v>36006</v>
          </cell>
          <cell r="D109">
            <v>9700</v>
          </cell>
          <cell r="E109">
            <v>9500</v>
          </cell>
          <cell r="F109">
            <v>97.9381443298969</v>
          </cell>
          <cell r="G109">
            <v>17000</v>
          </cell>
          <cell r="H109">
            <v>9500</v>
          </cell>
          <cell r="I109">
            <v>3200</v>
          </cell>
          <cell r="J109">
            <v>800</v>
          </cell>
          <cell r="K109">
            <v>5500</v>
          </cell>
          <cell r="L109">
            <v>0</v>
          </cell>
          <cell r="M109">
            <v>0</v>
          </cell>
          <cell r="N109" t="str">
            <v/>
          </cell>
          <cell r="O109">
            <v>21.33</v>
          </cell>
          <cell r="P109">
            <v>21.329000000000001</v>
          </cell>
          <cell r="Q109">
            <v>80</v>
          </cell>
          <cell r="R109">
            <v>21.33</v>
          </cell>
          <cell r="S109">
            <v>21.331</v>
          </cell>
          <cell r="T109">
            <v>21.326000000000001</v>
          </cell>
          <cell r="U109">
            <v>20</v>
          </cell>
          <cell r="V109">
            <v>41.325000000000003</v>
          </cell>
          <cell r="AF109">
            <v>9500</v>
          </cell>
          <cell r="AG109">
            <v>3200</v>
          </cell>
          <cell r="AH109">
            <v>800</v>
          </cell>
          <cell r="AI109">
            <v>5500</v>
          </cell>
          <cell r="AJ109">
            <v>0</v>
          </cell>
          <cell r="AK109">
            <v>0</v>
          </cell>
        </row>
        <row r="110">
          <cell r="A110">
            <v>36006</v>
          </cell>
          <cell r="B110">
            <v>1</v>
          </cell>
          <cell r="C110">
            <v>36007</v>
          </cell>
          <cell r="D110">
            <v>10100</v>
          </cell>
          <cell r="E110">
            <v>9900</v>
          </cell>
          <cell r="F110">
            <v>98.019801980198025</v>
          </cell>
          <cell r="G110">
            <v>15250</v>
          </cell>
          <cell r="H110">
            <v>9900</v>
          </cell>
          <cell r="I110">
            <v>2300</v>
          </cell>
          <cell r="J110">
            <v>3600</v>
          </cell>
          <cell r="K110">
            <v>4000</v>
          </cell>
          <cell r="L110">
            <v>0</v>
          </cell>
          <cell r="M110">
            <v>0</v>
          </cell>
          <cell r="N110" t="str">
            <v/>
          </cell>
          <cell r="O110">
            <v>21.335000000000001</v>
          </cell>
          <cell r="P110">
            <v>21.334</v>
          </cell>
          <cell r="Q110">
            <v>20</v>
          </cell>
          <cell r="R110">
            <v>21.337</v>
          </cell>
          <cell r="S110">
            <v>21.341000000000001</v>
          </cell>
          <cell r="T110">
            <v>21.332999999999998</v>
          </cell>
          <cell r="U110">
            <v>20</v>
          </cell>
          <cell r="V110">
            <v>41.33</v>
          </cell>
          <cell r="AF110">
            <v>9900</v>
          </cell>
          <cell r="AG110">
            <v>2300</v>
          </cell>
          <cell r="AH110">
            <v>3600</v>
          </cell>
          <cell r="AI110">
            <v>4000</v>
          </cell>
          <cell r="AJ110">
            <v>0</v>
          </cell>
          <cell r="AK110">
            <v>0</v>
          </cell>
        </row>
        <row r="111">
          <cell r="A111">
            <v>36007</v>
          </cell>
          <cell r="B111">
            <v>3</v>
          </cell>
          <cell r="C111">
            <v>36010</v>
          </cell>
          <cell r="D111">
            <v>11300</v>
          </cell>
          <cell r="E111">
            <v>11200</v>
          </cell>
          <cell r="F111">
            <v>99.115044247787608</v>
          </cell>
          <cell r="G111">
            <v>24500</v>
          </cell>
          <cell r="H111">
            <v>11200</v>
          </cell>
          <cell r="I111">
            <v>1624</v>
          </cell>
          <cell r="J111">
            <v>5265</v>
          </cell>
          <cell r="K111">
            <v>2811</v>
          </cell>
          <cell r="L111">
            <v>1500</v>
          </cell>
          <cell r="M111">
            <v>0</v>
          </cell>
          <cell r="N111" t="str">
            <v/>
          </cell>
          <cell r="O111">
            <v>21.338000000000001</v>
          </cell>
          <cell r="P111">
            <v>21.337</v>
          </cell>
          <cell r="Q111">
            <v>28</v>
          </cell>
          <cell r="R111">
            <v>21.346</v>
          </cell>
          <cell r="S111">
            <v>21.4</v>
          </cell>
          <cell r="T111">
            <v>21.337</v>
          </cell>
          <cell r="U111">
            <v>20</v>
          </cell>
          <cell r="V111">
            <v>41.337000000000003</v>
          </cell>
          <cell r="AF111">
            <v>11200</v>
          </cell>
          <cell r="AG111">
            <v>1624</v>
          </cell>
          <cell r="AH111">
            <v>5265</v>
          </cell>
          <cell r="AI111">
            <v>2811</v>
          </cell>
          <cell r="AJ111">
            <v>1500</v>
          </cell>
          <cell r="AK111">
            <v>0</v>
          </cell>
        </row>
        <row r="112">
          <cell r="A112">
            <v>36010</v>
          </cell>
          <cell r="B112">
            <v>1</v>
          </cell>
          <cell r="C112">
            <v>36011</v>
          </cell>
          <cell r="D112">
            <v>11200</v>
          </cell>
          <cell r="E112">
            <v>11100</v>
          </cell>
          <cell r="F112">
            <v>99.107142857142861</v>
          </cell>
          <cell r="G112">
            <v>21000</v>
          </cell>
          <cell r="H112">
            <v>11100</v>
          </cell>
          <cell r="I112">
            <v>1945</v>
          </cell>
          <cell r="J112">
            <v>6848</v>
          </cell>
          <cell r="K112">
            <v>1807</v>
          </cell>
          <cell r="L112">
            <v>500</v>
          </cell>
          <cell r="M112">
            <v>0</v>
          </cell>
          <cell r="N112" t="str">
            <v/>
          </cell>
          <cell r="O112">
            <v>21.347000000000001</v>
          </cell>
          <cell r="P112">
            <v>21.346</v>
          </cell>
          <cell r="Q112">
            <v>36</v>
          </cell>
          <cell r="R112">
            <v>21.347000000000001</v>
          </cell>
          <cell r="S112">
            <v>21.35</v>
          </cell>
          <cell r="T112">
            <v>21.346</v>
          </cell>
          <cell r="U112">
            <v>20</v>
          </cell>
          <cell r="V112">
            <v>41.346000000000004</v>
          </cell>
          <cell r="AF112">
            <v>11100</v>
          </cell>
          <cell r="AG112">
            <v>1945</v>
          </cell>
          <cell r="AH112">
            <v>6848</v>
          </cell>
          <cell r="AI112">
            <v>1807</v>
          </cell>
          <cell r="AJ112">
            <v>500</v>
          </cell>
          <cell r="AK112">
            <v>0</v>
          </cell>
        </row>
        <row r="113">
          <cell r="A113">
            <v>36011</v>
          </cell>
          <cell r="B113">
            <v>1</v>
          </cell>
          <cell r="C113">
            <v>36012</v>
          </cell>
          <cell r="D113">
            <v>11100</v>
          </cell>
          <cell r="E113">
            <v>11000</v>
          </cell>
          <cell r="F113">
            <v>99.099099099099092</v>
          </cell>
          <cell r="G113">
            <v>23000</v>
          </cell>
          <cell r="H113">
            <v>11000</v>
          </cell>
          <cell r="I113">
            <v>4324</v>
          </cell>
          <cell r="J113">
            <v>3294</v>
          </cell>
          <cell r="K113">
            <v>2882</v>
          </cell>
          <cell r="L113">
            <v>500</v>
          </cell>
          <cell r="M113">
            <v>0</v>
          </cell>
          <cell r="N113" t="str">
            <v/>
          </cell>
          <cell r="O113">
            <v>21.349</v>
          </cell>
          <cell r="P113">
            <v>21.347999999999999</v>
          </cell>
          <cell r="Q113">
            <v>82</v>
          </cell>
          <cell r="R113">
            <v>21.349</v>
          </cell>
          <cell r="S113">
            <v>21.35</v>
          </cell>
          <cell r="T113">
            <v>21.347000000000001</v>
          </cell>
          <cell r="U113">
            <v>20</v>
          </cell>
          <cell r="V113">
            <v>41.347000000000001</v>
          </cell>
          <cell r="AF113">
            <v>11000</v>
          </cell>
          <cell r="AG113">
            <v>4324</v>
          </cell>
          <cell r="AH113">
            <v>3294</v>
          </cell>
          <cell r="AI113">
            <v>2882</v>
          </cell>
          <cell r="AJ113">
            <v>500</v>
          </cell>
          <cell r="AK113">
            <v>0</v>
          </cell>
        </row>
        <row r="114">
          <cell r="A114">
            <v>36012</v>
          </cell>
          <cell r="B114">
            <v>1</v>
          </cell>
          <cell r="C114">
            <v>36013</v>
          </cell>
          <cell r="D114">
            <v>11000</v>
          </cell>
          <cell r="E114">
            <v>10900</v>
          </cell>
          <cell r="F114">
            <v>99.090909090909093</v>
          </cell>
          <cell r="G114">
            <v>17500</v>
          </cell>
          <cell r="H114">
            <v>10900</v>
          </cell>
          <cell r="I114">
            <v>2850</v>
          </cell>
          <cell r="J114">
            <v>6025</v>
          </cell>
          <cell r="K114">
            <v>2025</v>
          </cell>
          <cell r="L114">
            <v>0</v>
          </cell>
          <cell r="M114">
            <v>0</v>
          </cell>
          <cell r="N114" t="str">
            <v/>
          </cell>
          <cell r="O114">
            <v>21.350999999999999</v>
          </cell>
          <cell r="P114">
            <v>21.35</v>
          </cell>
          <cell r="Q114">
            <v>67</v>
          </cell>
          <cell r="R114">
            <v>21.350999999999999</v>
          </cell>
          <cell r="S114">
            <v>21.350999999999999</v>
          </cell>
          <cell r="T114">
            <v>21.349</v>
          </cell>
          <cell r="U114">
            <v>20</v>
          </cell>
          <cell r="V114">
            <v>41.349000000000004</v>
          </cell>
          <cell r="AF114">
            <v>10900</v>
          </cell>
          <cell r="AG114">
            <v>2850</v>
          </cell>
          <cell r="AH114">
            <v>6025</v>
          </cell>
          <cell r="AI114">
            <v>2025</v>
          </cell>
          <cell r="AJ114">
            <v>0</v>
          </cell>
          <cell r="AK114">
            <v>0</v>
          </cell>
        </row>
        <row r="115">
          <cell r="A115">
            <v>36013</v>
          </cell>
          <cell r="B115">
            <v>1</v>
          </cell>
          <cell r="C115">
            <v>36014</v>
          </cell>
          <cell r="D115">
            <v>10500</v>
          </cell>
          <cell r="E115">
            <v>10400</v>
          </cell>
          <cell r="F115">
            <v>99.047619047619051</v>
          </cell>
          <cell r="G115">
            <v>15700</v>
          </cell>
          <cell r="H115">
            <v>10400</v>
          </cell>
          <cell r="I115">
            <v>2271</v>
          </cell>
          <cell r="J115">
            <v>5631</v>
          </cell>
          <cell r="K115">
            <v>1817</v>
          </cell>
          <cell r="L115">
            <v>0</v>
          </cell>
          <cell r="M115">
            <v>681</v>
          </cell>
          <cell r="N115" t="str">
            <v/>
          </cell>
          <cell r="O115">
            <v>0</v>
          </cell>
          <cell r="P115">
            <v>21.353000000000002</v>
          </cell>
          <cell r="Q115">
            <v>90</v>
          </cell>
          <cell r="R115">
            <v>21.353000000000002</v>
          </cell>
          <cell r="S115">
            <v>21.353000000000002</v>
          </cell>
          <cell r="T115">
            <v>21.353000000000002</v>
          </cell>
          <cell r="U115">
            <v>20</v>
          </cell>
          <cell r="V115">
            <v>41.350999999999999</v>
          </cell>
          <cell r="AF115">
            <v>10400</v>
          </cell>
          <cell r="AG115">
            <v>2271</v>
          </cell>
          <cell r="AH115">
            <v>5631</v>
          </cell>
          <cell r="AI115">
            <v>1817</v>
          </cell>
          <cell r="AJ115">
            <v>0</v>
          </cell>
          <cell r="AK115">
            <v>681</v>
          </cell>
        </row>
        <row r="116">
          <cell r="A116">
            <v>36014</v>
          </cell>
          <cell r="B116">
            <v>4</v>
          </cell>
          <cell r="C116">
            <v>36018</v>
          </cell>
          <cell r="D116">
            <v>10500</v>
          </cell>
          <cell r="E116">
            <v>10400</v>
          </cell>
          <cell r="F116">
            <v>99.047619047619051</v>
          </cell>
          <cell r="G116">
            <v>19000</v>
          </cell>
          <cell r="H116">
            <v>10400</v>
          </cell>
          <cell r="I116">
            <v>2969</v>
          </cell>
          <cell r="J116">
            <v>2585</v>
          </cell>
          <cell r="K116">
            <v>4523</v>
          </cell>
          <cell r="L116">
            <v>323</v>
          </cell>
          <cell r="M116">
            <v>0</v>
          </cell>
          <cell r="N116" t="str">
            <v/>
          </cell>
          <cell r="O116">
            <v>21.356000000000002</v>
          </cell>
          <cell r="P116">
            <v>21.355</v>
          </cell>
          <cell r="Q116">
            <v>64</v>
          </cell>
          <cell r="R116">
            <v>21.355</v>
          </cell>
          <cell r="S116">
            <v>21.356000000000002</v>
          </cell>
          <cell r="T116">
            <v>21.353999999999999</v>
          </cell>
          <cell r="U116">
            <v>20</v>
          </cell>
          <cell r="V116">
            <v>41.353000000000002</v>
          </cell>
          <cell r="AF116">
            <v>10400</v>
          </cell>
          <cell r="AG116">
            <v>2969</v>
          </cell>
          <cell r="AH116">
            <v>2585</v>
          </cell>
          <cell r="AI116">
            <v>4523</v>
          </cell>
          <cell r="AJ116">
            <v>323</v>
          </cell>
          <cell r="AK116">
            <v>0</v>
          </cell>
        </row>
        <row r="117">
          <cell r="A117">
            <v>36017</v>
          </cell>
          <cell r="C117">
            <v>36017</v>
          </cell>
          <cell r="F117">
            <v>0</v>
          </cell>
          <cell r="R117">
            <v>21.353000000000002</v>
          </cell>
          <cell r="S117">
            <v>21.356000000000002</v>
          </cell>
          <cell r="T117">
            <v>21.353999999999999</v>
          </cell>
          <cell r="U117">
            <v>20</v>
          </cell>
          <cell r="V117">
            <v>41.35500000000000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</row>
        <row r="118">
          <cell r="A118">
            <v>36018</v>
          </cell>
          <cell r="B118">
            <v>1</v>
          </cell>
          <cell r="C118">
            <v>36019</v>
          </cell>
          <cell r="D118">
            <v>10400</v>
          </cell>
          <cell r="E118">
            <v>10300</v>
          </cell>
          <cell r="F118">
            <v>99.038461538461547</v>
          </cell>
          <cell r="G118">
            <v>17650</v>
          </cell>
          <cell r="H118">
            <v>10300</v>
          </cell>
          <cell r="I118">
            <v>2721</v>
          </cell>
          <cell r="J118">
            <v>6000</v>
          </cell>
          <cell r="K118">
            <v>1436</v>
          </cell>
          <cell r="L118">
            <v>143</v>
          </cell>
          <cell r="M118">
            <v>0</v>
          </cell>
          <cell r="N118" t="str">
            <v/>
          </cell>
          <cell r="O118">
            <v>21.358000000000001</v>
          </cell>
          <cell r="P118">
            <v>21.356999999999999</v>
          </cell>
          <cell r="Q118">
            <v>22</v>
          </cell>
          <cell r="R118">
            <v>21.358000000000001</v>
          </cell>
          <cell r="S118">
            <v>21.359000000000002</v>
          </cell>
          <cell r="T118">
            <v>21.356000000000002</v>
          </cell>
          <cell r="U118">
            <v>20</v>
          </cell>
          <cell r="V118">
            <v>41.353000000000002</v>
          </cell>
          <cell r="AF118">
            <v>10300</v>
          </cell>
          <cell r="AG118">
            <v>2721</v>
          </cell>
          <cell r="AH118">
            <v>6000</v>
          </cell>
          <cell r="AI118">
            <v>1436</v>
          </cell>
          <cell r="AJ118">
            <v>143</v>
          </cell>
          <cell r="AK118">
            <v>0</v>
          </cell>
        </row>
        <row r="119">
          <cell r="A119">
            <v>36019</v>
          </cell>
          <cell r="B119">
            <v>1</v>
          </cell>
          <cell r="C119">
            <v>36020</v>
          </cell>
          <cell r="D119">
            <v>10100</v>
          </cell>
          <cell r="E119">
            <v>10000</v>
          </cell>
          <cell r="F119">
            <v>99.009900990099013</v>
          </cell>
          <cell r="G119">
            <v>16150</v>
          </cell>
          <cell r="H119">
            <v>10000</v>
          </cell>
          <cell r="I119">
            <v>800</v>
          </cell>
          <cell r="J119">
            <v>4200</v>
          </cell>
          <cell r="K119">
            <v>5000</v>
          </cell>
          <cell r="L119">
            <v>0</v>
          </cell>
          <cell r="M119">
            <v>0</v>
          </cell>
          <cell r="N119" t="str">
            <v/>
          </cell>
          <cell r="O119">
            <v>21.361999999999998</v>
          </cell>
          <cell r="P119">
            <v>21.361000000000001</v>
          </cell>
          <cell r="Q119">
            <v>40</v>
          </cell>
          <cell r="R119">
            <v>21.361999999999998</v>
          </cell>
          <cell r="S119">
            <v>21.363</v>
          </cell>
          <cell r="T119">
            <v>21.359000000000002</v>
          </cell>
          <cell r="U119">
            <v>20</v>
          </cell>
          <cell r="V119">
            <v>41.358000000000004</v>
          </cell>
          <cell r="AF119">
            <v>10000</v>
          </cell>
          <cell r="AG119">
            <v>800</v>
          </cell>
          <cell r="AH119">
            <v>4200</v>
          </cell>
          <cell r="AI119">
            <v>5000</v>
          </cell>
          <cell r="AJ119">
            <v>0</v>
          </cell>
          <cell r="AK119">
            <v>0</v>
          </cell>
        </row>
        <row r="120">
          <cell r="A120">
            <v>36020</v>
          </cell>
          <cell r="B120">
            <v>1</v>
          </cell>
          <cell r="C120">
            <v>36021</v>
          </cell>
          <cell r="D120">
            <v>10000</v>
          </cell>
          <cell r="E120">
            <v>9900</v>
          </cell>
          <cell r="F120">
            <v>99</v>
          </cell>
          <cell r="G120">
            <v>23250</v>
          </cell>
          <cell r="H120">
            <v>9900</v>
          </cell>
          <cell r="I120">
            <v>2400</v>
          </cell>
          <cell r="J120">
            <v>3600</v>
          </cell>
          <cell r="K120">
            <v>3600</v>
          </cell>
          <cell r="L120">
            <v>300</v>
          </cell>
          <cell r="M120">
            <v>0</v>
          </cell>
          <cell r="N120" t="str">
            <v/>
          </cell>
          <cell r="O120">
            <v>21.364000000000001</v>
          </cell>
          <cell r="P120">
            <v>21.363</v>
          </cell>
          <cell r="Q120">
            <v>40</v>
          </cell>
          <cell r="R120">
            <v>21.363</v>
          </cell>
          <cell r="S120">
            <v>21.364000000000001</v>
          </cell>
          <cell r="T120">
            <v>21.363</v>
          </cell>
          <cell r="U120">
            <v>20</v>
          </cell>
          <cell r="V120">
            <v>41.361999999999995</v>
          </cell>
          <cell r="AF120">
            <v>9900</v>
          </cell>
          <cell r="AG120">
            <v>2400</v>
          </cell>
          <cell r="AH120">
            <v>3600</v>
          </cell>
          <cell r="AI120">
            <v>3600</v>
          </cell>
          <cell r="AJ120">
            <v>300</v>
          </cell>
          <cell r="AK120">
            <v>0</v>
          </cell>
        </row>
        <row r="121">
          <cell r="A121">
            <v>36021</v>
          </cell>
          <cell r="B121">
            <v>3</v>
          </cell>
          <cell r="C121">
            <v>36024</v>
          </cell>
          <cell r="D121">
            <v>9300</v>
          </cell>
          <cell r="E121">
            <v>9200</v>
          </cell>
          <cell r="F121">
            <v>98.924731182795696</v>
          </cell>
          <cell r="G121">
            <v>23900</v>
          </cell>
          <cell r="H121">
            <v>9200</v>
          </cell>
          <cell r="I121">
            <v>1915</v>
          </cell>
          <cell r="J121">
            <v>4620</v>
          </cell>
          <cell r="K121">
            <v>2404</v>
          </cell>
          <cell r="L121">
            <v>261</v>
          </cell>
          <cell r="M121">
            <v>0</v>
          </cell>
          <cell r="N121" t="str">
            <v/>
          </cell>
          <cell r="O121">
            <v>21.364999999999998</v>
          </cell>
          <cell r="P121">
            <v>21.364000000000001</v>
          </cell>
          <cell r="Q121">
            <v>26</v>
          </cell>
          <cell r="R121">
            <v>21.364000000000001</v>
          </cell>
          <cell r="S121">
            <v>21.364999999999998</v>
          </cell>
          <cell r="T121">
            <v>21.364000000000001</v>
          </cell>
          <cell r="U121">
            <v>20</v>
          </cell>
          <cell r="V121">
            <v>41.363</v>
          </cell>
          <cell r="AF121">
            <v>9200</v>
          </cell>
          <cell r="AG121">
            <v>1915</v>
          </cell>
          <cell r="AH121">
            <v>4620</v>
          </cell>
          <cell r="AI121">
            <v>2404</v>
          </cell>
          <cell r="AJ121">
            <v>261</v>
          </cell>
          <cell r="AK121">
            <v>0</v>
          </cell>
        </row>
        <row r="122">
          <cell r="A122">
            <v>36024</v>
          </cell>
          <cell r="B122">
            <v>1</v>
          </cell>
          <cell r="C122">
            <v>36025</v>
          </cell>
          <cell r="D122">
            <v>8400</v>
          </cell>
          <cell r="E122">
            <v>8300</v>
          </cell>
          <cell r="F122">
            <v>98.80952380952381</v>
          </cell>
          <cell r="G122">
            <v>21050</v>
          </cell>
          <cell r="H122">
            <v>8300</v>
          </cell>
          <cell r="I122">
            <v>1737</v>
          </cell>
          <cell r="J122">
            <v>4195</v>
          </cell>
          <cell r="K122">
            <v>2368</v>
          </cell>
          <cell r="L122">
            <v>0</v>
          </cell>
          <cell r="M122">
            <v>0</v>
          </cell>
          <cell r="N122" t="str">
            <v/>
          </cell>
          <cell r="O122">
            <v>21.366</v>
          </cell>
          <cell r="P122">
            <v>21.364999999999998</v>
          </cell>
          <cell r="Q122">
            <v>21</v>
          </cell>
          <cell r="R122">
            <v>21.366</v>
          </cell>
          <cell r="S122">
            <v>21.366</v>
          </cell>
          <cell r="T122">
            <v>21.364000000000001</v>
          </cell>
          <cell r="U122">
            <v>20</v>
          </cell>
          <cell r="V122">
            <v>41.364000000000004</v>
          </cell>
          <cell r="AF122">
            <v>8300</v>
          </cell>
          <cell r="AG122">
            <v>1737</v>
          </cell>
          <cell r="AH122">
            <v>4195</v>
          </cell>
          <cell r="AI122">
            <v>2368</v>
          </cell>
          <cell r="AJ122">
            <v>0</v>
          </cell>
          <cell r="AK122">
            <v>0</v>
          </cell>
        </row>
        <row r="123">
          <cell r="A123">
            <v>36025</v>
          </cell>
          <cell r="B123">
            <v>1</v>
          </cell>
          <cell r="C123">
            <v>36026</v>
          </cell>
          <cell r="D123">
            <v>9000</v>
          </cell>
          <cell r="E123">
            <v>8900</v>
          </cell>
          <cell r="F123">
            <v>98.888888888888886</v>
          </cell>
          <cell r="G123">
            <v>22300</v>
          </cell>
          <cell r="H123">
            <v>8900</v>
          </cell>
          <cell r="I123">
            <v>2229</v>
          </cell>
          <cell r="J123">
            <v>4509</v>
          </cell>
          <cell r="K123">
            <v>2162</v>
          </cell>
          <cell r="L123">
            <v>0</v>
          </cell>
          <cell r="M123">
            <v>0</v>
          </cell>
          <cell r="N123" t="str">
            <v/>
          </cell>
          <cell r="O123">
            <v>21.369</v>
          </cell>
          <cell r="P123">
            <v>21.367999999999999</v>
          </cell>
          <cell r="Q123">
            <v>24</v>
          </cell>
          <cell r="R123">
            <v>21.369</v>
          </cell>
          <cell r="S123">
            <v>21.369</v>
          </cell>
          <cell r="T123">
            <v>21.367999999999999</v>
          </cell>
          <cell r="U123">
            <v>20</v>
          </cell>
          <cell r="V123">
            <v>41.366</v>
          </cell>
          <cell r="AF123">
            <v>8900</v>
          </cell>
          <cell r="AG123">
            <v>2229</v>
          </cell>
          <cell r="AH123">
            <v>4509</v>
          </cell>
          <cell r="AI123">
            <v>2162</v>
          </cell>
          <cell r="AJ123">
            <v>0</v>
          </cell>
          <cell r="AK123">
            <v>0</v>
          </cell>
        </row>
        <row r="124">
          <cell r="A124">
            <v>36026</v>
          </cell>
          <cell r="B124">
            <v>1</v>
          </cell>
          <cell r="C124">
            <v>36027</v>
          </cell>
          <cell r="D124">
            <v>8400</v>
          </cell>
          <cell r="E124">
            <v>8300</v>
          </cell>
          <cell r="F124">
            <v>98.80952380952381</v>
          </cell>
          <cell r="G124">
            <v>22100</v>
          </cell>
          <cell r="H124">
            <v>8300</v>
          </cell>
          <cell r="I124">
            <v>2066</v>
          </cell>
          <cell r="J124">
            <v>3117</v>
          </cell>
          <cell r="K124">
            <v>3117</v>
          </cell>
          <cell r="L124">
            <v>0</v>
          </cell>
          <cell r="M124">
            <v>0</v>
          </cell>
          <cell r="N124" t="str">
            <v/>
          </cell>
          <cell r="O124">
            <v>0</v>
          </cell>
          <cell r="P124">
            <v>21.369</v>
          </cell>
          <cell r="Q124">
            <v>37</v>
          </cell>
          <cell r="R124">
            <v>21.369</v>
          </cell>
          <cell r="S124">
            <v>21.369</v>
          </cell>
          <cell r="T124">
            <v>21.369</v>
          </cell>
          <cell r="U124">
            <v>20</v>
          </cell>
          <cell r="V124">
            <v>41.369</v>
          </cell>
          <cell r="AF124">
            <v>8300</v>
          </cell>
          <cell r="AG124">
            <v>2066</v>
          </cell>
          <cell r="AH124">
            <v>3117</v>
          </cell>
          <cell r="AI124">
            <v>3117</v>
          </cell>
          <cell r="AJ124">
            <v>0</v>
          </cell>
          <cell r="AK124">
            <v>0</v>
          </cell>
        </row>
        <row r="125">
          <cell r="A125">
            <v>36027</v>
          </cell>
          <cell r="B125">
            <v>1</v>
          </cell>
          <cell r="C125">
            <v>36028</v>
          </cell>
          <cell r="D125">
            <v>8300</v>
          </cell>
          <cell r="E125">
            <v>8200</v>
          </cell>
          <cell r="F125">
            <v>98.795180722891558</v>
          </cell>
          <cell r="G125">
            <v>24650</v>
          </cell>
          <cell r="H125">
            <v>8200</v>
          </cell>
          <cell r="I125">
            <v>2606</v>
          </cell>
          <cell r="J125">
            <v>2672</v>
          </cell>
          <cell r="K125">
            <v>2672</v>
          </cell>
          <cell r="L125">
            <v>0</v>
          </cell>
          <cell r="M125">
            <v>250</v>
          </cell>
          <cell r="N125" t="str">
            <v/>
          </cell>
          <cell r="O125">
            <v>21.37</v>
          </cell>
          <cell r="P125">
            <v>21.369</v>
          </cell>
          <cell r="Q125">
            <v>32</v>
          </cell>
          <cell r="R125">
            <v>21.369</v>
          </cell>
          <cell r="S125">
            <v>21.37</v>
          </cell>
          <cell r="T125">
            <v>21.369</v>
          </cell>
          <cell r="U125">
            <v>20</v>
          </cell>
          <cell r="V125">
            <v>41.369</v>
          </cell>
          <cell r="AF125">
            <v>8200</v>
          </cell>
          <cell r="AG125">
            <v>2606</v>
          </cell>
          <cell r="AH125">
            <v>2672</v>
          </cell>
          <cell r="AI125">
            <v>2672</v>
          </cell>
          <cell r="AJ125">
            <v>0</v>
          </cell>
          <cell r="AK125">
            <v>250</v>
          </cell>
        </row>
        <row r="126">
          <cell r="A126">
            <v>36028</v>
          </cell>
          <cell r="B126">
            <v>3</v>
          </cell>
          <cell r="C126">
            <v>36031</v>
          </cell>
          <cell r="D126">
            <v>8100</v>
          </cell>
          <cell r="E126">
            <v>8000</v>
          </cell>
          <cell r="F126">
            <v>98.76543209876543</v>
          </cell>
          <cell r="G126">
            <v>25100</v>
          </cell>
          <cell r="H126">
            <v>8000</v>
          </cell>
          <cell r="I126">
            <v>2528</v>
          </cell>
          <cell r="J126">
            <v>2528</v>
          </cell>
          <cell r="K126">
            <v>2528</v>
          </cell>
          <cell r="L126">
            <v>316</v>
          </cell>
          <cell r="M126">
            <v>100</v>
          </cell>
          <cell r="N126" t="str">
            <v/>
          </cell>
          <cell r="O126">
            <v>21.37</v>
          </cell>
          <cell r="P126">
            <v>21.369</v>
          </cell>
          <cell r="Q126">
            <v>31</v>
          </cell>
          <cell r="R126">
            <v>21.369</v>
          </cell>
          <cell r="S126">
            <v>21.37</v>
          </cell>
          <cell r="T126">
            <v>21.369</v>
          </cell>
          <cell r="U126">
            <v>20</v>
          </cell>
          <cell r="V126">
            <v>41.369</v>
          </cell>
          <cell r="AF126">
            <v>8000</v>
          </cell>
          <cell r="AG126">
            <v>2528</v>
          </cell>
          <cell r="AH126">
            <v>2528</v>
          </cell>
          <cell r="AI126">
            <v>2528</v>
          </cell>
          <cell r="AJ126">
            <v>316</v>
          </cell>
          <cell r="AK126">
            <v>100</v>
          </cell>
        </row>
        <row r="127">
          <cell r="A127">
            <v>36031</v>
          </cell>
          <cell r="B127">
            <v>1</v>
          </cell>
          <cell r="C127">
            <v>36032</v>
          </cell>
          <cell r="D127">
            <v>9600</v>
          </cell>
          <cell r="E127">
            <v>9500</v>
          </cell>
          <cell r="F127">
            <v>98.958333333333343</v>
          </cell>
          <cell r="G127">
            <v>27750</v>
          </cell>
          <cell r="H127">
            <v>9500</v>
          </cell>
          <cell r="I127">
            <v>2739</v>
          </cell>
          <cell r="J127">
            <v>3252</v>
          </cell>
          <cell r="K127">
            <v>3252</v>
          </cell>
          <cell r="L127">
            <v>257</v>
          </cell>
          <cell r="M127">
            <v>0</v>
          </cell>
          <cell r="N127" t="str">
            <v/>
          </cell>
          <cell r="R127">
            <v>21.369</v>
          </cell>
          <cell r="S127">
            <v>21.37</v>
          </cell>
          <cell r="T127">
            <v>21.369</v>
          </cell>
          <cell r="U127">
            <v>20</v>
          </cell>
          <cell r="V127">
            <v>41.369</v>
          </cell>
          <cell r="AF127">
            <v>9500</v>
          </cell>
          <cell r="AG127">
            <v>2739</v>
          </cell>
          <cell r="AH127">
            <v>3252</v>
          </cell>
          <cell r="AI127">
            <v>3252</v>
          </cell>
          <cell r="AJ127">
            <v>257</v>
          </cell>
          <cell r="AK127">
            <v>0</v>
          </cell>
        </row>
        <row r="128">
          <cell r="A128">
            <v>36032</v>
          </cell>
          <cell r="B128">
            <v>1</v>
          </cell>
          <cell r="C128">
            <v>36033</v>
          </cell>
          <cell r="D128">
            <v>9700</v>
          </cell>
          <cell r="E128">
            <v>9600</v>
          </cell>
          <cell r="F128">
            <v>98.969072164948457</v>
          </cell>
          <cell r="G128">
            <v>27950</v>
          </cell>
          <cell r="H128">
            <v>9600</v>
          </cell>
          <cell r="I128">
            <v>2748</v>
          </cell>
          <cell r="J128">
            <v>3297</v>
          </cell>
          <cell r="K128">
            <v>3297</v>
          </cell>
          <cell r="L128">
            <v>258</v>
          </cell>
          <cell r="M128">
            <v>0</v>
          </cell>
          <cell r="N128" t="str">
            <v/>
          </cell>
          <cell r="O128">
            <v>0</v>
          </cell>
          <cell r="P128">
            <v>21.369</v>
          </cell>
          <cell r="Q128">
            <v>34</v>
          </cell>
          <cell r="R128">
            <v>21.369</v>
          </cell>
          <cell r="S128">
            <v>21.369</v>
          </cell>
          <cell r="T128">
            <v>21.369</v>
          </cell>
          <cell r="U128">
            <v>20</v>
          </cell>
          <cell r="V128">
            <v>41.369</v>
          </cell>
          <cell r="AF128">
            <v>9600</v>
          </cell>
          <cell r="AG128">
            <v>2748</v>
          </cell>
          <cell r="AH128">
            <v>3297</v>
          </cell>
          <cell r="AI128">
            <v>3297</v>
          </cell>
          <cell r="AJ128">
            <v>258</v>
          </cell>
          <cell r="AK128">
            <v>0</v>
          </cell>
        </row>
        <row r="129">
          <cell r="A129">
            <v>36033</v>
          </cell>
          <cell r="B129">
            <v>1</v>
          </cell>
          <cell r="C129">
            <v>36034</v>
          </cell>
          <cell r="D129">
            <v>10100</v>
          </cell>
          <cell r="E129">
            <v>10000</v>
          </cell>
          <cell r="F129">
            <v>99.009900990099013</v>
          </cell>
          <cell r="G129">
            <v>30200</v>
          </cell>
          <cell r="H129">
            <v>10000</v>
          </cell>
          <cell r="I129">
            <v>2522</v>
          </cell>
          <cell r="J129">
            <v>3153</v>
          </cell>
          <cell r="K129">
            <v>3152</v>
          </cell>
          <cell r="L129">
            <v>473</v>
          </cell>
          <cell r="M129">
            <v>700</v>
          </cell>
          <cell r="N129" t="str">
            <v/>
          </cell>
          <cell r="O129">
            <v>21.37</v>
          </cell>
          <cell r="P129">
            <v>21.369</v>
          </cell>
          <cell r="Q129">
            <v>31</v>
          </cell>
          <cell r="R129">
            <v>21.369</v>
          </cell>
          <cell r="S129">
            <v>21.37</v>
          </cell>
          <cell r="T129">
            <v>21.369</v>
          </cell>
          <cell r="U129">
            <v>20</v>
          </cell>
          <cell r="V129">
            <v>41.369</v>
          </cell>
          <cell r="AF129">
            <v>10000</v>
          </cell>
          <cell r="AG129">
            <v>2522</v>
          </cell>
          <cell r="AH129">
            <v>3153</v>
          </cell>
          <cell r="AI129">
            <v>3152</v>
          </cell>
          <cell r="AJ129">
            <v>473</v>
          </cell>
          <cell r="AK129">
            <v>700</v>
          </cell>
        </row>
        <row r="130">
          <cell r="A130">
            <v>36034</v>
          </cell>
          <cell r="B130">
            <v>1</v>
          </cell>
          <cell r="C130">
            <v>36035</v>
          </cell>
          <cell r="D130">
            <v>10200</v>
          </cell>
          <cell r="E130">
            <v>10100</v>
          </cell>
          <cell r="F130">
            <v>99.019607843137265</v>
          </cell>
          <cell r="G130">
            <v>29100</v>
          </cell>
          <cell r="H130">
            <v>10100</v>
          </cell>
          <cell r="I130">
            <v>2610</v>
          </cell>
          <cell r="J130">
            <v>3295</v>
          </cell>
          <cell r="K130">
            <v>3295</v>
          </cell>
          <cell r="L130">
            <v>900</v>
          </cell>
          <cell r="M130">
            <v>0</v>
          </cell>
          <cell r="N130" t="str">
            <v/>
          </cell>
          <cell r="O130">
            <v>21.37</v>
          </cell>
          <cell r="P130">
            <v>21.369</v>
          </cell>
          <cell r="Q130">
            <v>32</v>
          </cell>
          <cell r="R130">
            <v>21.369</v>
          </cell>
          <cell r="S130">
            <v>21.37</v>
          </cell>
          <cell r="T130">
            <v>21.369</v>
          </cell>
          <cell r="U130">
            <v>20</v>
          </cell>
          <cell r="V130">
            <v>41.369</v>
          </cell>
          <cell r="AF130">
            <v>10100</v>
          </cell>
          <cell r="AG130">
            <v>2610</v>
          </cell>
          <cell r="AH130">
            <v>3295</v>
          </cell>
          <cell r="AI130">
            <v>3295</v>
          </cell>
          <cell r="AJ130">
            <v>900</v>
          </cell>
          <cell r="AK130">
            <v>0</v>
          </cell>
        </row>
        <row r="131">
          <cell r="A131">
            <v>36035</v>
          </cell>
          <cell r="B131">
            <v>3</v>
          </cell>
          <cell r="C131">
            <v>36038</v>
          </cell>
          <cell r="D131">
            <v>10000</v>
          </cell>
          <cell r="E131">
            <v>9500</v>
          </cell>
          <cell r="F131">
            <v>95</v>
          </cell>
          <cell r="G131">
            <v>27750</v>
          </cell>
          <cell r="H131">
            <v>9500</v>
          </cell>
          <cell r="I131">
            <v>2592</v>
          </cell>
          <cell r="J131">
            <v>3079</v>
          </cell>
          <cell r="K131">
            <v>3079</v>
          </cell>
          <cell r="L131">
            <v>750</v>
          </cell>
          <cell r="M131">
            <v>0</v>
          </cell>
          <cell r="N131" t="str">
            <v/>
          </cell>
          <cell r="O131">
            <v>21.855</v>
          </cell>
          <cell r="P131">
            <v>21.85</v>
          </cell>
          <cell r="Q131">
            <v>32</v>
          </cell>
          <cell r="R131">
            <v>21.85</v>
          </cell>
          <cell r="S131">
            <v>21.855</v>
          </cell>
          <cell r="T131">
            <v>21.85</v>
          </cell>
          <cell r="U131">
            <v>20</v>
          </cell>
          <cell r="V131">
            <v>41.369</v>
          </cell>
          <cell r="AF131">
            <v>9500</v>
          </cell>
          <cell r="AG131">
            <v>2592</v>
          </cell>
          <cell r="AH131">
            <v>3079</v>
          </cell>
          <cell r="AI131">
            <v>3079</v>
          </cell>
          <cell r="AJ131">
            <v>750</v>
          </cell>
          <cell r="AK131">
            <v>0</v>
          </cell>
        </row>
        <row r="132">
          <cell r="A132">
            <v>36038</v>
          </cell>
          <cell r="B132">
            <v>1</v>
          </cell>
          <cell r="C132">
            <v>36039</v>
          </cell>
          <cell r="D132">
            <v>10000</v>
          </cell>
          <cell r="E132">
            <v>9800</v>
          </cell>
          <cell r="F132">
            <v>98</v>
          </cell>
          <cell r="G132">
            <v>28950</v>
          </cell>
          <cell r="H132">
            <v>9800</v>
          </cell>
          <cell r="I132">
            <v>2450</v>
          </cell>
          <cell r="J132">
            <v>3000</v>
          </cell>
          <cell r="K132">
            <v>3000</v>
          </cell>
          <cell r="L132">
            <v>750</v>
          </cell>
          <cell r="M132">
            <v>600</v>
          </cell>
          <cell r="N132" t="str">
            <v/>
          </cell>
          <cell r="O132">
            <v>21.86</v>
          </cell>
          <cell r="P132">
            <v>21.85</v>
          </cell>
          <cell r="Q132">
            <v>30</v>
          </cell>
          <cell r="R132">
            <v>21.853999999999999</v>
          </cell>
          <cell r="S132">
            <v>21.9</v>
          </cell>
          <cell r="T132">
            <v>21.85</v>
          </cell>
          <cell r="U132">
            <v>20</v>
          </cell>
          <cell r="V132">
            <v>41.85</v>
          </cell>
          <cell r="AF132">
            <v>9800</v>
          </cell>
          <cell r="AG132">
            <v>2450</v>
          </cell>
          <cell r="AH132">
            <v>3000</v>
          </cell>
          <cell r="AI132">
            <v>3000</v>
          </cell>
          <cell r="AJ132">
            <v>750</v>
          </cell>
          <cell r="AK132">
            <v>600</v>
          </cell>
        </row>
        <row r="133">
          <cell r="A133">
            <v>36039</v>
          </cell>
          <cell r="B133">
            <v>1</v>
          </cell>
          <cell r="C133">
            <v>36040</v>
          </cell>
          <cell r="D133">
            <v>11200</v>
          </cell>
          <cell r="E133">
            <v>11000</v>
          </cell>
          <cell r="F133">
            <v>98.214285714285708</v>
          </cell>
          <cell r="G133">
            <v>30960</v>
          </cell>
          <cell r="H133">
            <v>11000</v>
          </cell>
          <cell r="I133">
            <v>2677</v>
          </cell>
          <cell r="J133">
            <v>3682</v>
          </cell>
          <cell r="K133">
            <v>3681</v>
          </cell>
          <cell r="L133">
            <v>750</v>
          </cell>
          <cell r="M133">
            <v>210</v>
          </cell>
          <cell r="N133" t="str">
            <v/>
          </cell>
          <cell r="O133">
            <v>21.86</v>
          </cell>
          <cell r="P133">
            <v>21.853999999999999</v>
          </cell>
          <cell r="Q133">
            <v>33</v>
          </cell>
          <cell r="R133">
            <v>21.855</v>
          </cell>
          <cell r="S133">
            <v>21.861000000000001</v>
          </cell>
          <cell r="T133">
            <v>21.853999999999999</v>
          </cell>
          <cell r="U133">
            <v>20</v>
          </cell>
          <cell r="V133">
            <v>41.853999999999999</v>
          </cell>
          <cell r="AF133">
            <v>11000</v>
          </cell>
          <cell r="AG133">
            <v>2677</v>
          </cell>
          <cell r="AH133">
            <v>3682</v>
          </cell>
          <cell r="AI133">
            <v>3681</v>
          </cell>
          <cell r="AJ133">
            <v>750</v>
          </cell>
          <cell r="AK133">
            <v>210</v>
          </cell>
        </row>
        <row r="134">
          <cell r="A134">
            <v>36040</v>
          </cell>
          <cell r="B134">
            <v>1</v>
          </cell>
          <cell r="C134">
            <v>36041</v>
          </cell>
          <cell r="D134">
            <v>10600</v>
          </cell>
          <cell r="E134">
            <v>10400</v>
          </cell>
          <cell r="F134">
            <v>98.113207547169807</v>
          </cell>
          <cell r="G134">
            <v>28800</v>
          </cell>
          <cell r="H134">
            <v>10400</v>
          </cell>
          <cell r="I134">
            <v>2889</v>
          </cell>
          <cell r="J134">
            <v>3755</v>
          </cell>
          <cell r="K134">
            <v>3756</v>
          </cell>
          <cell r="L134">
            <v>0</v>
          </cell>
          <cell r="M134">
            <v>0</v>
          </cell>
          <cell r="N134" t="str">
            <v/>
          </cell>
          <cell r="O134">
            <v>0</v>
          </cell>
          <cell r="P134">
            <v>21.855</v>
          </cell>
          <cell r="Q134">
            <v>36</v>
          </cell>
          <cell r="R134">
            <v>21.855</v>
          </cell>
          <cell r="S134">
            <v>21.855</v>
          </cell>
          <cell r="T134">
            <v>21.855</v>
          </cell>
          <cell r="U134">
            <v>20</v>
          </cell>
          <cell r="V134">
            <v>41.855000000000004</v>
          </cell>
          <cell r="AF134">
            <v>10400</v>
          </cell>
          <cell r="AG134">
            <v>2889</v>
          </cell>
          <cell r="AH134">
            <v>3755</v>
          </cell>
          <cell r="AI134">
            <v>3756</v>
          </cell>
          <cell r="AJ134">
            <v>0</v>
          </cell>
          <cell r="AK134">
            <v>0</v>
          </cell>
        </row>
        <row r="135">
          <cell r="A135">
            <v>36041</v>
          </cell>
          <cell r="B135">
            <v>1</v>
          </cell>
          <cell r="C135">
            <v>36042</v>
          </cell>
          <cell r="D135">
            <v>10200</v>
          </cell>
          <cell r="E135">
            <v>10000</v>
          </cell>
          <cell r="F135">
            <v>98.039215686274503</v>
          </cell>
          <cell r="G135">
            <v>29150</v>
          </cell>
          <cell r="H135">
            <v>10000</v>
          </cell>
          <cell r="I135">
            <v>2744</v>
          </cell>
          <cell r="J135">
            <v>3431</v>
          </cell>
          <cell r="K135">
            <v>3431</v>
          </cell>
          <cell r="L135">
            <v>257</v>
          </cell>
          <cell r="M135">
            <v>137</v>
          </cell>
          <cell r="N135" t="str">
            <v/>
          </cell>
          <cell r="O135">
            <v>0</v>
          </cell>
          <cell r="P135">
            <v>21.855</v>
          </cell>
          <cell r="Q135">
            <v>34</v>
          </cell>
          <cell r="R135">
            <v>21.855</v>
          </cell>
          <cell r="S135">
            <v>21.855</v>
          </cell>
          <cell r="T135">
            <v>21.855</v>
          </cell>
          <cell r="U135">
            <v>20</v>
          </cell>
          <cell r="V135">
            <v>41.855000000000004</v>
          </cell>
          <cell r="AF135">
            <v>10000</v>
          </cell>
          <cell r="AG135">
            <v>2744</v>
          </cell>
          <cell r="AH135">
            <v>3431</v>
          </cell>
          <cell r="AI135">
            <v>3431</v>
          </cell>
          <cell r="AJ135">
            <v>257</v>
          </cell>
          <cell r="AK135">
            <v>137</v>
          </cell>
        </row>
        <row r="136">
          <cell r="A136">
            <v>36042</v>
          </cell>
          <cell r="B136">
            <v>3</v>
          </cell>
          <cell r="C136">
            <v>36045</v>
          </cell>
          <cell r="D136">
            <v>9600</v>
          </cell>
          <cell r="E136">
            <v>9500</v>
          </cell>
          <cell r="F136">
            <v>98.958333333333343</v>
          </cell>
          <cell r="G136">
            <v>28400</v>
          </cell>
          <cell r="H136">
            <v>9500</v>
          </cell>
          <cell r="I136">
            <v>2676</v>
          </cell>
          <cell r="J136">
            <v>3178</v>
          </cell>
          <cell r="K136">
            <v>3178</v>
          </cell>
          <cell r="L136">
            <v>334</v>
          </cell>
          <cell r="M136">
            <v>134</v>
          </cell>
          <cell r="N136" t="str">
            <v/>
          </cell>
          <cell r="O136">
            <v>0</v>
          </cell>
          <cell r="P136">
            <v>21.855</v>
          </cell>
          <cell r="Q136">
            <v>33</v>
          </cell>
          <cell r="R136">
            <v>21.855</v>
          </cell>
          <cell r="S136">
            <v>21.855</v>
          </cell>
          <cell r="T136">
            <v>21.855</v>
          </cell>
          <cell r="U136">
            <v>20</v>
          </cell>
          <cell r="V136">
            <v>41.855000000000004</v>
          </cell>
          <cell r="AF136">
            <v>9500</v>
          </cell>
          <cell r="AG136">
            <v>2676</v>
          </cell>
          <cell r="AH136">
            <v>3178</v>
          </cell>
          <cell r="AI136">
            <v>3178</v>
          </cell>
          <cell r="AJ136">
            <v>334</v>
          </cell>
          <cell r="AK136">
            <v>134</v>
          </cell>
        </row>
        <row r="137">
          <cell r="A137">
            <v>36045</v>
          </cell>
          <cell r="B137">
            <v>1</v>
          </cell>
          <cell r="C137">
            <v>36046</v>
          </cell>
          <cell r="D137">
            <v>9200</v>
          </cell>
          <cell r="E137">
            <v>9100</v>
          </cell>
          <cell r="F137">
            <v>98.91304347826086</v>
          </cell>
          <cell r="G137">
            <v>28000</v>
          </cell>
          <cell r="H137">
            <v>9100</v>
          </cell>
          <cell r="I137">
            <v>2522</v>
          </cell>
          <cell r="J137">
            <v>3142</v>
          </cell>
          <cell r="K137">
            <v>2869</v>
          </cell>
          <cell r="L137">
            <v>315</v>
          </cell>
          <cell r="M137">
            <v>252</v>
          </cell>
          <cell r="N137" t="str">
            <v/>
          </cell>
          <cell r="O137">
            <v>21.856000000000002</v>
          </cell>
          <cell r="P137">
            <v>21.855</v>
          </cell>
          <cell r="Q137">
            <v>31</v>
          </cell>
          <cell r="R137">
            <v>21.855</v>
          </cell>
          <cell r="S137">
            <v>21.856000000000002</v>
          </cell>
          <cell r="T137">
            <v>21.855</v>
          </cell>
          <cell r="U137">
            <v>20</v>
          </cell>
          <cell r="V137">
            <v>41.855000000000004</v>
          </cell>
          <cell r="AF137">
            <v>9100</v>
          </cell>
          <cell r="AG137">
            <v>2522</v>
          </cell>
          <cell r="AH137">
            <v>3142</v>
          </cell>
          <cell r="AI137">
            <v>2869</v>
          </cell>
          <cell r="AJ137">
            <v>315</v>
          </cell>
          <cell r="AK137">
            <v>252</v>
          </cell>
        </row>
        <row r="138">
          <cell r="A138">
            <v>36046</v>
          </cell>
          <cell r="B138">
            <v>1</v>
          </cell>
          <cell r="C138">
            <v>36047</v>
          </cell>
          <cell r="D138">
            <v>8800</v>
          </cell>
          <cell r="E138">
            <v>8700</v>
          </cell>
          <cell r="F138">
            <v>98.86363636363636</v>
          </cell>
          <cell r="G138">
            <v>26400</v>
          </cell>
          <cell r="H138">
            <v>8700</v>
          </cell>
          <cell r="I138">
            <v>2554</v>
          </cell>
          <cell r="J138">
            <v>3050</v>
          </cell>
          <cell r="K138">
            <v>2777</v>
          </cell>
          <cell r="L138">
            <v>319</v>
          </cell>
          <cell r="M138">
            <v>0</v>
          </cell>
          <cell r="N138" t="str">
            <v/>
          </cell>
          <cell r="O138">
            <v>21.856000000000002</v>
          </cell>
          <cell r="P138">
            <v>21.855</v>
          </cell>
          <cell r="Q138">
            <v>31</v>
          </cell>
          <cell r="R138">
            <v>21.855</v>
          </cell>
          <cell r="S138">
            <v>21.856000000000002</v>
          </cell>
          <cell r="T138">
            <v>21.855</v>
          </cell>
          <cell r="U138">
            <v>20</v>
          </cell>
          <cell r="V138">
            <v>41.855000000000004</v>
          </cell>
          <cell r="AF138">
            <v>8700</v>
          </cell>
          <cell r="AG138">
            <v>2554</v>
          </cell>
          <cell r="AH138">
            <v>3050</v>
          </cell>
          <cell r="AI138">
            <v>2777</v>
          </cell>
          <cell r="AJ138">
            <v>319</v>
          </cell>
          <cell r="AK138">
            <v>0</v>
          </cell>
        </row>
        <row r="139">
          <cell r="A139">
            <v>36047</v>
          </cell>
          <cell r="B139">
            <v>1</v>
          </cell>
          <cell r="C139">
            <v>36048</v>
          </cell>
          <cell r="D139">
            <v>8100</v>
          </cell>
          <cell r="E139">
            <v>8000</v>
          </cell>
          <cell r="F139">
            <v>98.76543209876543</v>
          </cell>
          <cell r="G139">
            <v>25000</v>
          </cell>
          <cell r="H139">
            <v>8000</v>
          </cell>
          <cell r="I139">
            <v>2472</v>
          </cell>
          <cell r="J139">
            <v>2748</v>
          </cell>
          <cell r="K139">
            <v>2471</v>
          </cell>
          <cell r="L139">
            <v>309</v>
          </cell>
          <cell r="M139">
            <v>0</v>
          </cell>
          <cell r="N139" t="str">
            <v/>
          </cell>
          <cell r="O139">
            <v>21.856000000000002</v>
          </cell>
          <cell r="P139">
            <v>21.855</v>
          </cell>
          <cell r="Q139">
            <v>30</v>
          </cell>
          <cell r="R139">
            <v>21.855</v>
          </cell>
          <cell r="S139">
            <v>21.856000000000002</v>
          </cell>
          <cell r="T139">
            <v>21.855</v>
          </cell>
          <cell r="U139">
            <v>20</v>
          </cell>
          <cell r="V139">
            <v>41.855000000000004</v>
          </cell>
          <cell r="AF139">
            <v>8000</v>
          </cell>
          <cell r="AG139">
            <v>2472</v>
          </cell>
          <cell r="AH139">
            <v>2748</v>
          </cell>
          <cell r="AI139">
            <v>2471</v>
          </cell>
          <cell r="AJ139">
            <v>309</v>
          </cell>
          <cell r="AK139">
            <v>0</v>
          </cell>
        </row>
        <row r="140">
          <cell r="A140">
            <v>36048</v>
          </cell>
          <cell r="B140">
            <v>1</v>
          </cell>
          <cell r="C140">
            <v>36049</v>
          </cell>
          <cell r="D140">
            <v>8000</v>
          </cell>
          <cell r="E140">
            <v>7900</v>
          </cell>
          <cell r="F140">
            <v>98.75</v>
          </cell>
          <cell r="G140">
            <v>24700</v>
          </cell>
          <cell r="H140">
            <v>7900</v>
          </cell>
          <cell r="I140">
            <v>2438</v>
          </cell>
          <cell r="J140">
            <v>2715</v>
          </cell>
          <cell r="K140">
            <v>2438</v>
          </cell>
          <cell r="L140">
            <v>309</v>
          </cell>
          <cell r="M140">
            <v>0</v>
          </cell>
          <cell r="N140" t="str">
            <v/>
          </cell>
          <cell r="O140">
            <v>21.856000000000002</v>
          </cell>
          <cell r="P140">
            <v>21.855</v>
          </cell>
          <cell r="Q140">
            <v>30</v>
          </cell>
          <cell r="R140">
            <v>21.855</v>
          </cell>
          <cell r="S140">
            <v>21.856000000000002</v>
          </cell>
          <cell r="T140">
            <v>21.855</v>
          </cell>
          <cell r="U140">
            <v>20</v>
          </cell>
          <cell r="V140">
            <v>41.855000000000004</v>
          </cell>
          <cell r="AF140">
            <v>7900</v>
          </cell>
          <cell r="AG140">
            <v>2438</v>
          </cell>
          <cell r="AH140">
            <v>2715</v>
          </cell>
          <cell r="AI140">
            <v>2438</v>
          </cell>
          <cell r="AJ140">
            <v>309</v>
          </cell>
          <cell r="AK140">
            <v>0</v>
          </cell>
        </row>
        <row r="141">
          <cell r="A141">
            <v>36049</v>
          </cell>
          <cell r="B141">
            <v>3</v>
          </cell>
          <cell r="C141">
            <v>36052</v>
          </cell>
          <cell r="D141">
            <v>7900</v>
          </cell>
          <cell r="E141">
            <v>7800</v>
          </cell>
          <cell r="F141">
            <v>98.734177215189874</v>
          </cell>
          <cell r="G141">
            <v>24400</v>
          </cell>
          <cell r="H141">
            <v>7800</v>
          </cell>
          <cell r="I141">
            <v>2405</v>
          </cell>
          <cell r="J141">
            <v>2682</v>
          </cell>
          <cell r="K141">
            <v>2405</v>
          </cell>
          <cell r="L141">
            <v>308</v>
          </cell>
          <cell r="M141">
            <v>0</v>
          </cell>
          <cell r="N141" t="str">
            <v/>
          </cell>
          <cell r="O141">
            <v>21.856000000000002</v>
          </cell>
          <cell r="P141">
            <v>21.855</v>
          </cell>
          <cell r="Q141">
            <v>30</v>
          </cell>
          <cell r="R141">
            <v>21.855</v>
          </cell>
          <cell r="S141">
            <v>21.856000000000002</v>
          </cell>
          <cell r="T141">
            <v>21.856000000000002</v>
          </cell>
          <cell r="U141">
            <v>20</v>
          </cell>
          <cell r="V141">
            <v>41.855000000000004</v>
          </cell>
          <cell r="AF141">
            <v>7800</v>
          </cell>
          <cell r="AG141">
            <v>2405</v>
          </cell>
          <cell r="AH141">
            <v>2682</v>
          </cell>
          <cell r="AI141">
            <v>2405</v>
          </cell>
          <cell r="AJ141">
            <v>308</v>
          </cell>
          <cell r="AK141">
            <v>0</v>
          </cell>
        </row>
        <row r="142">
          <cell r="A142">
            <v>36052</v>
          </cell>
          <cell r="B142">
            <v>1</v>
          </cell>
          <cell r="C142">
            <v>36053</v>
          </cell>
          <cell r="D142">
            <v>7100</v>
          </cell>
          <cell r="E142">
            <v>7000</v>
          </cell>
          <cell r="F142">
            <v>98.591549295774655</v>
          </cell>
          <cell r="G142">
            <v>21510</v>
          </cell>
          <cell r="H142">
            <v>7000</v>
          </cell>
          <cell r="I142">
            <v>2032</v>
          </cell>
          <cell r="J142">
            <v>2463</v>
          </cell>
          <cell r="K142">
            <v>2189</v>
          </cell>
          <cell r="L142">
            <v>313</v>
          </cell>
          <cell r="M142">
            <v>3</v>
          </cell>
          <cell r="N142" t="str">
            <v/>
          </cell>
          <cell r="O142">
            <v>21.856000000000002</v>
          </cell>
          <cell r="P142">
            <v>21.855</v>
          </cell>
          <cell r="Q142">
            <v>31</v>
          </cell>
          <cell r="R142">
            <v>21.855</v>
          </cell>
          <cell r="S142">
            <v>21.856000000000002</v>
          </cell>
          <cell r="T142">
            <v>21.855</v>
          </cell>
          <cell r="U142">
            <v>20</v>
          </cell>
          <cell r="V142">
            <v>41.855000000000004</v>
          </cell>
          <cell r="AF142">
            <v>7000</v>
          </cell>
          <cell r="AG142">
            <v>2032</v>
          </cell>
          <cell r="AH142">
            <v>2463</v>
          </cell>
          <cell r="AI142">
            <v>2189</v>
          </cell>
          <cell r="AJ142">
            <v>313</v>
          </cell>
          <cell r="AK142">
            <v>3</v>
          </cell>
        </row>
        <row r="143">
          <cell r="A143">
            <v>36053</v>
          </cell>
          <cell r="B143">
            <v>1</v>
          </cell>
          <cell r="C143">
            <v>36054</v>
          </cell>
          <cell r="D143">
            <v>8200</v>
          </cell>
          <cell r="E143">
            <v>8100</v>
          </cell>
          <cell r="F143">
            <v>98.780487804878049</v>
          </cell>
          <cell r="G143">
            <v>25270</v>
          </cell>
          <cell r="H143">
            <v>8100</v>
          </cell>
          <cell r="I143">
            <v>2324</v>
          </cell>
          <cell r="J143">
            <v>2786</v>
          </cell>
          <cell r="K143">
            <v>2510</v>
          </cell>
          <cell r="L143">
            <v>310</v>
          </cell>
          <cell r="M143">
            <v>170</v>
          </cell>
          <cell r="N143" t="str">
            <v/>
          </cell>
          <cell r="O143">
            <v>21.856000000000002</v>
          </cell>
          <cell r="P143">
            <v>21.855</v>
          </cell>
          <cell r="Q143">
            <v>30</v>
          </cell>
          <cell r="R143">
            <v>21.855</v>
          </cell>
          <cell r="S143">
            <v>21.856000000000002</v>
          </cell>
          <cell r="T143">
            <v>21.85</v>
          </cell>
          <cell r="U143">
            <v>20</v>
          </cell>
          <cell r="V143">
            <v>41.855000000000004</v>
          </cell>
          <cell r="AF143">
            <v>8100</v>
          </cell>
          <cell r="AG143">
            <v>2324</v>
          </cell>
          <cell r="AH143">
            <v>2786</v>
          </cell>
          <cell r="AI143">
            <v>2510</v>
          </cell>
          <cell r="AJ143">
            <v>310</v>
          </cell>
          <cell r="AK143">
            <v>170</v>
          </cell>
        </row>
        <row r="144">
          <cell r="A144">
            <v>36054</v>
          </cell>
          <cell r="B144">
            <v>1</v>
          </cell>
          <cell r="C144">
            <v>36055</v>
          </cell>
          <cell r="D144">
            <v>8300</v>
          </cell>
          <cell r="E144">
            <v>8200</v>
          </cell>
          <cell r="F144">
            <v>98.795180722891558</v>
          </cell>
          <cell r="G144">
            <v>24900</v>
          </cell>
          <cell r="H144">
            <v>8200</v>
          </cell>
          <cell r="I144">
            <v>2388</v>
          </cell>
          <cell r="J144">
            <v>2883</v>
          </cell>
          <cell r="K144">
            <v>2611</v>
          </cell>
          <cell r="L144">
            <v>318</v>
          </cell>
          <cell r="M144">
            <v>0</v>
          </cell>
          <cell r="N144" t="str">
            <v/>
          </cell>
          <cell r="O144">
            <v>21.856000000000002</v>
          </cell>
          <cell r="P144">
            <v>21.855</v>
          </cell>
          <cell r="Q144">
            <v>31</v>
          </cell>
          <cell r="R144">
            <v>21.855</v>
          </cell>
          <cell r="S144">
            <v>21.856000000000002</v>
          </cell>
          <cell r="T144">
            <v>21.855</v>
          </cell>
          <cell r="U144">
            <v>20</v>
          </cell>
          <cell r="V144">
            <v>41.855000000000004</v>
          </cell>
          <cell r="AF144">
            <v>8200</v>
          </cell>
          <cell r="AG144">
            <v>2388</v>
          </cell>
          <cell r="AH144">
            <v>2883</v>
          </cell>
          <cell r="AI144">
            <v>2611</v>
          </cell>
          <cell r="AJ144">
            <v>318</v>
          </cell>
          <cell r="AK144">
            <v>0</v>
          </cell>
        </row>
        <row r="145">
          <cell r="A145">
            <v>36055</v>
          </cell>
          <cell r="B145">
            <v>1</v>
          </cell>
          <cell r="C145">
            <v>36056</v>
          </cell>
          <cell r="D145">
            <v>8000</v>
          </cell>
          <cell r="E145">
            <v>7900</v>
          </cell>
          <cell r="F145">
            <v>98.75</v>
          </cell>
          <cell r="G145">
            <v>23100</v>
          </cell>
          <cell r="H145">
            <v>7900</v>
          </cell>
          <cell r="I145">
            <v>2412</v>
          </cell>
          <cell r="J145">
            <v>2878</v>
          </cell>
          <cell r="K145">
            <v>2610</v>
          </cell>
          <cell r="L145">
            <v>0</v>
          </cell>
          <cell r="M145">
            <v>0</v>
          </cell>
          <cell r="N145" t="str">
            <v/>
          </cell>
          <cell r="O145">
            <v>21.856000000000002</v>
          </cell>
          <cell r="P145">
            <v>21.855</v>
          </cell>
          <cell r="Q145">
            <v>33</v>
          </cell>
          <cell r="R145">
            <v>21.855</v>
          </cell>
          <cell r="S145">
            <v>21.856000000000002</v>
          </cell>
          <cell r="T145">
            <v>21.855</v>
          </cell>
          <cell r="U145">
            <v>20</v>
          </cell>
          <cell r="V145">
            <v>41.855000000000004</v>
          </cell>
          <cell r="AF145">
            <v>7900</v>
          </cell>
          <cell r="AG145">
            <v>2412</v>
          </cell>
          <cell r="AH145">
            <v>2878</v>
          </cell>
          <cell r="AI145">
            <v>2610</v>
          </cell>
          <cell r="AJ145">
            <v>0</v>
          </cell>
          <cell r="AK145">
            <v>0</v>
          </cell>
        </row>
        <row r="146">
          <cell r="A146">
            <v>36056</v>
          </cell>
          <cell r="B146">
            <v>3</v>
          </cell>
          <cell r="C146">
            <v>36059</v>
          </cell>
          <cell r="D146">
            <v>7600</v>
          </cell>
          <cell r="E146">
            <v>7500</v>
          </cell>
          <cell r="F146">
            <v>98.68421052631578</v>
          </cell>
          <cell r="G146">
            <v>22500</v>
          </cell>
          <cell r="H146">
            <v>7500</v>
          </cell>
          <cell r="I146">
            <v>2410</v>
          </cell>
          <cell r="J146">
            <v>2680</v>
          </cell>
          <cell r="K146">
            <v>2410</v>
          </cell>
          <cell r="L146">
            <v>0</v>
          </cell>
          <cell r="M146">
            <v>0</v>
          </cell>
          <cell r="N146" t="str">
            <v/>
          </cell>
          <cell r="O146">
            <v>21.856000000000002</v>
          </cell>
          <cell r="P146">
            <v>21.855</v>
          </cell>
          <cell r="Q146">
            <v>32</v>
          </cell>
          <cell r="R146">
            <v>21.855</v>
          </cell>
          <cell r="S146">
            <v>21.856000000000002</v>
          </cell>
          <cell r="T146">
            <v>21.855</v>
          </cell>
          <cell r="U146">
            <v>20</v>
          </cell>
          <cell r="V146">
            <v>41.855000000000004</v>
          </cell>
          <cell r="AF146">
            <v>7500</v>
          </cell>
          <cell r="AG146">
            <v>2410</v>
          </cell>
          <cell r="AH146">
            <v>2680</v>
          </cell>
          <cell r="AI146">
            <v>2410</v>
          </cell>
          <cell r="AJ146">
            <v>0</v>
          </cell>
          <cell r="AK146">
            <v>0</v>
          </cell>
        </row>
        <row r="147">
          <cell r="A147">
            <v>36059</v>
          </cell>
          <cell r="B147">
            <v>1</v>
          </cell>
          <cell r="C147">
            <v>36060</v>
          </cell>
          <cell r="D147">
            <v>7200</v>
          </cell>
          <cell r="E147">
            <v>7100</v>
          </cell>
          <cell r="F147">
            <v>98.611111111111114</v>
          </cell>
          <cell r="G147">
            <v>22200</v>
          </cell>
          <cell r="H147">
            <v>7100</v>
          </cell>
          <cell r="I147">
            <v>2255</v>
          </cell>
          <cell r="J147">
            <v>2558</v>
          </cell>
          <cell r="K147">
            <v>2287</v>
          </cell>
          <cell r="L147">
            <v>0</v>
          </cell>
          <cell r="M147">
            <v>0</v>
          </cell>
          <cell r="N147" t="str">
            <v/>
          </cell>
          <cell r="O147">
            <v>21.856000000000002</v>
          </cell>
          <cell r="P147">
            <v>21.855</v>
          </cell>
          <cell r="Q147">
            <v>32</v>
          </cell>
          <cell r="R147">
            <v>21.855</v>
          </cell>
          <cell r="S147">
            <v>21.856000000000002</v>
          </cell>
          <cell r="T147">
            <v>21.7</v>
          </cell>
          <cell r="U147">
            <v>20</v>
          </cell>
          <cell r="V147">
            <v>41.855000000000004</v>
          </cell>
          <cell r="AF147">
            <v>7100</v>
          </cell>
          <cell r="AG147">
            <v>2255</v>
          </cell>
          <cell r="AH147">
            <v>2558</v>
          </cell>
          <cell r="AI147">
            <v>2287</v>
          </cell>
          <cell r="AJ147">
            <v>0</v>
          </cell>
          <cell r="AK147">
            <v>0</v>
          </cell>
        </row>
        <row r="148">
          <cell r="A148">
            <v>36060</v>
          </cell>
          <cell r="B148">
            <v>1</v>
          </cell>
          <cell r="C148">
            <v>36061</v>
          </cell>
          <cell r="D148">
            <v>7700</v>
          </cell>
          <cell r="E148">
            <v>7600</v>
          </cell>
          <cell r="F148">
            <v>98.701298701298697</v>
          </cell>
          <cell r="G148">
            <v>23200</v>
          </cell>
          <cell r="H148">
            <v>7600</v>
          </cell>
          <cell r="I148">
            <v>2312</v>
          </cell>
          <cell r="J148">
            <v>2778</v>
          </cell>
          <cell r="K148">
            <v>2510</v>
          </cell>
          <cell r="L148">
            <v>0</v>
          </cell>
          <cell r="M148">
            <v>0</v>
          </cell>
          <cell r="N148" t="str">
            <v/>
          </cell>
          <cell r="O148">
            <v>21.856000000000002</v>
          </cell>
          <cell r="P148">
            <v>21.855</v>
          </cell>
          <cell r="Q148">
            <v>33</v>
          </cell>
          <cell r="R148">
            <v>21.855</v>
          </cell>
          <cell r="S148">
            <v>21.856000000000002</v>
          </cell>
          <cell r="T148">
            <v>21.75</v>
          </cell>
          <cell r="U148">
            <v>20</v>
          </cell>
          <cell r="V148">
            <v>41.855000000000004</v>
          </cell>
          <cell r="AF148">
            <v>7600</v>
          </cell>
          <cell r="AG148">
            <v>2312</v>
          </cell>
          <cell r="AH148">
            <v>2778</v>
          </cell>
          <cell r="AI148">
            <v>2510</v>
          </cell>
          <cell r="AJ148">
            <v>0</v>
          </cell>
          <cell r="AK148">
            <v>0</v>
          </cell>
        </row>
        <row r="149">
          <cell r="A149">
            <v>36061</v>
          </cell>
          <cell r="B149">
            <v>2</v>
          </cell>
          <cell r="C149">
            <v>36063</v>
          </cell>
          <cell r="D149">
            <v>8000</v>
          </cell>
          <cell r="E149">
            <v>7900</v>
          </cell>
          <cell r="F149">
            <v>98.75</v>
          </cell>
          <cell r="G149">
            <v>22800</v>
          </cell>
          <cell r="H149">
            <v>7900</v>
          </cell>
          <cell r="I149">
            <v>2344</v>
          </cell>
          <cell r="J149">
            <v>2911</v>
          </cell>
          <cell r="K149">
            <v>2645</v>
          </cell>
          <cell r="L149">
            <v>0</v>
          </cell>
          <cell r="M149">
            <v>0</v>
          </cell>
          <cell r="N149" t="str">
            <v/>
          </cell>
          <cell r="O149">
            <v>21.856000000000002</v>
          </cell>
          <cell r="P149">
            <v>21.855</v>
          </cell>
          <cell r="Q149">
            <v>33</v>
          </cell>
          <cell r="R149">
            <v>21.855</v>
          </cell>
          <cell r="S149">
            <v>21.856000000000002</v>
          </cell>
          <cell r="T149">
            <v>21.855</v>
          </cell>
          <cell r="U149">
            <v>20</v>
          </cell>
          <cell r="V149">
            <v>41.855000000000004</v>
          </cell>
          <cell r="AF149">
            <v>7900</v>
          </cell>
          <cell r="AG149">
            <v>2344</v>
          </cell>
          <cell r="AH149">
            <v>2911</v>
          </cell>
          <cell r="AI149">
            <v>2645</v>
          </cell>
          <cell r="AJ149">
            <v>0</v>
          </cell>
          <cell r="AK149">
            <v>0</v>
          </cell>
        </row>
        <row r="150">
          <cell r="A150">
            <v>36062</v>
          </cell>
          <cell r="C150">
            <v>36062</v>
          </cell>
          <cell r="F150">
            <v>0</v>
          </cell>
          <cell r="N150" t="str">
            <v/>
          </cell>
          <cell r="R150">
            <v>21.855</v>
          </cell>
          <cell r="S150">
            <v>21.856000000000002</v>
          </cell>
          <cell r="T150">
            <v>21.855</v>
          </cell>
          <cell r="U150">
            <v>20</v>
          </cell>
          <cell r="V150">
            <v>41.855000000000004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>
            <v>36063</v>
          </cell>
          <cell r="B151">
            <v>3</v>
          </cell>
          <cell r="C151">
            <v>36066</v>
          </cell>
          <cell r="D151">
            <v>6800</v>
          </cell>
          <cell r="E151">
            <v>6700</v>
          </cell>
          <cell r="F151">
            <v>98.529411764705884</v>
          </cell>
          <cell r="G151">
            <v>20500</v>
          </cell>
          <cell r="H151">
            <v>6700</v>
          </cell>
          <cell r="I151">
            <v>2007</v>
          </cell>
          <cell r="J151">
            <v>2287</v>
          </cell>
          <cell r="K151">
            <v>2006</v>
          </cell>
          <cell r="L151">
            <v>400</v>
          </cell>
          <cell r="M151">
            <v>0</v>
          </cell>
          <cell r="N151" t="str">
            <v/>
          </cell>
          <cell r="O151">
            <v>21.856000000000002</v>
          </cell>
          <cell r="P151">
            <v>21.855</v>
          </cell>
          <cell r="Q151">
            <v>29</v>
          </cell>
          <cell r="R151">
            <v>21.855</v>
          </cell>
          <cell r="S151">
            <v>21.86</v>
          </cell>
          <cell r="T151">
            <v>21.855</v>
          </cell>
          <cell r="U151">
            <v>20</v>
          </cell>
          <cell r="V151">
            <v>41.855000000000004</v>
          </cell>
          <cell r="AF151">
            <v>6700</v>
          </cell>
          <cell r="AG151">
            <v>2007</v>
          </cell>
          <cell r="AH151">
            <v>2287</v>
          </cell>
          <cell r="AI151">
            <v>2006</v>
          </cell>
          <cell r="AJ151">
            <v>400</v>
          </cell>
          <cell r="AK151">
            <v>0</v>
          </cell>
        </row>
        <row r="152">
          <cell r="A152">
            <v>36066</v>
          </cell>
          <cell r="B152">
            <v>1</v>
          </cell>
          <cell r="C152">
            <v>36067</v>
          </cell>
          <cell r="D152">
            <v>7000</v>
          </cell>
          <cell r="E152">
            <v>6900</v>
          </cell>
          <cell r="F152">
            <v>98.571428571428584</v>
          </cell>
          <cell r="G152">
            <v>21400</v>
          </cell>
          <cell r="H152">
            <v>6900</v>
          </cell>
          <cell r="I152">
            <v>2136</v>
          </cell>
          <cell r="J152">
            <v>2412</v>
          </cell>
          <cell r="K152">
            <v>2136</v>
          </cell>
          <cell r="L152">
            <v>0</v>
          </cell>
          <cell r="M152">
            <v>216</v>
          </cell>
          <cell r="N152" t="str">
            <v/>
          </cell>
          <cell r="O152">
            <v>21.856000000000002</v>
          </cell>
          <cell r="P152">
            <v>21.855</v>
          </cell>
          <cell r="Q152">
            <v>30</v>
          </cell>
          <cell r="R152">
            <v>21.855</v>
          </cell>
          <cell r="S152">
            <v>21.856000000000002</v>
          </cell>
          <cell r="T152">
            <v>21.855</v>
          </cell>
          <cell r="U152">
            <v>20</v>
          </cell>
          <cell r="V152">
            <v>41.855000000000004</v>
          </cell>
          <cell r="AF152">
            <v>6900</v>
          </cell>
          <cell r="AG152">
            <v>2136</v>
          </cell>
          <cell r="AH152">
            <v>2412</v>
          </cell>
          <cell r="AI152">
            <v>2136</v>
          </cell>
          <cell r="AJ152">
            <v>0</v>
          </cell>
          <cell r="AK152">
            <v>216</v>
          </cell>
        </row>
        <row r="153">
          <cell r="A153">
            <v>36067</v>
          </cell>
          <cell r="B153">
            <v>1</v>
          </cell>
          <cell r="C153">
            <v>36068</v>
          </cell>
          <cell r="D153">
            <v>7100</v>
          </cell>
          <cell r="E153">
            <v>7000</v>
          </cell>
          <cell r="F153">
            <v>98.591549295774655</v>
          </cell>
          <cell r="G153">
            <v>23650</v>
          </cell>
          <cell r="H153">
            <v>7000</v>
          </cell>
          <cell r="I153">
            <v>1808</v>
          </cell>
          <cell r="J153">
            <v>2105</v>
          </cell>
          <cell r="K153">
            <v>1809</v>
          </cell>
          <cell r="L153">
            <v>258</v>
          </cell>
          <cell r="M153">
            <v>1020</v>
          </cell>
          <cell r="N153" t="str">
            <v/>
          </cell>
          <cell r="O153">
            <v>21.856000000000002</v>
          </cell>
          <cell r="P153">
            <v>21.855</v>
          </cell>
          <cell r="Q153">
            <v>25</v>
          </cell>
          <cell r="R153">
            <v>21.855</v>
          </cell>
          <cell r="S153">
            <v>21.86</v>
          </cell>
          <cell r="T153">
            <v>21.855</v>
          </cell>
          <cell r="U153">
            <v>20</v>
          </cell>
          <cell r="V153">
            <v>41.855000000000004</v>
          </cell>
          <cell r="AF153">
            <v>7000</v>
          </cell>
          <cell r="AG153">
            <v>1808</v>
          </cell>
          <cell r="AH153">
            <v>2105</v>
          </cell>
          <cell r="AI153">
            <v>1809</v>
          </cell>
          <cell r="AJ153">
            <v>258</v>
          </cell>
          <cell r="AK153">
            <v>1020</v>
          </cell>
        </row>
        <row r="154">
          <cell r="A154">
            <v>36068</v>
          </cell>
          <cell r="B154">
            <v>1</v>
          </cell>
          <cell r="C154">
            <v>36069</v>
          </cell>
          <cell r="D154">
            <v>6800</v>
          </cell>
          <cell r="E154">
            <v>6700</v>
          </cell>
          <cell r="F154">
            <v>98.529411764705884</v>
          </cell>
          <cell r="G154">
            <v>21100</v>
          </cell>
          <cell r="H154">
            <v>6700</v>
          </cell>
          <cell r="I154">
            <v>2127</v>
          </cell>
          <cell r="J154">
            <v>2128</v>
          </cell>
          <cell r="K154">
            <v>2127</v>
          </cell>
          <cell r="L154">
            <v>318</v>
          </cell>
          <cell r="M154">
            <v>0</v>
          </cell>
          <cell r="N154" t="str">
            <v/>
          </cell>
          <cell r="O154">
            <v>0</v>
          </cell>
          <cell r="P154">
            <v>21.855</v>
          </cell>
          <cell r="Q154">
            <v>31</v>
          </cell>
          <cell r="R154">
            <v>21.855</v>
          </cell>
          <cell r="S154">
            <v>21.855</v>
          </cell>
          <cell r="T154">
            <v>21.855</v>
          </cell>
          <cell r="U154">
            <v>20</v>
          </cell>
          <cell r="V154">
            <v>41.855000000000004</v>
          </cell>
          <cell r="AF154">
            <v>6700</v>
          </cell>
          <cell r="AG154">
            <v>2127</v>
          </cell>
          <cell r="AH154">
            <v>2128</v>
          </cell>
          <cell r="AI154">
            <v>2127</v>
          </cell>
          <cell r="AJ154">
            <v>318</v>
          </cell>
          <cell r="AK154">
            <v>0</v>
          </cell>
        </row>
        <row r="155">
          <cell r="A155">
            <v>36069</v>
          </cell>
          <cell r="B155">
            <v>1</v>
          </cell>
          <cell r="C155">
            <v>36070</v>
          </cell>
          <cell r="D155">
            <v>6800</v>
          </cell>
          <cell r="E155">
            <v>6700</v>
          </cell>
          <cell r="F155">
            <v>98.529411764705884</v>
          </cell>
          <cell r="G155">
            <v>20100</v>
          </cell>
          <cell r="H155">
            <v>6700</v>
          </cell>
          <cell r="I155">
            <v>2233</v>
          </cell>
          <cell r="J155">
            <v>2233</v>
          </cell>
          <cell r="K155">
            <v>2234</v>
          </cell>
          <cell r="L155">
            <v>0</v>
          </cell>
          <cell r="M155">
            <v>0</v>
          </cell>
          <cell r="N155" t="str">
            <v/>
          </cell>
          <cell r="O155">
            <v>0</v>
          </cell>
          <cell r="P155">
            <v>21.855</v>
          </cell>
          <cell r="Q155">
            <v>33</v>
          </cell>
          <cell r="R155">
            <v>21.855</v>
          </cell>
          <cell r="S155">
            <v>21.855</v>
          </cell>
          <cell r="T155">
            <v>21.855</v>
          </cell>
          <cell r="U155">
            <v>20</v>
          </cell>
          <cell r="V155">
            <v>41.855000000000004</v>
          </cell>
          <cell r="AF155">
            <v>6700</v>
          </cell>
          <cell r="AG155">
            <v>2233</v>
          </cell>
          <cell r="AH155">
            <v>2233</v>
          </cell>
          <cell r="AI155">
            <v>2234</v>
          </cell>
          <cell r="AJ155">
            <v>0</v>
          </cell>
          <cell r="AK155">
            <v>0</v>
          </cell>
        </row>
        <row r="156">
          <cell r="A156">
            <v>36070</v>
          </cell>
          <cell r="B156">
            <v>3</v>
          </cell>
          <cell r="C156">
            <v>36073</v>
          </cell>
          <cell r="D156">
            <v>6500</v>
          </cell>
          <cell r="E156">
            <v>6400</v>
          </cell>
          <cell r="F156">
            <v>98.461538461538467</v>
          </cell>
          <cell r="G156">
            <v>18400</v>
          </cell>
          <cell r="H156">
            <v>6400</v>
          </cell>
          <cell r="I156">
            <v>2087</v>
          </cell>
          <cell r="J156">
            <v>2226</v>
          </cell>
          <cell r="K156">
            <v>2087</v>
          </cell>
          <cell r="L156">
            <v>0</v>
          </cell>
          <cell r="M156">
            <v>0</v>
          </cell>
          <cell r="N156" t="str">
            <v/>
          </cell>
          <cell r="O156">
            <v>0</v>
          </cell>
          <cell r="P156">
            <v>21.855</v>
          </cell>
          <cell r="Q156">
            <v>34</v>
          </cell>
          <cell r="R156">
            <v>21.855</v>
          </cell>
          <cell r="S156">
            <v>21.855</v>
          </cell>
          <cell r="T156">
            <v>21.855</v>
          </cell>
          <cell r="U156">
            <v>20</v>
          </cell>
          <cell r="V156">
            <v>41.855000000000004</v>
          </cell>
          <cell r="AF156">
            <v>6400</v>
          </cell>
          <cell r="AG156">
            <v>2087</v>
          </cell>
          <cell r="AH156">
            <v>2226</v>
          </cell>
          <cell r="AI156">
            <v>2087</v>
          </cell>
          <cell r="AJ156">
            <v>0</v>
          </cell>
          <cell r="AK156">
            <v>0</v>
          </cell>
        </row>
        <row r="157">
          <cell r="A157">
            <v>36073</v>
          </cell>
          <cell r="B157">
            <v>1</v>
          </cell>
          <cell r="C157">
            <v>36074</v>
          </cell>
          <cell r="D157">
            <v>6300</v>
          </cell>
          <cell r="E157">
            <v>6200</v>
          </cell>
          <cell r="F157">
            <v>98.412698412698404</v>
          </cell>
          <cell r="G157">
            <v>18450</v>
          </cell>
          <cell r="H157">
            <v>6200</v>
          </cell>
          <cell r="I157">
            <v>1848</v>
          </cell>
          <cell r="J157">
            <v>2084</v>
          </cell>
          <cell r="K157">
            <v>2016</v>
          </cell>
          <cell r="L157">
            <v>252</v>
          </cell>
          <cell r="M157">
            <v>0</v>
          </cell>
          <cell r="N157" t="str">
            <v/>
          </cell>
          <cell r="O157">
            <v>0</v>
          </cell>
          <cell r="P157">
            <v>21.855</v>
          </cell>
          <cell r="Q157">
            <v>33</v>
          </cell>
          <cell r="R157">
            <v>21.855</v>
          </cell>
          <cell r="S157">
            <v>21.855</v>
          </cell>
          <cell r="T157">
            <v>21.855</v>
          </cell>
          <cell r="U157">
            <v>20</v>
          </cell>
          <cell r="V157">
            <v>41.855000000000004</v>
          </cell>
          <cell r="AF157">
            <v>6200</v>
          </cell>
          <cell r="AG157">
            <v>1848</v>
          </cell>
          <cell r="AH157">
            <v>2084</v>
          </cell>
          <cell r="AI157">
            <v>2016</v>
          </cell>
          <cell r="AJ157">
            <v>252</v>
          </cell>
          <cell r="AK157">
            <v>0</v>
          </cell>
        </row>
        <row r="158">
          <cell r="A158">
            <v>36074</v>
          </cell>
          <cell r="B158">
            <v>1</v>
          </cell>
          <cell r="C158">
            <v>36075</v>
          </cell>
          <cell r="D158">
            <v>6500</v>
          </cell>
          <cell r="E158">
            <v>6400</v>
          </cell>
          <cell r="F158">
            <v>98.461538461538467</v>
          </cell>
          <cell r="G158">
            <v>19200</v>
          </cell>
          <cell r="H158">
            <v>6400</v>
          </cell>
          <cell r="I158">
            <v>1833</v>
          </cell>
          <cell r="J158">
            <v>2134</v>
          </cell>
          <cell r="K158">
            <v>2133</v>
          </cell>
          <cell r="L158">
            <v>0</v>
          </cell>
          <cell r="M158">
            <v>300</v>
          </cell>
          <cell r="N158" t="str">
            <v/>
          </cell>
          <cell r="O158">
            <v>0</v>
          </cell>
          <cell r="P158">
            <v>21.855</v>
          </cell>
          <cell r="Q158">
            <v>33</v>
          </cell>
          <cell r="R158">
            <v>21.855</v>
          </cell>
          <cell r="S158">
            <v>21.855</v>
          </cell>
          <cell r="T158">
            <v>21.855</v>
          </cell>
          <cell r="U158">
            <v>20</v>
          </cell>
          <cell r="V158">
            <v>41.855000000000004</v>
          </cell>
          <cell r="AF158">
            <v>6400</v>
          </cell>
          <cell r="AG158">
            <v>1833</v>
          </cell>
          <cell r="AH158">
            <v>2134</v>
          </cell>
          <cell r="AI158">
            <v>2133</v>
          </cell>
          <cell r="AJ158">
            <v>0</v>
          </cell>
          <cell r="AK158">
            <v>300</v>
          </cell>
        </row>
        <row r="159">
          <cell r="A159">
            <v>36075</v>
          </cell>
          <cell r="B159">
            <v>1</v>
          </cell>
          <cell r="C159">
            <v>36076</v>
          </cell>
          <cell r="D159">
            <v>6700</v>
          </cell>
          <cell r="E159">
            <v>6600</v>
          </cell>
          <cell r="F159">
            <v>98.507462686567166</v>
          </cell>
          <cell r="G159">
            <v>19800</v>
          </cell>
          <cell r="H159">
            <v>6600</v>
          </cell>
          <cell r="I159">
            <v>2200</v>
          </cell>
          <cell r="J159">
            <v>2200</v>
          </cell>
          <cell r="K159">
            <v>2200</v>
          </cell>
          <cell r="L159">
            <v>0</v>
          </cell>
          <cell r="M159">
            <v>0</v>
          </cell>
          <cell r="N159" t="str">
            <v/>
          </cell>
          <cell r="O159">
            <v>0</v>
          </cell>
          <cell r="P159">
            <v>21.855</v>
          </cell>
          <cell r="Q159">
            <v>33</v>
          </cell>
          <cell r="R159">
            <v>21.855</v>
          </cell>
          <cell r="S159">
            <v>21.855</v>
          </cell>
          <cell r="T159">
            <v>21.855</v>
          </cell>
          <cell r="U159">
            <v>20</v>
          </cell>
          <cell r="V159">
            <v>41.855000000000004</v>
          </cell>
          <cell r="AF159">
            <v>6600</v>
          </cell>
          <cell r="AG159">
            <v>2200</v>
          </cell>
          <cell r="AH159">
            <v>2200</v>
          </cell>
          <cell r="AI159">
            <v>2200</v>
          </cell>
          <cell r="AJ159">
            <v>0</v>
          </cell>
          <cell r="AK159">
            <v>0</v>
          </cell>
        </row>
        <row r="160">
          <cell r="A160">
            <v>36076</v>
          </cell>
          <cell r="B160">
            <v>1</v>
          </cell>
          <cell r="C160">
            <v>36077</v>
          </cell>
          <cell r="D160">
            <v>6700</v>
          </cell>
          <cell r="E160">
            <v>6600</v>
          </cell>
          <cell r="F160">
            <v>98.507462686567166</v>
          </cell>
          <cell r="G160">
            <v>19800</v>
          </cell>
          <cell r="H160">
            <v>6600</v>
          </cell>
          <cell r="I160">
            <v>2200</v>
          </cell>
          <cell r="J160">
            <v>2200</v>
          </cell>
          <cell r="K160">
            <v>2200</v>
          </cell>
          <cell r="L160">
            <v>0</v>
          </cell>
          <cell r="M160">
            <v>0</v>
          </cell>
          <cell r="N160" t="str">
            <v/>
          </cell>
          <cell r="O160">
            <v>0</v>
          </cell>
          <cell r="P160">
            <v>21.855</v>
          </cell>
          <cell r="Q160">
            <v>33</v>
          </cell>
          <cell r="R160">
            <v>21.855</v>
          </cell>
          <cell r="S160">
            <v>21.855</v>
          </cell>
          <cell r="T160">
            <v>21.855</v>
          </cell>
          <cell r="U160">
            <v>20</v>
          </cell>
          <cell r="V160">
            <v>41.855000000000004</v>
          </cell>
          <cell r="AF160">
            <v>6600</v>
          </cell>
          <cell r="AG160">
            <v>2200</v>
          </cell>
          <cell r="AH160">
            <v>2200</v>
          </cell>
          <cell r="AI160">
            <v>2200</v>
          </cell>
          <cell r="AJ160">
            <v>0</v>
          </cell>
          <cell r="AK160">
            <v>0</v>
          </cell>
        </row>
        <row r="161">
          <cell r="A161">
            <v>36077</v>
          </cell>
          <cell r="B161">
            <v>3</v>
          </cell>
          <cell r="C161">
            <v>36080</v>
          </cell>
          <cell r="D161">
            <v>6100</v>
          </cell>
          <cell r="E161">
            <v>6000</v>
          </cell>
          <cell r="F161">
            <v>98.360655737704917</v>
          </cell>
          <cell r="G161">
            <v>15500</v>
          </cell>
          <cell r="H161">
            <v>6000</v>
          </cell>
          <cell r="I161">
            <v>1742</v>
          </cell>
          <cell r="J161">
            <v>1935</v>
          </cell>
          <cell r="K161">
            <v>2323</v>
          </cell>
          <cell r="L161">
            <v>0</v>
          </cell>
          <cell r="M161">
            <v>0</v>
          </cell>
          <cell r="N161" t="str">
            <v/>
          </cell>
          <cell r="O161">
            <v>0</v>
          </cell>
          <cell r="P161">
            <v>21.855</v>
          </cell>
          <cell r="Q161">
            <v>38</v>
          </cell>
          <cell r="R161">
            <v>21.855</v>
          </cell>
          <cell r="S161">
            <v>21.855</v>
          </cell>
          <cell r="T161">
            <v>21.855</v>
          </cell>
          <cell r="U161">
            <v>20</v>
          </cell>
          <cell r="V161">
            <v>41.855000000000004</v>
          </cell>
          <cell r="AF161">
            <v>6000</v>
          </cell>
          <cell r="AG161">
            <v>1742</v>
          </cell>
          <cell r="AH161">
            <v>1935</v>
          </cell>
          <cell r="AI161">
            <v>2323</v>
          </cell>
          <cell r="AJ161">
            <v>0</v>
          </cell>
          <cell r="AK161">
            <v>0</v>
          </cell>
        </row>
        <row r="162">
          <cell r="A162">
            <v>36080</v>
          </cell>
          <cell r="B162">
            <v>1</v>
          </cell>
          <cell r="C162">
            <v>36081</v>
          </cell>
          <cell r="D162">
            <v>5700</v>
          </cell>
          <cell r="E162">
            <v>5600</v>
          </cell>
          <cell r="F162">
            <v>98.245614035087712</v>
          </cell>
          <cell r="G162">
            <v>16800</v>
          </cell>
          <cell r="H162">
            <v>5600</v>
          </cell>
          <cell r="I162">
            <v>1866</v>
          </cell>
          <cell r="J162">
            <v>1867</v>
          </cell>
          <cell r="K162">
            <v>1867</v>
          </cell>
          <cell r="L162">
            <v>0</v>
          </cell>
          <cell r="M162">
            <v>0</v>
          </cell>
          <cell r="N162" t="str">
            <v/>
          </cell>
          <cell r="O162">
            <v>0</v>
          </cell>
          <cell r="P162">
            <v>21.855</v>
          </cell>
          <cell r="Q162">
            <v>33</v>
          </cell>
          <cell r="R162">
            <v>21.855</v>
          </cell>
          <cell r="S162">
            <v>21.855</v>
          </cell>
          <cell r="T162">
            <v>21.855</v>
          </cell>
          <cell r="U162">
            <v>20</v>
          </cell>
          <cell r="V162">
            <v>41.855000000000004</v>
          </cell>
          <cell r="AF162">
            <v>5600</v>
          </cell>
          <cell r="AG162">
            <v>1866</v>
          </cell>
          <cell r="AH162">
            <v>1867</v>
          </cell>
          <cell r="AI162">
            <v>1867</v>
          </cell>
          <cell r="AJ162">
            <v>0</v>
          </cell>
          <cell r="AK162">
            <v>0</v>
          </cell>
        </row>
        <row r="163">
          <cell r="A163">
            <v>36081</v>
          </cell>
          <cell r="B163">
            <v>1</v>
          </cell>
          <cell r="C163">
            <v>36082</v>
          </cell>
          <cell r="D163">
            <v>5600</v>
          </cell>
          <cell r="E163">
            <v>5500</v>
          </cell>
          <cell r="F163">
            <v>98.214285714285708</v>
          </cell>
          <cell r="G163">
            <v>14000</v>
          </cell>
          <cell r="H163">
            <v>5500</v>
          </cell>
          <cell r="I163">
            <v>1964</v>
          </cell>
          <cell r="J163">
            <v>1375</v>
          </cell>
          <cell r="K163">
            <v>2161</v>
          </cell>
          <cell r="L163">
            <v>0</v>
          </cell>
          <cell r="M163">
            <v>0</v>
          </cell>
          <cell r="N163" t="str">
            <v/>
          </cell>
          <cell r="O163">
            <v>0</v>
          </cell>
          <cell r="P163">
            <v>21.855</v>
          </cell>
          <cell r="Q163">
            <v>39</v>
          </cell>
          <cell r="R163">
            <v>21.855</v>
          </cell>
          <cell r="S163">
            <v>21.855</v>
          </cell>
          <cell r="T163">
            <v>21.885000000000002</v>
          </cell>
          <cell r="U163">
            <v>20</v>
          </cell>
          <cell r="V163">
            <v>41.855000000000004</v>
          </cell>
          <cell r="AF163">
            <v>5500</v>
          </cell>
          <cell r="AG163">
            <v>1964</v>
          </cell>
          <cell r="AH163">
            <v>1375</v>
          </cell>
          <cell r="AI163">
            <v>2161</v>
          </cell>
          <cell r="AJ163">
            <v>0</v>
          </cell>
          <cell r="AK163">
            <v>0</v>
          </cell>
        </row>
        <row r="164">
          <cell r="A164">
            <v>36082</v>
          </cell>
          <cell r="B164">
            <v>1</v>
          </cell>
          <cell r="C164">
            <v>36083</v>
          </cell>
          <cell r="D164">
            <v>5600</v>
          </cell>
          <cell r="E164">
            <v>5550</v>
          </cell>
          <cell r="F164">
            <v>99.107142857142861</v>
          </cell>
          <cell r="G164">
            <v>13550</v>
          </cell>
          <cell r="H164">
            <v>5550</v>
          </cell>
          <cell r="I164">
            <v>0</v>
          </cell>
          <cell r="J164">
            <v>2630</v>
          </cell>
          <cell r="K164">
            <v>2920</v>
          </cell>
          <cell r="L164">
            <v>0</v>
          </cell>
          <cell r="M164">
            <v>0</v>
          </cell>
          <cell r="N164" t="str">
            <v/>
          </cell>
          <cell r="O164">
            <v>0</v>
          </cell>
          <cell r="P164">
            <v>21.605</v>
          </cell>
          <cell r="Q164">
            <v>52</v>
          </cell>
          <cell r="R164">
            <v>21.605</v>
          </cell>
          <cell r="S164">
            <v>21.605</v>
          </cell>
          <cell r="T164">
            <v>21.555</v>
          </cell>
          <cell r="U164">
            <v>20</v>
          </cell>
          <cell r="V164">
            <v>41.855000000000004</v>
          </cell>
          <cell r="AF164">
            <v>5550</v>
          </cell>
          <cell r="AG164">
            <v>0</v>
          </cell>
          <cell r="AH164">
            <v>2630</v>
          </cell>
          <cell r="AI164">
            <v>2920</v>
          </cell>
          <cell r="AJ164">
            <v>0</v>
          </cell>
          <cell r="AK164">
            <v>0</v>
          </cell>
        </row>
        <row r="165">
          <cell r="A165">
            <v>36083</v>
          </cell>
          <cell r="B165">
            <v>1</v>
          </cell>
          <cell r="C165">
            <v>36084</v>
          </cell>
          <cell r="D165">
            <v>5300</v>
          </cell>
          <cell r="E165">
            <v>5250</v>
          </cell>
          <cell r="F165">
            <v>99.056603773584911</v>
          </cell>
          <cell r="G165">
            <v>7950</v>
          </cell>
          <cell r="H165">
            <v>5250</v>
          </cell>
          <cell r="I165">
            <v>1000</v>
          </cell>
          <cell r="J165">
            <v>1500</v>
          </cell>
          <cell r="K165">
            <v>2500</v>
          </cell>
          <cell r="L165">
            <v>250</v>
          </cell>
          <cell r="M165">
            <v>0</v>
          </cell>
          <cell r="N165" t="str">
            <v/>
          </cell>
          <cell r="O165">
            <v>21.605</v>
          </cell>
          <cell r="P165">
            <v>21.6</v>
          </cell>
          <cell r="Q165">
            <v>83</v>
          </cell>
          <cell r="R165">
            <v>21.603999999999999</v>
          </cell>
          <cell r="S165">
            <v>21.605</v>
          </cell>
          <cell r="T165">
            <v>21.594999999999999</v>
          </cell>
          <cell r="U165">
            <v>20</v>
          </cell>
          <cell r="V165">
            <v>41.605000000000004</v>
          </cell>
          <cell r="AF165">
            <v>5250</v>
          </cell>
          <cell r="AG165">
            <v>1000</v>
          </cell>
          <cell r="AH165">
            <v>1500</v>
          </cell>
          <cell r="AI165">
            <v>2500</v>
          </cell>
          <cell r="AJ165">
            <v>250</v>
          </cell>
          <cell r="AK165">
            <v>0</v>
          </cell>
        </row>
        <row r="166">
          <cell r="A166">
            <v>36084</v>
          </cell>
          <cell r="B166">
            <v>3</v>
          </cell>
          <cell r="C166">
            <v>36087</v>
          </cell>
          <cell r="D166">
            <v>5600</v>
          </cell>
          <cell r="E166">
            <v>5600</v>
          </cell>
          <cell r="F166">
            <v>100</v>
          </cell>
          <cell r="G166">
            <v>7250</v>
          </cell>
          <cell r="H166">
            <v>5600</v>
          </cell>
          <cell r="I166">
            <v>336</v>
          </cell>
          <cell r="J166">
            <v>3000</v>
          </cell>
          <cell r="K166">
            <v>2014</v>
          </cell>
          <cell r="L166">
            <v>250</v>
          </cell>
          <cell r="M166">
            <v>0</v>
          </cell>
          <cell r="N166" t="str">
            <v/>
          </cell>
          <cell r="O166">
            <v>21.343</v>
          </cell>
          <cell r="P166">
            <v>21.34</v>
          </cell>
          <cell r="Q166">
            <v>67</v>
          </cell>
          <cell r="R166">
            <v>21.343</v>
          </cell>
          <cell r="S166">
            <v>21.353999999999999</v>
          </cell>
          <cell r="T166">
            <v>21.32</v>
          </cell>
          <cell r="U166">
            <v>20</v>
          </cell>
          <cell r="V166">
            <v>41.603999999999999</v>
          </cell>
          <cell r="AF166">
            <v>5600</v>
          </cell>
          <cell r="AG166">
            <v>336</v>
          </cell>
          <cell r="AH166">
            <v>3000</v>
          </cell>
          <cell r="AI166">
            <v>2014</v>
          </cell>
          <cell r="AJ166">
            <v>250</v>
          </cell>
          <cell r="AK166">
            <v>0</v>
          </cell>
        </row>
        <row r="167">
          <cell r="A167">
            <v>36087</v>
          </cell>
          <cell r="B167">
            <v>1</v>
          </cell>
          <cell r="C167">
            <v>36088</v>
          </cell>
          <cell r="D167">
            <v>5600</v>
          </cell>
          <cell r="E167">
            <v>5600</v>
          </cell>
          <cell r="F167">
            <v>100</v>
          </cell>
          <cell r="G167">
            <v>6750</v>
          </cell>
          <cell r="H167">
            <v>5600</v>
          </cell>
          <cell r="I167">
            <v>240</v>
          </cell>
          <cell r="J167">
            <v>2240</v>
          </cell>
          <cell r="K167">
            <v>3000</v>
          </cell>
          <cell r="L167">
            <v>120</v>
          </cell>
          <cell r="M167">
            <v>0</v>
          </cell>
          <cell r="N167" t="str">
            <v/>
          </cell>
          <cell r="O167">
            <v>21.251999999999999</v>
          </cell>
          <cell r="P167">
            <v>21.25</v>
          </cell>
          <cell r="Q167">
            <v>48</v>
          </cell>
          <cell r="R167">
            <v>21.254000000000001</v>
          </cell>
          <cell r="S167">
            <v>21.257999999999999</v>
          </cell>
          <cell r="T167">
            <v>21.23</v>
          </cell>
          <cell r="U167">
            <v>20</v>
          </cell>
          <cell r="V167">
            <v>41.343000000000004</v>
          </cell>
          <cell r="AF167">
            <v>5600</v>
          </cell>
          <cell r="AG167">
            <v>240</v>
          </cell>
          <cell r="AH167">
            <v>2240</v>
          </cell>
          <cell r="AI167">
            <v>3000</v>
          </cell>
          <cell r="AJ167">
            <v>120</v>
          </cell>
          <cell r="AK167">
            <v>0</v>
          </cell>
        </row>
        <row r="168">
          <cell r="A168">
            <v>36088</v>
          </cell>
          <cell r="B168">
            <v>1</v>
          </cell>
          <cell r="C168">
            <v>36089</v>
          </cell>
          <cell r="D168">
            <v>5900</v>
          </cell>
          <cell r="E168">
            <v>5900</v>
          </cell>
          <cell r="F168">
            <v>100</v>
          </cell>
          <cell r="G168">
            <v>7400</v>
          </cell>
          <cell r="H168">
            <v>5900</v>
          </cell>
          <cell r="I168">
            <v>0</v>
          </cell>
          <cell r="J168">
            <v>1500</v>
          </cell>
          <cell r="K168">
            <v>3200</v>
          </cell>
          <cell r="L168">
            <v>400</v>
          </cell>
          <cell r="M168">
            <v>800</v>
          </cell>
          <cell r="N168" t="str">
            <v/>
          </cell>
          <cell r="O168">
            <v>21.242000000000001</v>
          </cell>
          <cell r="P168">
            <v>0</v>
          </cell>
          <cell r="Q168">
            <v>0</v>
          </cell>
          <cell r="R168">
            <v>21.245000000000001</v>
          </cell>
          <cell r="S168">
            <v>21.254999999999999</v>
          </cell>
          <cell r="T168">
            <v>21.23</v>
          </cell>
          <cell r="U168">
            <v>20</v>
          </cell>
          <cell r="V168">
            <v>41.254000000000005</v>
          </cell>
          <cell r="AF168">
            <v>5900</v>
          </cell>
          <cell r="AG168">
            <v>0</v>
          </cell>
          <cell r="AH168">
            <v>1500</v>
          </cell>
          <cell r="AI168">
            <v>3200</v>
          </cell>
          <cell r="AJ168">
            <v>400</v>
          </cell>
          <cell r="AK168">
            <v>800</v>
          </cell>
        </row>
        <row r="169">
          <cell r="A169">
            <v>36089</v>
          </cell>
          <cell r="B169">
            <v>1</v>
          </cell>
          <cell r="C169">
            <v>36090</v>
          </cell>
          <cell r="D169">
            <v>6000</v>
          </cell>
          <cell r="E169">
            <v>6000</v>
          </cell>
          <cell r="F169">
            <v>100</v>
          </cell>
          <cell r="G169">
            <v>6750</v>
          </cell>
          <cell r="H169">
            <v>6000</v>
          </cell>
          <cell r="I169">
            <v>250</v>
          </cell>
          <cell r="J169">
            <v>2500</v>
          </cell>
          <cell r="K169">
            <v>3000</v>
          </cell>
          <cell r="L169">
            <v>250</v>
          </cell>
          <cell r="M169">
            <v>0</v>
          </cell>
          <cell r="N169" t="str">
            <v/>
          </cell>
          <cell r="O169">
            <v>21.204000000000001</v>
          </cell>
          <cell r="P169">
            <v>21.196999999999999</v>
          </cell>
          <cell r="Q169">
            <v>50</v>
          </cell>
          <cell r="R169">
            <v>21.204999999999998</v>
          </cell>
          <cell r="S169">
            <v>21.21</v>
          </cell>
          <cell r="T169">
            <v>21.193999999999999</v>
          </cell>
          <cell r="U169">
            <v>20</v>
          </cell>
          <cell r="V169">
            <v>41.245000000000005</v>
          </cell>
          <cell r="AF169">
            <v>6000</v>
          </cell>
          <cell r="AG169">
            <v>250</v>
          </cell>
          <cell r="AH169">
            <v>2500</v>
          </cell>
          <cell r="AI169">
            <v>3000</v>
          </cell>
          <cell r="AJ169">
            <v>250</v>
          </cell>
          <cell r="AK169">
            <v>0</v>
          </cell>
        </row>
        <row r="170">
          <cell r="A170">
            <v>36090</v>
          </cell>
          <cell r="B170">
            <v>1</v>
          </cell>
          <cell r="C170">
            <v>36091</v>
          </cell>
          <cell r="D170">
            <v>5700</v>
          </cell>
          <cell r="E170">
            <v>5700</v>
          </cell>
          <cell r="F170">
            <v>100</v>
          </cell>
          <cell r="G170">
            <v>6100</v>
          </cell>
          <cell r="H170">
            <v>5700</v>
          </cell>
          <cell r="I170">
            <v>600</v>
          </cell>
          <cell r="J170">
            <v>2000</v>
          </cell>
          <cell r="K170">
            <v>2500</v>
          </cell>
          <cell r="L170">
            <v>500</v>
          </cell>
          <cell r="M170">
            <v>100</v>
          </cell>
          <cell r="N170" t="str">
            <v/>
          </cell>
          <cell r="O170">
            <v>21.145</v>
          </cell>
          <cell r="P170">
            <v>21.141999999999999</v>
          </cell>
          <cell r="Q170">
            <v>20</v>
          </cell>
          <cell r="R170">
            <v>21.152999999999999</v>
          </cell>
          <cell r="S170">
            <v>21.204999999999998</v>
          </cell>
          <cell r="T170">
            <v>21.141999999999999</v>
          </cell>
          <cell r="U170">
            <v>20</v>
          </cell>
          <cell r="V170">
            <v>41.204999999999998</v>
          </cell>
          <cell r="AF170">
            <v>5700</v>
          </cell>
          <cell r="AG170">
            <v>600</v>
          </cell>
          <cell r="AH170">
            <v>2000</v>
          </cell>
          <cell r="AI170">
            <v>2500</v>
          </cell>
          <cell r="AJ170">
            <v>500</v>
          </cell>
          <cell r="AK170">
            <v>100</v>
          </cell>
        </row>
        <row r="171">
          <cell r="A171">
            <v>36091</v>
          </cell>
          <cell r="B171">
            <v>3</v>
          </cell>
          <cell r="C171">
            <v>36094</v>
          </cell>
          <cell r="D171">
            <v>5300</v>
          </cell>
          <cell r="E171">
            <v>5300</v>
          </cell>
          <cell r="F171">
            <v>100</v>
          </cell>
          <cell r="G171">
            <v>6400</v>
          </cell>
          <cell r="H171">
            <v>5300</v>
          </cell>
          <cell r="I171">
            <v>700</v>
          </cell>
          <cell r="J171">
            <v>2000</v>
          </cell>
          <cell r="K171">
            <v>2600</v>
          </cell>
          <cell r="L171">
            <v>0</v>
          </cell>
          <cell r="M171">
            <v>0</v>
          </cell>
          <cell r="N171" t="str">
            <v/>
          </cell>
          <cell r="O171">
            <v>21.065000000000001</v>
          </cell>
          <cell r="P171">
            <v>21.062999999999999</v>
          </cell>
          <cell r="Q171">
            <v>96</v>
          </cell>
          <cell r="R171">
            <v>21.068000000000001</v>
          </cell>
          <cell r="S171">
            <v>21.088000000000001</v>
          </cell>
          <cell r="T171">
            <v>21.06</v>
          </cell>
          <cell r="U171">
            <v>20</v>
          </cell>
          <cell r="V171">
            <v>41.152999999999999</v>
          </cell>
          <cell r="AF171">
            <v>5300</v>
          </cell>
          <cell r="AG171">
            <v>700</v>
          </cell>
          <cell r="AH171">
            <v>2000</v>
          </cell>
          <cell r="AI171">
            <v>2600</v>
          </cell>
          <cell r="AJ171">
            <v>0</v>
          </cell>
          <cell r="AK171">
            <v>0</v>
          </cell>
        </row>
        <row r="172">
          <cell r="A172">
            <v>36094</v>
          </cell>
          <cell r="B172">
            <v>1</v>
          </cell>
          <cell r="C172">
            <v>36095</v>
          </cell>
          <cell r="D172">
            <v>5700</v>
          </cell>
          <cell r="E172">
            <v>5700</v>
          </cell>
          <cell r="F172">
            <v>100</v>
          </cell>
          <cell r="G172">
            <v>6475</v>
          </cell>
          <cell r="H172">
            <v>5700</v>
          </cell>
          <cell r="I172">
            <v>0</v>
          </cell>
          <cell r="J172">
            <v>2975</v>
          </cell>
          <cell r="K172">
            <v>2600</v>
          </cell>
          <cell r="L172">
            <v>0</v>
          </cell>
          <cell r="M172">
            <v>125</v>
          </cell>
          <cell r="N172" t="str">
            <v/>
          </cell>
          <cell r="O172">
            <v>21.015000000000001</v>
          </cell>
          <cell r="P172">
            <v>21.013999999999999</v>
          </cell>
          <cell r="Q172">
            <v>96</v>
          </cell>
          <cell r="R172">
            <v>21.016999999999999</v>
          </cell>
          <cell r="S172">
            <v>21.05</v>
          </cell>
          <cell r="T172">
            <v>20.995000000000001</v>
          </cell>
          <cell r="U172">
            <v>20</v>
          </cell>
          <cell r="V172">
            <v>41.067999999999998</v>
          </cell>
          <cell r="AF172">
            <v>5700</v>
          </cell>
          <cell r="AG172">
            <v>0</v>
          </cell>
          <cell r="AH172">
            <v>2975</v>
          </cell>
          <cell r="AI172">
            <v>2600</v>
          </cell>
          <cell r="AJ172">
            <v>0</v>
          </cell>
          <cell r="AK172">
            <v>125</v>
          </cell>
        </row>
        <row r="173">
          <cell r="A173">
            <v>36095</v>
          </cell>
          <cell r="B173">
            <v>1</v>
          </cell>
          <cell r="C173">
            <v>36096</v>
          </cell>
          <cell r="D173">
            <v>6400</v>
          </cell>
          <cell r="E173">
            <v>6400</v>
          </cell>
          <cell r="F173">
            <v>100</v>
          </cell>
          <cell r="G173">
            <v>7095</v>
          </cell>
          <cell r="H173">
            <v>6400</v>
          </cell>
          <cell r="I173">
            <v>0</v>
          </cell>
          <cell r="J173">
            <v>3305</v>
          </cell>
          <cell r="K173">
            <v>3000</v>
          </cell>
          <cell r="L173">
            <v>0</v>
          </cell>
          <cell r="M173">
            <v>95</v>
          </cell>
          <cell r="N173" t="str">
            <v/>
          </cell>
          <cell r="O173">
            <v>20.965</v>
          </cell>
          <cell r="P173">
            <v>20.963999999999999</v>
          </cell>
          <cell r="Q173">
            <v>80</v>
          </cell>
          <cell r="R173">
            <v>20.966999999999999</v>
          </cell>
          <cell r="S173">
            <v>21.02</v>
          </cell>
          <cell r="T173">
            <v>20.954999999999998</v>
          </cell>
          <cell r="U173">
            <v>20</v>
          </cell>
          <cell r="V173">
            <v>41.016999999999996</v>
          </cell>
          <cell r="AF173">
            <v>6400</v>
          </cell>
          <cell r="AG173">
            <v>0</v>
          </cell>
          <cell r="AH173">
            <v>3305</v>
          </cell>
          <cell r="AI173">
            <v>3000</v>
          </cell>
          <cell r="AJ173">
            <v>0</v>
          </cell>
          <cell r="AK173">
            <v>95</v>
          </cell>
        </row>
        <row r="174">
          <cell r="A174">
            <v>36096</v>
          </cell>
          <cell r="B174">
            <v>1</v>
          </cell>
          <cell r="C174">
            <v>36097</v>
          </cell>
          <cell r="D174">
            <v>7100</v>
          </cell>
          <cell r="E174">
            <v>7100</v>
          </cell>
          <cell r="F174">
            <v>100</v>
          </cell>
          <cell r="G174">
            <v>6800</v>
          </cell>
          <cell r="H174">
            <v>6800</v>
          </cell>
          <cell r="I174">
            <v>500</v>
          </cell>
          <cell r="J174">
            <v>3500</v>
          </cell>
          <cell r="K174">
            <v>2800</v>
          </cell>
          <cell r="L174">
            <v>0</v>
          </cell>
          <cell r="M174">
            <v>0</v>
          </cell>
          <cell r="N174" t="str">
            <v/>
          </cell>
          <cell r="O174">
            <v>20.905000000000001</v>
          </cell>
          <cell r="P174">
            <v>0</v>
          </cell>
          <cell r="Q174">
            <v>0</v>
          </cell>
          <cell r="R174">
            <v>20.914999999999999</v>
          </cell>
          <cell r="S174">
            <v>20.92</v>
          </cell>
          <cell r="T174">
            <v>20.905000000000001</v>
          </cell>
          <cell r="U174">
            <v>20</v>
          </cell>
          <cell r="V174">
            <v>40.966999999999999</v>
          </cell>
          <cell r="AF174">
            <v>6800</v>
          </cell>
          <cell r="AG174">
            <v>500</v>
          </cell>
          <cell r="AH174">
            <v>3500</v>
          </cell>
          <cell r="AI174">
            <v>2800</v>
          </cell>
          <cell r="AJ174">
            <v>0</v>
          </cell>
          <cell r="AK174">
            <v>0</v>
          </cell>
        </row>
        <row r="175">
          <cell r="A175">
            <v>36097</v>
          </cell>
          <cell r="B175">
            <v>1</v>
          </cell>
          <cell r="C175">
            <v>36098</v>
          </cell>
          <cell r="D175">
            <v>6700</v>
          </cell>
          <cell r="E175">
            <v>6700</v>
          </cell>
          <cell r="F175">
            <v>100</v>
          </cell>
          <cell r="G175">
            <v>7610</v>
          </cell>
          <cell r="H175">
            <v>6700</v>
          </cell>
          <cell r="I175">
            <v>864</v>
          </cell>
          <cell r="J175">
            <v>3500</v>
          </cell>
          <cell r="K175">
            <v>2036</v>
          </cell>
          <cell r="L175">
            <v>0</v>
          </cell>
          <cell r="M175">
            <v>300</v>
          </cell>
          <cell r="N175" t="str">
            <v/>
          </cell>
          <cell r="O175">
            <v>20.805</v>
          </cell>
          <cell r="P175">
            <v>20.803999999999998</v>
          </cell>
          <cell r="Q175">
            <v>72</v>
          </cell>
          <cell r="R175">
            <v>20.809000000000001</v>
          </cell>
          <cell r="S175">
            <v>20.864999999999998</v>
          </cell>
          <cell r="T175">
            <v>20.8</v>
          </cell>
          <cell r="U175">
            <v>20</v>
          </cell>
          <cell r="V175">
            <v>40.914999999999999</v>
          </cell>
          <cell r="AF175">
            <v>6700</v>
          </cell>
          <cell r="AG175">
            <v>864</v>
          </cell>
          <cell r="AH175">
            <v>3500</v>
          </cell>
          <cell r="AI175">
            <v>2036</v>
          </cell>
          <cell r="AJ175">
            <v>0</v>
          </cell>
          <cell r="AK175">
            <v>300</v>
          </cell>
        </row>
        <row r="176">
          <cell r="A176">
            <v>36098</v>
          </cell>
          <cell r="B176">
            <v>3</v>
          </cell>
          <cell r="C176">
            <v>36101</v>
          </cell>
          <cell r="D176">
            <v>5900</v>
          </cell>
          <cell r="E176">
            <v>5900</v>
          </cell>
          <cell r="F176">
            <v>100</v>
          </cell>
          <cell r="G176">
            <v>8550</v>
          </cell>
          <cell r="H176">
            <v>5900</v>
          </cell>
          <cell r="I176">
            <v>0</v>
          </cell>
          <cell r="J176">
            <v>3478</v>
          </cell>
          <cell r="K176">
            <v>1785</v>
          </cell>
          <cell r="L176">
            <v>637</v>
          </cell>
          <cell r="M176">
            <v>0</v>
          </cell>
          <cell r="N176" t="str">
            <v/>
          </cell>
          <cell r="O176">
            <v>20.718</v>
          </cell>
          <cell r="P176">
            <v>20.716999999999999</v>
          </cell>
          <cell r="Q176">
            <v>63</v>
          </cell>
          <cell r="R176">
            <v>20.718</v>
          </cell>
          <cell r="S176">
            <v>20.72</v>
          </cell>
          <cell r="T176">
            <v>20.71</v>
          </cell>
          <cell r="U176">
            <v>20</v>
          </cell>
          <cell r="V176">
            <v>40.808999999999997</v>
          </cell>
          <cell r="AF176">
            <v>5900</v>
          </cell>
          <cell r="AG176">
            <v>0</v>
          </cell>
          <cell r="AH176">
            <v>3478</v>
          </cell>
          <cell r="AI176">
            <v>1785</v>
          </cell>
          <cell r="AJ176">
            <v>637</v>
          </cell>
          <cell r="AK176">
            <v>0</v>
          </cell>
        </row>
        <row r="177">
          <cell r="A177">
            <v>36101</v>
          </cell>
          <cell r="B177">
            <v>1</v>
          </cell>
          <cell r="C177">
            <v>36102</v>
          </cell>
          <cell r="D177">
            <v>5700</v>
          </cell>
          <cell r="E177">
            <v>5700</v>
          </cell>
          <cell r="F177">
            <v>100</v>
          </cell>
          <cell r="G177">
            <v>7558</v>
          </cell>
          <cell r="H177">
            <v>5700</v>
          </cell>
          <cell r="I177">
            <v>0</v>
          </cell>
          <cell r="J177">
            <v>2442</v>
          </cell>
          <cell r="K177">
            <v>2500</v>
          </cell>
          <cell r="L177">
            <v>300</v>
          </cell>
          <cell r="M177">
            <v>458</v>
          </cell>
          <cell r="N177" t="str">
            <v/>
          </cell>
          <cell r="O177">
            <v>20.509</v>
          </cell>
          <cell r="P177">
            <v>20.507999999999999</v>
          </cell>
          <cell r="Q177">
            <v>85</v>
          </cell>
          <cell r="R177">
            <v>20.515000000000001</v>
          </cell>
          <cell r="S177">
            <v>20.75</v>
          </cell>
          <cell r="T177">
            <v>20.5</v>
          </cell>
          <cell r="U177">
            <v>20</v>
          </cell>
          <cell r="V177">
            <v>40.718000000000004</v>
          </cell>
          <cell r="AF177">
            <v>5700</v>
          </cell>
          <cell r="AG177">
            <v>0</v>
          </cell>
          <cell r="AH177">
            <v>2442</v>
          </cell>
          <cell r="AI177">
            <v>2500</v>
          </cell>
          <cell r="AJ177">
            <v>300</v>
          </cell>
          <cell r="AK177">
            <v>458</v>
          </cell>
        </row>
        <row r="178">
          <cell r="A178">
            <v>36102</v>
          </cell>
          <cell r="B178">
            <v>1</v>
          </cell>
          <cell r="C178">
            <v>36103</v>
          </cell>
          <cell r="D178">
            <v>6200</v>
          </cell>
          <cell r="E178">
            <v>6200</v>
          </cell>
          <cell r="F178">
            <v>100</v>
          </cell>
          <cell r="G178">
            <v>7700</v>
          </cell>
          <cell r="H178">
            <v>6200</v>
          </cell>
          <cell r="I178">
            <v>1000</v>
          </cell>
          <cell r="J178">
            <v>3000</v>
          </cell>
          <cell r="K178">
            <v>1300</v>
          </cell>
          <cell r="L178">
            <v>0</v>
          </cell>
          <cell r="M178">
            <v>900</v>
          </cell>
          <cell r="N178" t="str">
            <v/>
          </cell>
          <cell r="O178">
            <v>20.457000000000001</v>
          </cell>
          <cell r="P178">
            <v>20.454999999999998</v>
          </cell>
          <cell r="Q178">
            <v>56</v>
          </cell>
          <cell r="R178">
            <v>20.459</v>
          </cell>
          <cell r="S178">
            <v>20.47</v>
          </cell>
          <cell r="T178">
            <v>20.45</v>
          </cell>
          <cell r="U178">
            <v>20</v>
          </cell>
          <cell r="V178">
            <v>40.515000000000001</v>
          </cell>
          <cell r="AF178">
            <v>6200</v>
          </cell>
          <cell r="AG178">
            <v>1000</v>
          </cell>
          <cell r="AH178">
            <v>3000</v>
          </cell>
          <cell r="AI178">
            <v>1300</v>
          </cell>
          <cell r="AJ178">
            <v>0</v>
          </cell>
          <cell r="AK178">
            <v>900</v>
          </cell>
        </row>
        <row r="179">
          <cell r="A179">
            <v>36103</v>
          </cell>
          <cell r="B179">
            <v>1</v>
          </cell>
          <cell r="C179">
            <v>36104</v>
          </cell>
          <cell r="D179">
            <v>7700</v>
          </cell>
          <cell r="E179">
            <v>7700</v>
          </cell>
          <cell r="F179">
            <v>100</v>
          </cell>
          <cell r="G179">
            <v>6500</v>
          </cell>
          <cell r="H179">
            <v>6500</v>
          </cell>
          <cell r="I179">
            <v>1000</v>
          </cell>
          <cell r="J179">
            <v>2500</v>
          </cell>
          <cell r="K179">
            <v>2500</v>
          </cell>
          <cell r="L179">
            <v>200</v>
          </cell>
          <cell r="M179">
            <v>300</v>
          </cell>
          <cell r="N179" t="str">
            <v/>
          </cell>
          <cell r="O179">
            <v>20.195</v>
          </cell>
          <cell r="P179">
            <v>0</v>
          </cell>
          <cell r="Q179">
            <v>0</v>
          </cell>
          <cell r="R179">
            <v>20.206</v>
          </cell>
          <cell r="S179">
            <v>20.215</v>
          </cell>
          <cell r="T179">
            <v>20.195</v>
          </cell>
          <cell r="U179">
            <v>20</v>
          </cell>
          <cell r="V179">
            <v>40.459000000000003</v>
          </cell>
          <cell r="AF179">
            <v>6500</v>
          </cell>
          <cell r="AG179">
            <v>1000</v>
          </cell>
          <cell r="AH179">
            <v>2500</v>
          </cell>
          <cell r="AI179">
            <v>2500</v>
          </cell>
          <cell r="AJ179">
            <v>200</v>
          </cell>
          <cell r="AK179">
            <v>300</v>
          </cell>
        </row>
        <row r="180">
          <cell r="A180">
            <v>36104</v>
          </cell>
          <cell r="B180">
            <v>1</v>
          </cell>
          <cell r="C180">
            <v>36105</v>
          </cell>
          <cell r="D180">
            <v>7300</v>
          </cell>
          <cell r="E180">
            <v>7300</v>
          </cell>
          <cell r="F180">
            <v>100</v>
          </cell>
          <cell r="G180">
            <v>9150</v>
          </cell>
          <cell r="H180">
            <v>7300</v>
          </cell>
          <cell r="I180">
            <v>3200</v>
          </cell>
          <cell r="J180">
            <v>150</v>
          </cell>
          <cell r="K180">
            <v>2900</v>
          </cell>
          <cell r="L180">
            <v>500</v>
          </cell>
          <cell r="M180">
            <v>550</v>
          </cell>
          <cell r="N180" t="str">
            <v/>
          </cell>
          <cell r="O180">
            <v>20.155000000000001</v>
          </cell>
          <cell r="P180">
            <v>20.152999999999999</v>
          </cell>
          <cell r="Q180">
            <v>15</v>
          </cell>
          <cell r="R180">
            <v>20.158000000000001</v>
          </cell>
          <cell r="S180">
            <v>20.2</v>
          </cell>
          <cell r="T180">
            <v>20.146999999999998</v>
          </cell>
          <cell r="U180">
            <v>20</v>
          </cell>
          <cell r="V180">
            <v>40.206000000000003</v>
          </cell>
          <cell r="AF180">
            <v>7300</v>
          </cell>
          <cell r="AG180">
            <v>3200</v>
          </cell>
          <cell r="AH180">
            <v>150</v>
          </cell>
          <cell r="AI180">
            <v>2900</v>
          </cell>
          <cell r="AJ180">
            <v>500</v>
          </cell>
          <cell r="AK180">
            <v>550</v>
          </cell>
        </row>
        <row r="181">
          <cell r="A181">
            <v>36105</v>
          </cell>
          <cell r="B181">
            <v>3</v>
          </cell>
          <cell r="C181">
            <v>36108</v>
          </cell>
          <cell r="D181">
            <v>6400</v>
          </cell>
          <cell r="E181">
            <v>6400</v>
          </cell>
          <cell r="F181">
            <v>100</v>
          </cell>
          <cell r="G181">
            <v>8700</v>
          </cell>
          <cell r="H181">
            <v>6400</v>
          </cell>
          <cell r="I181">
            <v>1000</v>
          </cell>
          <cell r="J181">
            <v>1750</v>
          </cell>
          <cell r="K181">
            <v>2900</v>
          </cell>
          <cell r="L181">
            <v>250</v>
          </cell>
          <cell r="M181">
            <v>500</v>
          </cell>
          <cell r="N181" t="str">
            <v/>
          </cell>
          <cell r="O181">
            <v>20.117999999999999</v>
          </cell>
          <cell r="P181">
            <v>20.117000000000001</v>
          </cell>
          <cell r="Q181">
            <v>83</v>
          </cell>
          <cell r="R181">
            <v>20.119</v>
          </cell>
          <cell r="S181">
            <v>20.119</v>
          </cell>
          <cell r="T181">
            <v>20.11</v>
          </cell>
          <cell r="U181">
            <v>20</v>
          </cell>
          <cell r="V181">
            <v>40.158000000000001</v>
          </cell>
          <cell r="AF181">
            <v>6400</v>
          </cell>
          <cell r="AG181">
            <v>1000</v>
          </cell>
          <cell r="AH181">
            <v>1750</v>
          </cell>
          <cell r="AI181">
            <v>2900</v>
          </cell>
          <cell r="AJ181">
            <v>250</v>
          </cell>
          <cell r="AK181">
            <v>500</v>
          </cell>
        </row>
        <row r="182">
          <cell r="A182">
            <v>36108</v>
          </cell>
          <cell r="B182">
            <v>1</v>
          </cell>
          <cell r="C182">
            <v>36109</v>
          </cell>
          <cell r="D182">
            <v>6500</v>
          </cell>
          <cell r="E182">
            <v>6500</v>
          </cell>
          <cell r="F182">
            <v>100</v>
          </cell>
          <cell r="G182">
            <v>8750</v>
          </cell>
          <cell r="H182">
            <v>6500</v>
          </cell>
          <cell r="I182">
            <v>1750</v>
          </cell>
          <cell r="J182">
            <v>1750</v>
          </cell>
          <cell r="K182">
            <v>2250</v>
          </cell>
          <cell r="L182">
            <v>250</v>
          </cell>
          <cell r="M182">
            <v>500</v>
          </cell>
          <cell r="N182" t="str">
            <v/>
          </cell>
          <cell r="O182">
            <v>20.079000000000001</v>
          </cell>
          <cell r="P182">
            <v>20.077999999999999</v>
          </cell>
          <cell r="Q182">
            <v>75</v>
          </cell>
          <cell r="R182">
            <v>20.079999999999998</v>
          </cell>
          <cell r="S182">
            <v>20.088999999999999</v>
          </cell>
          <cell r="T182">
            <v>20.07</v>
          </cell>
          <cell r="U182">
            <v>20</v>
          </cell>
          <cell r="V182">
            <v>40.119</v>
          </cell>
          <cell r="AF182">
            <v>6500</v>
          </cell>
          <cell r="AG182">
            <v>1750</v>
          </cell>
          <cell r="AH182">
            <v>1750</v>
          </cell>
          <cell r="AI182">
            <v>2250</v>
          </cell>
          <cell r="AJ182">
            <v>250</v>
          </cell>
          <cell r="AK182">
            <v>500</v>
          </cell>
        </row>
        <row r="183">
          <cell r="A183">
            <v>36109</v>
          </cell>
          <cell r="B183">
            <v>1</v>
          </cell>
          <cell r="C183">
            <v>36110</v>
          </cell>
          <cell r="D183">
            <v>6200</v>
          </cell>
          <cell r="E183">
            <v>6200</v>
          </cell>
          <cell r="F183">
            <v>100</v>
          </cell>
          <cell r="G183">
            <v>7920</v>
          </cell>
          <cell r="H183">
            <v>6200</v>
          </cell>
          <cell r="I183">
            <v>2837</v>
          </cell>
          <cell r="J183">
            <v>920</v>
          </cell>
          <cell r="K183">
            <v>1673</v>
          </cell>
          <cell r="L183">
            <v>0</v>
          </cell>
          <cell r="M183">
            <v>770</v>
          </cell>
          <cell r="N183" t="str">
            <v/>
          </cell>
          <cell r="O183">
            <v>20.048999999999999</v>
          </cell>
          <cell r="P183">
            <v>20.047000000000001</v>
          </cell>
          <cell r="Q183">
            <v>83</v>
          </cell>
          <cell r="R183">
            <v>20.047999999999998</v>
          </cell>
          <cell r="S183">
            <v>20.050999999999998</v>
          </cell>
          <cell r="T183">
            <v>20.035</v>
          </cell>
          <cell r="U183">
            <v>20</v>
          </cell>
          <cell r="V183">
            <v>40.08</v>
          </cell>
          <cell r="AF183">
            <v>6200</v>
          </cell>
          <cell r="AG183">
            <v>2837</v>
          </cell>
          <cell r="AH183">
            <v>920</v>
          </cell>
          <cell r="AI183">
            <v>1673</v>
          </cell>
          <cell r="AJ183">
            <v>0</v>
          </cell>
          <cell r="AK183">
            <v>770</v>
          </cell>
        </row>
        <row r="184">
          <cell r="A184">
            <v>36110</v>
          </cell>
          <cell r="B184">
            <v>1</v>
          </cell>
          <cell r="C184">
            <v>36111</v>
          </cell>
          <cell r="D184">
            <v>6500</v>
          </cell>
          <cell r="E184">
            <v>6500</v>
          </cell>
          <cell r="F184">
            <v>100</v>
          </cell>
          <cell r="G184">
            <v>7700</v>
          </cell>
          <cell r="H184">
            <v>6500</v>
          </cell>
          <cell r="I184">
            <v>2500</v>
          </cell>
          <cell r="J184">
            <v>2000</v>
          </cell>
          <cell r="K184">
            <v>1100</v>
          </cell>
          <cell r="L184">
            <v>0</v>
          </cell>
          <cell r="M184">
            <v>900</v>
          </cell>
          <cell r="N184" t="str">
            <v/>
          </cell>
          <cell r="O184">
            <v>20.027000000000001</v>
          </cell>
          <cell r="P184">
            <v>20.024999999999999</v>
          </cell>
          <cell r="Q184">
            <v>73</v>
          </cell>
          <cell r="R184">
            <v>20.029</v>
          </cell>
          <cell r="S184">
            <v>20.05</v>
          </cell>
          <cell r="T184">
            <v>20.015000000000001</v>
          </cell>
          <cell r="U184">
            <v>20</v>
          </cell>
          <cell r="V184">
            <v>40.048000000000002</v>
          </cell>
          <cell r="AF184">
            <v>6500</v>
          </cell>
          <cell r="AG184">
            <v>2500</v>
          </cell>
          <cell r="AH184">
            <v>2000</v>
          </cell>
          <cell r="AI184">
            <v>1100</v>
          </cell>
          <cell r="AJ184">
            <v>0</v>
          </cell>
          <cell r="AK184">
            <v>900</v>
          </cell>
        </row>
        <row r="185">
          <cell r="A185">
            <v>36111</v>
          </cell>
          <cell r="B185">
            <v>1</v>
          </cell>
          <cell r="C185">
            <v>36112</v>
          </cell>
          <cell r="D185">
            <v>6900</v>
          </cell>
          <cell r="E185">
            <v>6900</v>
          </cell>
          <cell r="F185">
            <v>100</v>
          </cell>
          <cell r="G185">
            <v>8700</v>
          </cell>
          <cell r="H185">
            <v>6900</v>
          </cell>
          <cell r="I185">
            <v>3115</v>
          </cell>
          <cell r="J185">
            <v>2200</v>
          </cell>
          <cell r="K185">
            <v>985</v>
          </cell>
          <cell r="L185">
            <v>0</v>
          </cell>
          <cell r="M185">
            <v>600</v>
          </cell>
          <cell r="N185" t="str">
            <v/>
          </cell>
          <cell r="O185">
            <v>20.029</v>
          </cell>
          <cell r="P185">
            <v>20.027999999999999</v>
          </cell>
          <cell r="Q185">
            <v>61</v>
          </cell>
          <cell r="R185">
            <v>20.029</v>
          </cell>
          <cell r="S185">
            <v>20.05</v>
          </cell>
          <cell r="T185">
            <v>20.02</v>
          </cell>
          <cell r="U185">
            <v>20</v>
          </cell>
          <cell r="V185">
            <v>40.028999999999996</v>
          </cell>
          <cell r="AF185">
            <v>6900</v>
          </cell>
          <cell r="AG185">
            <v>3115</v>
          </cell>
          <cell r="AH185">
            <v>2200</v>
          </cell>
          <cell r="AI185">
            <v>985</v>
          </cell>
          <cell r="AJ185">
            <v>0</v>
          </cell>
          <cell r="AK185">
            <v>600</v>
          </cell>
        </row>
        <row r="186">
          <cell r="A186">
            <v>36112</v>
          </cell>
          <cell r="B186">
            <v>3</v>
          </cell>
          <cell r="C186">
            <v>36115</v>
          </cell>
          <cell r="D186">
            <v>6800</v>
          </cell>
          <cell r="E186">
            <v>6800</v>
          </cell>
          <cell r="F186">
            <v>100</v>
          </cell>
          <cell r="G186">
            <v>8800</v>
          </cell>
          <cell r="H186">
            <v>6800</v>
          </cell>
          <cell r="I186">
            <v>3500</v>
          </cell>
          <cell r="J186">
            <v>2000</v>
          </cell>
          <cell r="K186">
            <v>500</v>
          </cell>
          <cell r="L186">
            <v>500</v>
          </cell>
          <cell r="M186">
            <v>300</v>
          </cell>
          <cell r="N186" t="str">
            <v/>
          </cell>
          <cell r="O186">
            <v>20.026</v>
          </cell>
          <cell r="P186">
            <v>20.024999999999999</v>
          </cell>
          <cell r="Q186">
            <v>33</v>
          </cell>
          <cell r="R186">
            <v>20.027000000000001</v>
          </cell>
          <cell r="S186">
            <v>20.029</v>
          </cell>
          <cell r="T186">
            <v>20.02</v>
          </cell>
          <cell r="U186">
            <v>20</v>
          </cell>
          <cell r="V186">
            <v>40.028999999999996</v>
          </cell>
          <cell r="AF186">
            <v>6800</v>
          </cell>
          <cell r="AG186">
            <v>3500</v>
          </cell>
          <cell r="AH186">
            <v>2000</v>
          </cell>
          <cell r="AI186">
            <v>500</v>
          </cell>
          <cell r="AJ186">
            <v>500</v>
          </cell>
          <cell r="AK186">
            <v>300</v>
          </cell>
        </row>
        <row r="187">
          <cell r="A187">
            <v>36115</v>
          </cell>
          <cell r="B187">
            <v>1</v>
          </cell>
          <cell r="C187">
            <v>36116</v>
          </cell>
          <cell r="D187">
            <v>6900</v>
          </cell>
          <cell r="E187">
            <v>6900</v>
          </cell>
          <cell r="F187">
            <v>100</v>
          </cell>
          <cell r="G187">
            <v>8200</v>
          </cell>
          <cell r="H187">
            <v>6900</v>
          </cell>
          <cell r="I187">
            <v>2300</v>
          </cell>
          <cell r="J187">
            <v>2900</v>
          </cell>
          <cell r="K187">
            <v>1400</v>
          </cell>
          <cell r="L187">
            <v>0</v>
          </cell>
          <cell r="M187">
            <v>300</v>
          </cell>
          <cell r="N187" t="str">
            <v/>
          </cell>
          <cell r="O187">
            <v>20.012</v>
          </cell>
          <cell r="P187">
            <v>20.010000000000002</v>
          </cell>
          <cell r="Q187">
            <v>80</v>
          </cell>
          <cell r="R187">
            <v>20.015999999999998</v>
          </cell>
          <cell r="S187">
            <v>20.05</v>
          </cell>
          <cell r="T187">
            <v>20.009</v>
          </cell>
          <cell r="U187">
            <v>20</v>
          </cell>
          <cell r="V187">
            <v>40.027000000000001</v>
          </cell>
          <cell r="AF187">
            <v>6900</v>
          </cell>
          <cell r="AG187">
            <v>2300</v>
          </cell>
          <cell r="AH187">
            <v>2900</v>
          </cell>
          <cell r="AI187">
            <v>1400</v>
          </cell>
          <cell r="AJ187">
            <v>0</v>
          </cell>
          <cell r="AK187">
            <v>300</v>
          </cell>
        </row>
        <row r="188">
          <cell r="A188">
            <v>36116</v>
          </cell>
          <cell r="B188">
            <v>1</v>
          </cell>
          <cell r="C188">
            <v>36117</v>
          </cell>
          <cell r="D188">
            <v>7300</v>
          </cell>
          <cell r="E188">
            <v>7300</v>
          </cell>
          <cell r="F188">
            <v>100</v>
          </cell>
          <cell r="G188">
            <v>8300</v>
          </cell>
          <cell r="H188">
            <v>7300</v>
          </cell>
          <cell r="I188">
            <v>2500</v>
          </cell>
          <cell r="J188">
            <v>3027</v>
          </cell>
          <cell r="K188">
            <v>1600</v>
          </cell>
          <cell r="L188">
            <v>23</v>
          </cell>
          <cell r="M188">
            <v>150</v>
          </cell>
          <cell r="N188" t="str">
            <v/>
          </cell>
          <cell r="O188">
            <v>19.983000000000001</v>
          </cell>
          <cell r="P188">
            <v>19.98</v>
          </cell>
          <cell r="Q188">
            <v>9</v>
          </cell>
          <cell r="R188">
            <v>19.986000000000001</v>
          </cell>
          <cell r="S188">
            <v>20.03</v>
          </cell>
          <cell r="T188">
            <v>19.975000000000001</v>
          </cell>
          <cell r="U188">
            <v>20</v>
          </cell>
          <cell r="V188">
            <v>40.015999999999998</v>
          </cell>
          <cell r="AF188">
            <v>7300</v>
          </cell>
          <cell r="AG188">
            <v>2500</v>
          </cell>
          <cell r="AH188">
            <v>3027</v>
          </cell>
          <cell r="AI188">
            <v>1600</v>
          </cell>
          <cell r="AJ188">
            <v>23</v>
          </cell>
          <cell r="AK188">
            <v>150</v>
          </cell>
        </row>
        <row r="189">
          <cell r="A189">
            <v>36117</v>
          </cell>
          <cell r="B189">
            <v>1</v>
          </cell>
          <cell r="C189">
            <v>36118</v>
          </cell>
          <cell r="D189">
            <v>7500</v>
          </cell>
          <cell r="E189">
            <v>7500</v>
          </cell>
          <cell r="F189">
            <v>100</v>
          </cell>
          <cell r="G189">
            <v>8700</v>
          </cell>
          <cell r="H189">
            <v>7500</v>
          </cell>
          <cell r="I189">
            <v>3400</v>
          </cell>
          <cell r="J189">
            <v>2900</v>
          </cell>
          <cell r="K189">
            <v>1200</v>
          </cell>
          <cell r="L189">
            <v>0</v>
          </cell>
          <cell r="M189">
            <v>0</v>
          </cell>
          <cell r="N189" t="str">
            <v/>
          </cell>
          <cell r="O189">
            <v>19.945</v>
          </cell>
          <cell r="P189">
            <v>19.943000000000001</v>
          </cell>
          <cell r="Q189">
            <v>90</v>
          </cell>
          <cell r="R189">
            <v>19.945</v>
          </cell>
          <cell r="S189">
            <v>19.946999999999999</v>
          </cell>
          <cell r="T189">
            <v>19.937999999999999</v>
          </cell>
          <cell r="U189">
            <v>20</v>
          </cell>
          <cell r="V189">
            <v>39.986000000000004</v>
          </cell>
          <cell r="AF189">
            <v>7500</v>
          </cell>
          <cell r="AG189">
            <v>3400</v>
          </cell>
          <cell r="AH189">
            <v>2900</v>
          </cell>
          <cell r="AI189">
            <v>1200</v>
          </cell>
          <cell r="AJ189">
            <v>0</v>
          </cell>
          <cell r="AK189">
            <v>0</v>
          </cell>
        </row>
        <row r="190">
          <cell r="A190">
            <v>36118</v>
          </cell>
          <cell r="B190">
            <v>1</v>
          </cell>
          <cell r="C190">
            <v>36119</v>
          </cell>
          <cell r="D190">
            <v>7300</v>
          </cell>
          <cell r="E190">
            <v>7300</v>
          </cell>
          <cell r="F190">
            <v>100</v>
          </cell>
          <cell r="G190">
            <v>9950</v>
          </cell>
          <cell r="H190">
            <v>7300</v>
          </cell>
          <cell r="I190">
            <v>2500</v>
          </cell>
          <cell r="J190">
            <v>2400</v>
          </cell>
          <cell r="K190">
            <v>2200</v>
          </cell>
          <cell r="L190">
            <v>200</v>
          </cell>
          <cell r="M190">
            <v>0</v>
          </cell>
          <cell r="N190" t="str">
            <v/>
          </cell>
          <cell r="O190">
            <v>19.934999999999999</v>
          </cell>
          <cell r="P190">
            <v>19.934000000000001</v>
          </cell>
          <cell r="Q190">
            <v>80</v>
          </cell>
          <cell r="R190">
            <v>19.934999999999999</v>
          </cell>
          <cell r="S190">
            <v>19.937000000000001</v>
          </cell>
          <cell r="T190">
            <v>19.928000000000001</v>
          </cell>
          <cell r="U190">
            <v>20</v>
          </cell>
          <cell r="V190">
            <v>39.945</v>
          </cell>
          <cell r="AF190">
            <v>7300</v>
          </cell>
          <cell r="AG190">
            <v>2500</v>
          </cell>
          <cell r="AH190">
            <v>2400</v>
          </cell>
          <cell r="AI190">
            <v>2200</v>
          </cell>
          <cell r="AJ190">
            <v>200</v>
          </cell>
          <cell r="AK190">
            <v>0</v>
          </cell>
        </row>
        <row r="191">
          <cell r="A191">
            <v>36119</v>
          </cell>
          <cell r="B191">
            <v>3</v>
          </cell>
          <cell r="C191">
            <v>36122</v>
          </cell>
          <cell r="D191">
            <v>6300</v>
          </cell>
          <cell r="E191">
            <v>6300</v>
          </cell>
          <cell r="F191">
            <v>100</v>
          </cell>
          <cell r="G191">
            <v>8750</v>
          </cell>
          <cell r="H191">
            <v>6300</v>
          </cell>
          <cell r="I191">
            <v>2550</v>
          </cell>
          <cell r="J191">
            <v>2500</v>
          </cell>
          <cell r="K191">
            <v>1000</v>
          </cell>
          <cell r="L191">
            <v>250</v>
          </cell>
          <cell r="M191">
            <v>0</v>
          </cell>
          <cell r="N191" t="str">
            <v/>
          </cell>
          <cell r="O191">
            <v>19.895</v>
          </cell>
          <cell r="P191">
            <v>19.893999999999998</v>
          </cell>
          <cell r="Q191">
            <v>5</v>
          </cell>
          <cell r="R191">
            <v>19.896000000000001</v>
          </cell>
          <cell r="S191">
            <v>19.898</v>
          </cell>
          <cell r="T191">
            <v>19.89</v>
          </cell>
          <cell r="U191">
            <v>20</v>
          </cell>
          <cell r="V191">
            <v>39.935000000000002</v>
          </cell>
          <cell r="AF191">
            <v>6300</v>
          </cell>
          <cell r="AG191">
            <v>2550</v>
          </cell>
          <cell r="AH191">
            <v>2500</v>
          </cell>
          <cell r="AI191">
            <v>1000</v>
          </cell>
          <cell r="AJ191">
            <v>250</v>
          </cell>
          <cell r="AK191">
            <v>0</v>
          </cell>
        </row>
        <row r="192">
          <cell r="A192">
            <v>36122</v>
          </cell>
          <cell r="B192">
            <v>1</v>
          </cell>
          <cell r="C192">
            <v>36123</v>
          </cell>
          <cell r="D192">
            <v>6500</v>
          </cell>
          <cell r="E192">
            <v>6500</v>
          </cell>
          <cell r="F192">
            <v>100</v>
          </cell>
          <cell r="G192">
            <v>8200</v>
          </cell>
          <cell r="H192">
            <v>6500</v>
          </cell>
          <cell r="I192">
            <v>1500</v>
          </cell>
          <cell r="J192">
            <v>3500</v>
          </cell>
          <cell r="K192">
            <v>1500</v>
          </cell>
          <cell r="L192">
            <v>0</v>
          </cell>
          <cell r="M192">
            <v>0</v>
          </cell>
          <cell r="N192" t="str">
            <v/>
          </cell>
          <cell r="O192">
            <v>19.876000000000001</v>
          </cell>
          <cell r="P192">
            <v>19.875</v>
          </cell>
          <cell r="Q192">
            <v>50</v>
          </cell>
          <cell r="R192">
            <v>19.876999999999999</v>
          </cell>
          <cell r="S192">
            <v>19.878</v>
          </cell>
          <cell r="T192">
            <v>19.873000000000001</v>
          </cell>
          <cell r="U192">
            <v>20</v>
          </cell>
          <cell r="V192">
            <v>39.896000000000001</v>
          </cell>
          <cell r="AF192">
            <v>6500</v>
          </cell>
          <cell r="AG192">
            <v>1500</v>
          </cell>
          <cell r="AH192">
            <v>3500</v>
          </cell>
          <cell r="AI192">
            <v>1500</v>
          </cell>
          <cell r="AJ192">
            <v>0</v>
          </cell>
          <cell r="AK192">
            <v>0</v>
          </cell>
        </row>
        <row r="193">
          <cell r="A193">
            <v>36123</v>
          </cell>
          <cell r="B193">
            <v>1</v>
          </cell>
          <cell r="C193">
            <v>36124</v>
          </cell>
          <cell r="D193">
            <v>6700</v>
          </cell>
          <cell r="E193">
            <v>6700</v>
          </cell>
          <cell r="F193">
            <v>100</v>
          </cell>
          <cell r="G193">
            <v>9950</v>
          </cell>
          <cell r="H193">
            <v>6700</v>
          </cell>
          <cell r="I193">
            <v>3655</v>
          </cell>
          <cell r="J193">
            <v>2895</v>
          </cell>
          <cell r="K193">
            <v>0</v>
          </cell>
          <cell r="L193">
            <v>0</v>
          </cell>
          <cell r="M193">
            <v>150</v>
          </cell>
          <cell r="N193" t="str">
            <v/>
          </cell>
          <cell r="O193">
            <v>19.859000000000002</v>
          </cell>
          <cell r="P193">
            <v>19.856999999999999</v>
          </cell>
          <cell r="Q193">
            <v>82</v>
          </cell>
          <cell r="R193">
            <v>19.858000000000001</v>
          </cell>
          <cell r="S193">
            <v>19.86</v>
          </cell>
          <cell r="T193">
            <v>19.850999999999999</v>
          </cell>
          <cell r="U193">
            <v>20</v>
          </cell>
          <cell r="V193">
            <v>39.876999999999995</v>
          </cell>
          <cell r="AF193">
            <v>6700</v>
          </cell>
          <cell r="AG193">
            <v>3655</v>
          </cell>
          <cell r="AH193">
            <v>2895</v>
          </cell>
          <cell r="AI193">
            <v>0</v>
          </cell>
          <cell r="AJ193">
            <v>0</v>
          </cell>
          <cell r="AK193">
            <v>150</v>
          </cell>
        </row>
        <row r="194">
          <cell r="A194">
            <v>36124</v>
          </cell>
          <cell r="B194">
            <v>1</v>
          </cell>
          <cell r="C194">
            <v>36125</v>
          </cell>
          <cell r="D194">
            <v>6600</v>
          </cell>
          <cell r="E194">
            <v>6600</v>
          </cell>
          <cell r="F194">
            <v>100</v>
          </cell>
          <cell r="G194">
            <v>8800</v>
          </cell>
          <cell r="H194">
            <v>6600</v>
          </cell>
          <cell r="I194">
            <v>2000</v>
          </cell>
          <cell r="J194">
            <v>4000</v>
          </cell>
          <cell r="K194">
            <v>0</v>
          </cell>
          <cell r="L194">
            <v>600</v>
          </cell>
          <cell r="M194">
            <v>0</v>
          </cell>
          <cell r="N194" t="str">
            <v/>
          </cell>
          <cell r="O194">
            <v>19.827999999999999</v>
          </cell>
          <cell r="P194">
            <v>19.827000000000002</v>
          </cell>
          <cell r="Q194">
            <v>33</v>
          </cell>
          <cell r="R194">
            <v>19.829000000000001</v>
          </cell>
          <cell r="S194">
            <v>19.835999999999999</v>
          </cell>
          <cell r="T194">
            <v>19.824999999999999</v>
          </cell>
          <cell r="U194">
            <v>20</v>
          </cell>
          <cell r="V194">
            <v>39.858000000000004</v>
          </cell>
          <cell r="AF194">
            <v>6600</v>
          </cell>
          <cell r="AG194">
            <v>2000</v>
          </cell>
          <cell r="AH194">
            <v>4000</v>
          </cell>
          <cell r="AI194">
            <v>0</v>
          </cell>
          <cell r="AJ194">
            <v>600</v>
          </cell>
          <cell r="AK194">
            <v>0</v>
          </cell>
        </row>
        <row r="195">
          <cell r="A195">
            <v>36125</v>
          </cell>
          <cell r="B195">
            <v>1</v>
          </cell>
          <cell r="C195">
            <v>36126</v>
          </cell>
          <cell r="D195">
            <v>6900</v>
          </cell>
          <cell r="E195">
            <v>6900</v>
          </cell>
          <cell r="F195">
            <v>100</v>
          </cell>
          <cell r="G195">
            <v>7700</v>
          </cell>
          <cell r="H195">
            <v>6900</v>
          </cell>
          <cell r="I195">
            <v>2500</v>
          </cell>
          <cell r="J195">
            <v>3200</v>
          </cell>
          <cell r="K195">
            <v>500</v>
          </cell>
          <cell r="L195">
            <v>600</v>
          </cell>
          <cell r="M195">
            <v>100</v>
          </cell>
          <cell r="N195" t="str">
            <v/>
          </cell>
          <cell r="O195">
            <v>19.803999999999998</v>
          </cell>
          <cell r="P195">
            <v>19.803000000000001</v>
          </cell>
          <cell r="Q195">
            <v>20</v>
          </cell>
          <cell r="R195">
            <v>19.806999999999999</v>
          </cell>
          <cell r="S195">
            <v>19.829000000000001</v>
          </cell>
          <cell r="T195">
            <v>19.803000000000001</v>
          </cell>
          <cell r="U195">
            <v>20</v>
          </cell>
          <cell r="V195">
            <v>39.829000000000001</v>
          </cell>
          <cell r="AF195">
            <v>6900</v>
          </cell>
          <cell r="AG195">
            <v>2500</v>
          </cell>
          <cell r="AH195">
            <v>3200</v>
          </cell>
          <cell r="AI195">
            <v>500</v>
          </cell>
          <cell r="AJ195">
            <v>600</v>
          </cell>
          <cell r="AK195">
            <v>100</v>
          </cell>
        </row>
        <row r="196">
          <cell r="A196">
            <v>36126</v>
          </cell>
          <cell r="B196">
            <v>3</v>
          </cell>
          <cell r="C196">
            <v>36129</v>
          </cell>
          <cell r="D196">
            <v>6400</v>
          </cell>
          <cell r="E196">
            <v>6400</v>
          </cell>
          <cell r="F196">
            <v>100</v>
          </cell>
          <cell r="G196">
            <v>8550</v>
          </cell>
          <cell r="H196">
            <v>6400</v>
          </cell>
          <cell r="I196">
            <v>3500</v>
          </cell>
          <cell r="J196">
            <v>1980</v>
          </cell>
          <cell r="K196">
            <v>170</v>
          </cell>
          <cell r="M196">
            <v>750</v>
          </cell>
          <cell r="N196" t="str">
            <v/>
          </cell>
          <cell r="O196">
            <v>19.756</v>
          </cell>
          <cell r="P196">
            <v>19.754999999999999</v>
          </cell>
          <cell r="Q196">
            <v>56</v>
          </cell>
          <cell r="R196">
            <v>19.756</v>
          </cell>
          <cell r="S196">
            <v>19.806999999999999</v>
          </cell>
          <cell r="T196">
            <v>19.75</v>
          </cell>
          <cell r="U196">
            <v>20</v>
          </cell>
          <cell r="V196">
            <v>39.807000000000002</v>
          </cell>
          <cell r="AF196">
            <v>6400</v>
          </cell>
          <cell r="AG196">
            <v>3500</v>
          </cell>
          <cell r="AH196">
            <v>1980</v>
          </cell>
          <cell r="AI196">
            <v>170</v>
          </cell>
          <cell r="AJ196">
            <v>0</v>
          </cell>
          <cell r="AK196">
            <v>750</v>
          </cell>
        </row>
        <row r="197">
          <cell r="A197">
            <v>36129</v>
          </cell>
          <cell r="B197">
            <v>1</v>
          </cell>
          <cell r="C197">
            <v>36130</v>
          </cell>
          <cell r="D197">
            <v>6500</v>
          </cell>
          <cell r="E197">
            <v>6500</v>
          </cell>
          <cell r="F197">
            <v>100</v>
          </cell>
          <cell r="G197">
            <v>8550</v>
          </cell>
          <cell r="H197">
            <v>6500</v>
          </cell>
          <cell r="I197">
            <v>1725</v>
          </cell>
          <cell r="J197">
            <v>3225</v>
          </cell>
          <cell r="K197">
            <v>1000</v>
          </cell>
          <cell r="L197">
            <v>0</v>
          </cell>
          <cell r="M197">
            <v>550</v>
          </cell>
          <cell r="N197" t="str">
            <v/>
          </cell>
          <cell r="O197">
            <v>19.727</v>
          </cell>
          <cell r="P197">
            <v>19.725000000000001</v>
          </cell>
          <cell r="Q197">
            <v>22</v>
          </cell>
          <cell r="R197">
            <v>19.727</v>
          </cell>
          <cell r="S197">
            <v>19.73</v>
          </cell>
          <cell r="T197">
            <v>19.722999999999999</v>
          </cell>
          <cell r="U197">
            <v>20</v>
          </cell>
          <cell r="V197">
            <v>39.756</v>
          </cell>
          <cell r="AF197">
            <v>6500</v>
          </cell>
          <cell r="AG197">
            <v>1725</v>
          </cell>
          <cell r="AH197">
            <v>3225</v>
          </cell>
          <cell r="AI197">
            <v>1000</v>
          </cell>
          <cell r="AJ197">
            <v>0</v>
          </cell>
          <cell r="AK197">
            <v>550</v>
          </cell>
        </row>
        <row r="198">
          <cell r="A198">
            <v>36130</v>
          </cell>
          <cell r="B198">
            <v>1</v>
          </cell>
          <cell r="C198">
            <v>36131</v>
          </cell>
          <cell r="D198">
            <v>6700</v>
          </cell>
          <cell r="E198">
            <v>6700</v>
          </cell>
          <cell r="F198">
            <v>100</v>
          </cell>
          <cell r="G198">
            <v>10040</v>
          </cell>
          <cell r="H198">
            <v>6700</v>
          </cell>
          <cell r="I198">
            <v>2500</v>
          </cell>
          <cell r="J198">
            <v>2400</v>
          </cell>
          <cell r="K198">
            <v>1500</v>
          </cell>
          <cell r="L198">
            <v>0</v>
          </cell>
          <cell r="M198">
            <v>300</v>
          </cell>
          <cell r="N198" t="str">
            <v/>
          </cell>
          <cell r="O198">
            <v>19.696999999999999</v>
          </cell>
          <cell r="P198">
            <v>19.696000000000002</v>
          </cell>
          <cell r="Q198">
            <v>80</v>
          </cell>
          <cell r="R198">
            <v>19.696999999999999</v>
          </cell>
          <cell r="S198">
            <v>19.699000000000002</v>
          </cell>
          <cell r="T198">
            <v>19.690000000000001</v>
          </cell>
          <cell r="U198">
            <v>20</v>
          </cell>
          <cell r="V198">
            <v>39.727000000000004</v>
          </cell>
          <cell r="AF198">
            <v>6700</v>
          </cell>
          <cell r="AG198">
            <v>2500</v>
          </cell>
          <cell r="AH198">
            <v>2400</v>
          </cell>
          <cell r="AI198">
            <v>1500</v>
          </cell>
          <cell r="AJ198">
            <v>0</v>
          </cell>
          <cell r="AK198">
            <v>300</v>
          </cell>
        </row>
        <row r="199">
          <cell r="A199">
            <v>36131</v>
          </cell>
          <cell r="B199">
            <v>1</v>
          </cell>
          <cell r="C199">
            <v>36132</v>
          </cell>
          <cell r="D199">
            <v>7400</v>
          </cell>
          <cell r="E199">
            <v>7400</v>
          </cell>
          <cell r="F199">
            <v>100</v>
          </cell>
          <cell r="G199">
            <v>9740</v>
          </cell>
          <cell r="H199">
            <v>7400</v>
          </cell>
          <cell r="I199">
            <v>2268</v>
          </cell>
          <cell r="J199">
            <v>2500</v>
          </cell>
          <cell r="K199">
            <v>2000</v>
          </cell>
          <cell r="L199">
            <v>0</v>
          </cell>
          <cell r="M199">
            <v>632</v>
          </cell>
          <cell r="N199" t="str">
            <v/>
          </cell>
          <cell r="O199">
            <v>19.488</v>
          </cell>
          <cell r="P199">
            <v>19.486999999999998</v>
          </cell>
          <cell r="Q199">
            <v>84</v>
          </cell>
          <cell r="R199">
            <v>19.488</v>
          </cell>
          <cell r="S199">
            <v>19.495000000000001</v>
          </cell>
          <cell r="T199">
            <v>19.484000000000002</v>
          </cell>
          <cell r="U199">
            <v>20</v>
          </cell>
          <cell r="V199">
            <v>39.697000000000003</v>
          </cell>
          <cell r="AF199">
            <v>7400</v>
          </cell>
          <cell r="AG199">
            <v>2268</v>
          </cell>
          <cell r="AH199">
            <v>2500</v>
          </cell>
          <cell r="AI199">
            <v>2000</v>
          </cell>
          <cell r="AJ199">
            <v>0</v>
          </cell>
          <cell r="AK199">
            <v>632</v>
          </cell>
        </row>
        <row r="200">
          <cell r="A200">
            <v>36132</v>
          </cell>
          <cell r="B200">
            <v>1</v>
          </cell>
          <cell r="C200">
            <v>36133</v>
          </cell>
          <cell r="D200">
            <v>7300</v>
          </cell>
          <cell r="E200">
            <v>7300</v>
          </cell>
          <cell r="F200">
            <v>100</v>
          </cell>
          <cell r="G200">
            <v>9990</v>
          </cell>
          <cell r="H200">
            <v>7300</v>
          </cell>
          <cell r="I200">
            <v>2741</v>
          </cell>
          <cell r="J200">
            <v>2069</v>
          </cell>
          <cell r="K200">
            <v>1750</v>
          </cell>
          <cell r="L200">
            <v>0</v>
          </cell>
          <cell r="M200">
            <v>740</v>
          </cell>
          <cell r="N200" t="str">
            <v/>
          </cell>
          <cell r="O200">
            <v>19.408000000000001</v>
          </cell>
          <cell r="P200">
            <v>19.407</v>
          </cell>
          <cell r="Q200">
            <v>82</v>
          </cell>
          <cell r="R200">
            <v>19.408000000000001</v>
          </cell>
          <cell r="S200">
            <v>19.486000000000001</v>
          </cell>
          <cell r="T200">
            <v>19.402000000000001</v>
          </cell>
          <cell r="U200">
            <v>20</v>
          </cell>
          <cell r="V200">
            <v>39.488</v>
          </cell>
          <cell r="AF200">
            <v>7300</v>
          </cell>
          <cell r="AG200">
            <v>2741</v>
          </cell>
          <cell r="AH200">
            <v>2069</v>
          </cell>
          <cell r="AI200">
            <v>1750</v>
          </cell>
          <cell r="AJ200">
            <v>0</v>
          </cell>
          <cell r="AK200">
            <v>740</v>
          </cell>
        </row>
        <row r="201">
          <cell r="A201">
            <v>36133</v>
          </cell>
          <cell r="B201">
            <v>3</v>
          </cell>
          <cell r="C201">
            <v>36136</v>
          </cell>
          <cell r="D201">
            <v>7400</v>
          </cell>
          <cell r="E201">
            <v>7400</v>
          </cell>
          <cell r="F201">
            <v>100</v>
          </cell>
          <cell r="G201">
            <v>10350</v>
          </cell>
          <cell r="H201">
            <v>7400</v>
          </cell>
          <cell r="I201">
            <v>3183</v>
          </cell>
          <cell r="J201">
            <v>3500</v>
          </cell>
          <cell r="K201">
            <v>367</v>
          </cell>
          <cell r="L201">
            <v>0</v>
          </cell>
          <cell r="M201">
            <v>350</v>
          </cell>
          <cell r="N201" t="str">
            <v/>
          </cell>
          <cell r="O201">
            <v>19.405999999999999</v>
          </cell>
          <cell r="P201">
            <v>19.405000000000001</v>
          </cell>
          <cell r="Q201">
            <v>18</v>
          </cell>
          <cell r="R201">
            <v>19.407</v>
          </cell>
          <cell r="S201">
            <v>19.408000000000001</v>
          </cell>
          <cell r="T201">
            <v>19.404</v>
          </cell>
          <cell r="U201">
            <v>20</v>
          </cell>
          <cell r="V201">
            <v>39.408000000000001</v>
          </cell>
          <cell r="AF201">
            <v>7400</v>
          </cell>
          <cell r="AG201">
            <v>3183</v>
          </cell>
          <cell r="AH201">
            <v>3500</v>
          </cell>
          <cell r="AI201">
            <v>367</v>
          </cell>
          <cell r="AJ201">
            <v>0</v>
          </cell>
          <cell r="AK201">
            <v>350</v>
          </cell>
        </row>
        <row r="202">
          <cell r="A202">
            <v>36136</v>
          </cell>
          <cell r="B202">
            <v>1</v>
          </cell>
          <cell r="C202">
            <v>36137</v>
          </cell>
          <cell r="D202">
            <v>7400</v>
          </cell>
          <cell r="E202">
            <v>7400</v>
          </cell>
          <cell r="F202">
            <v>100</v>
          </cell>
          <cell r="G202">
            <v>8500</v>
          </cell>
          <cell r="H202">
            <v>7400</v>
          </cell>
          <cell r="I202">
            <v>4000</v>
          </cell>
          <cell r="J202">
            <v>3000</v>
          </cell>
          <cell r="K202">
            <v>400</v>
          </cell>
          <cell r="L202">
            <v>0</v>
          </cell>
          <cell r="M202">
            <v>0</v>
          </cell>
          <cell r="N202" t="str">
            <v/>
          </cell>
          <cell r="O202">
            <v>19.405999999999999</v>
          </cell>
          <cell r="P202">
            <v>19.405000000000001</v>
          </cell>
          <cell r="Q202">
            <v>80</v>
          </cell>
          <cell r="R202">
            <v>19.405999999999999</v>
          </cell>
          <cell r="S202">
            <v>19.407</v>
          </cell>
          <cell r="T202">
            <v>19.402000000000001</v>
          </cell>
          <cell r="U202">
            <v>20</v>
          </cell>
          <cell r="V202">
            <v>39.406999999999996</v>
          </cell>
          <cell r="AF202">
            <v>7400</v>
          </cell>
          <cell r="AG202">
            <v>4000</v>
          </cell>
          <cell r="AH202">
            <v>3000</v>
          </cell>
          <cell r="AI202">
            <v>400</v>
          </cell>
          <cell r="AJ202">
            <v>0</v>
          </cell>
          <cell r="AK202">
            <v>0</v>
          </cell>
        </row>
        <row r="203">
          <cell r="A203">
            <v>36137</v>
          </cell>
          <cell r="B203">
            <v>1</v>
          </cell>
          <cell r="C203">
            <v>36138</v>
          </cell>
          <cell r="D203">
            <v>7500</v>
          </cell>
          <cell r="E203">
            <v>7500</v>
          </cell>
          <cell r="F203">
            <v>100</v>
          </cell>
          <cell r="G203">
            <v>9500</v>
          </cell>
          <cell r="H203">
            <v>7500</v>
          </cell>
          <cell r="I203">
            <v>3333</v>
          </cell>
          <cell r="J203">
            <v>2917</v>
          </cell>
          <cell r="K203">
            <v>1250</v>
          </cell>
          <cell r="L203">
            <v>0</v>
          </cell>
          <cell r="M203">
            <v>0</v>
          </cell>
          <cell r="N203" t="str">
            <v/>
          </cell>
          <cell r="O203">
            <v>19.405999999999999</v>
          </cell>
          <cell r="P203">
            <v>19.405000000000001</v>
          </cell>
          <cell r="Q203">
            <v>83</v>
          </cell>
          <cell r="R203">
            <v>19.405000000000001</v>
          </cell>
          <cell r="S203">
            <v>19.405999999999999</v>
          </cell>
          <cell r="T203">
            <v>19.401</v>
          </cell>
          <cell r="U203">
            <v>20</v>
          </cell>
          <cell r="V203">
            <v>39.405999999999999</v>
          </cell>
          <cell r="AF203">
            <v>7500</v>
          </cell>
          <cell r="AG203">
            <v>3333</v>
          </cell>
          <cell r="AH203">
            <v>2917</v>
          </cell>
          <cell r="AI203">
            <v>1250</v>
          </cell>
          <cell r="AJ203">
            <v>0</v>
          </cell>
          <cell r="AK203">
            <v>0</v>
          </cell>
        </row>
        <row r="204">
          <cell r="A204">
            <v>36138</v>
          </cell>
          <cell r="B204">
            <v>1</v>
          </cell>
          <cell r="C204">
            <v>36139</v>
          </cell>
          <cell r="D204">
            <v>7600</v>
          </cell>
          <cell r="E204">
            <v>7600</v>
          </cell>
          <cell r="F204">
            <v>100</v>
          </cell>
          <cell r="G204">
            <v>9330</v>
          </cell>
          <cell r="H204">
            <v>7600</v>
          </cell>
          <cell r="I204">
            <v>3654</v>
          </cell>
          <cell r="J204">
            <v>3433</v>
          </cell>
          <cell r="K204">
            <v>433</v>
          </cell>
          <cell r="L204">
            <v>0</v>
          </cell>
          <cell r="M204">
            <v>80</v>
          </cell>
          <cell r="N204" t="str">
            <v/>
          </cell>
          <cell r="O204">
            <v>19.405000000000001</v>
          </cell>
          <cell r="P204">
            <v>19.404</v>
          </cell>
          <cell r="Q204">
            <v>57</v>
          </cell>
          <cell r="R204">
            <v>19.405000000000001</v>
          </cell>
          <cell r="S204">
            <v>19.405999999999999</v>
          </cell>
          <cell r="T204">
            <v>19.402999999999999</v>
          </cell>
          <cell r="U204">
            <v>20</v>
          </cell>
          <cell r="V204">
            <v>39.405000000000001</v>
          </cell>
          <cell r="AF204">
            <v>7600</v>
          </cell>
          <cell r="AG204">
            <v>3654</v>
          </cell>
          <cell r="AH204">
            <v>3433</v>
          </cell>
          <cell r="AI204">
            <v>433</v>
          </cell>
          <cell r="AJ204">
            <v>0</v>
          </cell>
          <cell r="AK204">
            <v>80</v>
          </cell>
        </row>
        <row r="205">
          <cell r="A205">
            <v>36139</v>
          </cell>
          <cell r="B205">
            <v>1</v>
          </cell>
          <cell r="C205">
            <v>36140</v>
          </cell>
          <cell r="D205">
            <v>7600</v>
          </cell>
          <cell r="E205">
            <v>7600</v>
          </cell>
          <cell r="F205">
            <v>100</v>
          </cell>
          <cell r="G205">
            <v>8240</v>
          </cell>
          <cell r="H205">
            <v>7600</v>
          </cell>
          <cell r="I205">
            <v>3940</v>
          </cell>
          <cell r="J205">
            <v>3620</v>
          </cell>
          <cell r="K205">
            <v>0</v>
          </cell>
          <cell r="L205">
            <v>0</v>
          </cell>
          <cell r="M205">
            <v>40</v>
          </cell>
          <cell r="N205" t="str">
            <v/>
          </cell>
          <cell r="O205">
            <v>19.385999999999999</v>
          </cell>
          <cell r="P205">
            <v>19.385000000000002</v>
          </cell>
          <cell r="Q205">
            <v>82</v>
          </cell>
          <cell r="R205">
            <v>19.385999999999999</v>
          </cell>
          <cell r="S205">
            <v>19.405999999999999</v>
          </cell>
          <cell r="T205">
            <v>19.38645</v>
          </cell>
          <cell r="U205">
            <v>20</v>
          </cell>
          <cell r="V205">
            <v>39.405000000000001</v>
          </cell>
          <cell r="AF205">
            <v>7600</v>
          </cell>
          <cell r="AG205">
            <v>3940</v>
          </cell>
          <cell r="AH205">
            <v>3620</v>
          </cell>
          <cell r="AI205">
            <v>0</v>
          </cell>
          <cell r="AJ205">
            <v>0</v>
          </cell>
          <cell r="AK205">
            <v>40</v>
          </cell>
        </row>
        <row r="206">
          <cell r="A206">
            <v>36140</v>
          </cell>
          <cell r="B206">
            <v>3</v>
          </cell>
          <cell r="C206">
            <v>36143</v>
          </cell>
          <cell r="D206">
            <v>6800</v>
          </cell>
          <cell r="E206">
            <v>6800</v>
          </cell>
          <cell r="F206">
            <v>100</v>
          </cell>
          <cell r="G206">
            <v>8980</v>
          </cell>
          <cell r="H206">
            <v>6800</v>
          </cell>
          <cell r="I206">
            <v>2892</v>
          </cell>
          <cell r="J206">
            <v>3428</v>
          </cell>
          <cell r="K206">
            <v>0</v>
          </cell>
          <cell r="L206">
            <v>400</v>
          </cell>
          <cell r="M206">
            <v>80</v>
          </cell>
          <cell r="N206" t="str">
            <v/>
          </cell>
          <cell r="O206">
            <v>19.356999999999999</v>
          </cell>
          <cell r="P206">
            <v>19.356000000000002</v>
          </cell>
          <cell r="Q206">
            <v>92</v>
          </cell>
          <cell r="R206">
            <v>19.356999999999999</v>
          </cell>
          <cell r="S206">
            <v>19.361000000000001</v>
          </cell>
          <cell r="T206">
            <v>19.353000000000002</v>
          </cell>
          <cell r="U206">
            <v>20</v>
          </cell>
          <cell r="V206">
            <v>39.385999999999996</v>
          </cell>
          <cell r="AF206">
            <v>6800</v>
          </cell>
          <cell r="AG206">
            <v>2892</v>
          </cell>
          <cell r="AH206">
            <v>3428</v>
          </cell>
          <cell r="AI206">
            <v>0</v>
          </cell>
          <cell r="AJ206">
            <v>400</v>
          </cell>
          <cell r="AK206">
            <v>80</v>
          </cell>
        </row>
        <row r="207">
          <cell r="A207">
            <v>36143</v>
          </cell>
          <cell r="B207">
            <v>1</v>
          </cell>
          <cell r="C207">
            <v>36144</v>
          </cell>
          <cell r="D207">
            <v>7100</v>
          </cell>
          <cell r="E207">
            <v>7100</v>
          </cell>
          <cell r="F207">
            <v>100</v>
          </cell>
          <cell r="G207">
            <v>8900</v>
          </cell>
          <cell r="H207">
            <v>7100</v>
          </cell>
          <cell r="I207">
            <v>3600</v>
          </cell>
          <cell r="J207">
            <v>3300</v>
          </cell>
          <cell r="K207">
            <v>0</v>
          </cell>
          <cell r="L207">
            <v>0</v>
          </cell>
          <cell r="M207">
            <v>200</v>
          </cell>
          <cell r="N207" t="str">
            <v/>
          </cell>
          <cell r="O207">
            <v>19.356999999999999</v>
          </cell>
          <cell r="P207">
            <v>19.356000000000002</v>
          </cell>
          <cell r="Q207">
            <v>60</v>
          </cell>
          <cell r="R207">
            <v>19.356999999999999</v>
          </cell>
          <cell r="S207">
            <v>19.358000000000001</v>
          </cell>
          <cell r="T207">
            <v>19.352</v>
          </cell>
          <cell r="U207">
            <v>20</v>
          </cell>
          <cell r="V207">
            <v>39.356999999999999</v>
          </cell>
          <cell r="AF207">
            <v>7100</v>
          </cell>
          <cell r="AG207">
            <v>3600</v>
          </cell>
          <cell r="AH207">
            <v>3300</v>
          </cell>
          <cell r="AI207">
            <v>0</v>
          </cell>
          <cell r="AJ207">
            <v>0</v>
          </cell>
          <cell r="AK207">
            <v>200</v>
          </cell>
        </row>
        <row r="208">
          <cell r="A208">
            <v>36144</v>
          </cell>
          <cell r="B208">
            <v>2</v>
          </cell>
          <cell r="C208">
            <v>36146</v>
          </cell>
          <cell r="D208">
            <v>8100</v>
          </cell>
          <cell r="E208">
            <v>8100</v>
          </cell>
          <cell r="F208">
            <v>100</v>
          </cell>
          <cell r="G208">
            <v>10525</v>
          </cell>
          <cell r="H208">
            <v>8100</v>
          </cell>
          <cell r="I208">
            <v>3498</v>
          </cell>
          <cell r="J208">
            <v>2915</v>
          </cell>
          <cell r="K208">
            <v>916</v>
          </cell>
          <cell r="L208">
            <v>500</v>
          </cell>
          <cell r="M208">
            <v>271</v>
          </cell>
          <cell r="N208" t="str">
            <v/>
          </cell>
          <cell r="O208">
            <v>19.358000000000001</v>
          </cell>
          <cell r="P208">
            <v>19.356999999999999</v>
          </cell>
          <cell r="Q208">
            <v>83</v>
          </cell>
          <cell r="R208">
            <v>19.356999999999999</v>
          </cell>
          <cell r="S208">
            <v>19.358000000000001</v>
          </cell>
          <cell r="T208">
            <v>19.355</v>
          </cell>
          <cell r="U208">
            <v>20</v>
          </cell>
          <cell r="V208">
            <v>39.356999999999999</v>
          </cell>
          <cell r="AF208">
            <v>8100</v>
          </cell>
          <cell r="AG208">
            <v>3498</v>
          </cell>
          <cell r="AH208">
            <v>2915</v>
          </cell>
          <cell r="AI208">
            <v>916</v>
          </cell>
          <cell r="AJ208">
            <v>500</v>
          </cell>
          <cell r="AK208">
            <v>271</v>
          </cell>
        </row>
        <row r="209">
          <cell r="A209">
            <v>36145</v>
          </cell>
          <cell r="C209">
            <v>36145</v>
          </cell>
          <cell r="F209">
            <v>0</v>
          </cell>
          <cell r="N209" t="str">
            <v/>
          </cell>
          <cell r="R209">
            <v>19.356999999999999</v>
          </cell>
          <cell r="S209">
            <v>19.358000000000001</v>
          </cell>
          <cell r="T209">
            <v>19.355</v>
          </cell>
          <cell r="U209">
            <v>20</v>
          </cell>
          <cell r="V209">
            <v>39.356999999999999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</row>
        <row r="210">
          <cell r="A210">
            <v>36146</v>
          </cell>
          <cell r="B210">
            <v>1</v>
          </cell>
          <cell r="C210">
            <v>36147</v>
          </cell>
          <cell r="D210">
            <v>8800</v>
          </cell>
          <cell r="E210">
            <v>8800</v>
          </cell>
          <cell r="F210">
            <v>100</v>
          </cell>
          <cell r="G210">
            <v>9200</v>
          </cell>
          <cell r="H210">
            <v>8800</v>
          </cell>
          <cell r="I210">
            <v>4500</v>
          </cell>
          <cell r="J210">
            <v>3600</v>
          </cell>
          <cell r="K210">
            <v>0</v>
          </cell>
          <cell r="L210">
            <v>700</v>
          </cell>
          <cell r="M210">
            <v>0</v>
          </cell>
          <cell r="N210" t="str">
            <v/>
          </cell>
          <cell r="O210">
            <v>19.356000000000002</v>
          </cell>
          <cell r="P210">
            <v>19.355</v>
          </cell>
          <cell r="Q210">
            <v>55</v>
          </cell>
          <cell r="R210">
            <v>19.356000000000002</v>
          </cell>
          <cell r="S210">
            <v>19.356999999999999</v>
          </cell>
          <cell r="T210">
            <v>19.355</v>
          </cell>
          <cell r="U210">
            <v>20</v>
          </cell>
          <cell r="V210">
            <v>39.356999999999999</v>
          </cell>
          <cell r="AF210">
            <v>8800</v>
          </cell>
          <cell r="AG210">
            <v>4500</v>
          </cell>
          <cell r="AH210">
            <v>3600</v>
          </cell>
          <cell r="AI210">
            <v>0</v>
          </cell>
          <cell r="AJ210">
            <v>700</v>
          </cell>
          <cell r="AK210">
            <v>0</v>
          </cell>
        </row>
        <row r="211">
          <cell r="A211">
            <v>36147</v>
          </cell>
          <cell r="B211">
            <v>3</v>
          </cell>
          <cell r="C211">
            <v>36150</v>
          </cell>
          <cell r="D211">
            <v>7800</v>
          </cell>
          <cell r="E211">
            <v>7800</v>
          </cell>
          <cell r="F211">
            <v>100</v>
          </cell>
          <cell r="G211">
            <v>8800</v>
          </cell>
          <cell r="H211">
            <v>7800</v>
          </cell>
          <cell r="I211">
            <v>3757</v>
          </cell>
          <cell r="J211">
            <v>3032</v>
          </cell>
          <cell r="K211">
            <v>460</v>
          </cell>
          <cell r="L211">
            <v>551</v>
          </cell>
          <cell r="M211">
            <v>0</v>
          </cell>
          <cell r="N211" t="str">
            <v/>
          </cell>
          <cell r="O211">
            <v>19.356000000000002</v>
          </cell>
          <cell r="P211">
            <v>19.355</v>
          </cell>
          <cell r="Q211">
            <v>91</v>
          </cell>
          <cell r="R211">
            <v>19.355</v>
          </cell>
          <cell r="S211">
            <v>19.356000000000002</v>
          </cell>
          <cell r="T211">
            <v>19.353999999999999</v>
          </cell>
          <cell r="U211">
            <v>20</v>
          </cell>
          <cell r="V211">
            <v>39.356000000000002</v>
          </cell>
          <cell r="AF211">
            <v>7800</v>
          </cell>
          <cell r="AG211">
            <v>3757</v>
          </cell>
          <cell r="AH211">
            <v>3032</v>
          </cell>
          <cell r="AI211">
            <v>460</v>
          </cell>
          <cell r="AJ211">
            <v>551</v>
          </cell>
          <cell r="AK211">
            <v>0</v>
          </cell>
        </row>
        <row r="212">
          <cell r="A212">
            <v>36150</v>
          </cell>
          <cell r="B212">
            <v>1</v>
          </cell>
          <cell r="C212">
            <v>36151</v>
          </cell>
          <cell r="D212">
            <v>10400</v>
          </cell>
          <cell r="E212">
            <v>10400</v>
          </cell>
          <cell r="F212">
            <v>100</v>
          </cell>
          <cell r="G212">
            <v>10600</v>
          </cell>
          <cell r="H212">
            <v>10400</v>
          </cell>
          <cell r="I212">
            <v>4451</v>
          </cell>
          <cell r="J212">
            <v>3316</v>
          </cell>
          <cell r="K212">
            <v>1463</v>
          </cell>
          <cell r="L212">
            <v>585</v>
          </cell>
          <cell r="M212">
            <v>585</v>
          </cell>
          <cell r="N212" t="str">
            <v/>
          </cell>
          <cell r="O212">
            <v>19.353999999999999</v>
          </cell>
          <cell r="P212">
            <v>19.353000000000002</v>
          </cell>
          <cell r="Q212">
            <v>97</v>
          </cell>
          <cell r="R212">
            <v>19.353000000000002</v>
          </cell>
          <cell r="S212">
            <v>19.353999999999999</v>
          </cell>
          <cell r="T212">
            <v>19.353000000000002</v>
          </cell>
          <cell r="U212">
            <v>20</v>
          </cell>
          <cell r="V212">
            <v>39.355000000000004</v>
          </cell>
          <cell r="AF212">
            <v>10400</v>
          </cell>
          <cell r="AG212">
            <v>4451</v>
          </cell>
          <cell r="AH212">
            <v>3316</v>
          </cell>
          <cell r="AI212">
            <v>1463</v>
          </cell>
          <cell r="AJ212">
            <v>585</v>
          </cell>
          <cell r="AK212">
            <v>585</v>
          </cell>
        </row>
        <row r="213">
          <cell r="A213">
            <v>36151</v>
          </cell>
          <cell r="B213">
            <v>1</v>
          </cell>
          <cell r="C213">
            <v>36152</v>
          </cell>
          <cell r="D213">
            <v>8900</v>
          </cell>
          <cell r="E213">
            <v>8900</v>
          </cell>
          <cell r="F213">
            <v>100</v>
          </cell>
          <cell r="G213">
            <v>8600</v>
          </cell>
          <cell r="H213">
            <v>8600</v>
          </cell>
          <cell r="I213">
            <v>4500</v>
          </cell>
          <cell r="J213">
            <v>3100</v>
          </cell>
          <cell r="K213">
            <v>1000</v>
          </cell>
          <cell r="L213">
            <v>0</v>
          </cell>
          <cell r="M213">
            <v>0</v>
          </cell>
          <cell r="N213" t="str">
            <v/>
          </cell>
          <cell r="O213">
            <v>19.347999999999999</v>
          </cell>
          <cell r="P213">
            <v>0</v>
          </cell>
          <cell r="Q213">
            <v>0</v>
          </cell>
          <cell r="R213">
            <v>19.350000000000001</v>
          </cell>
          <cell r="S213">
            <v>19.350999999999999</v>
          </cell>
          <cell r="T213">
            <v>19.347999999999999</v>
          </cell>
          <cell r="U213">
            <v>20</v>
          </cell>
          <cell r="V213">
            <v>39.353000000000002</v>
          </cell>
          <cell r="AF213">
            <v>8600</v>
          </cell>
          <cell r="AG213">
            <v>4500</v>
          </cell>
          <cell r="AH213">
            <v>3100</v>
          </cell>
          <cell r="AI213">
            <v>1000</v>
          </cell>
          <cell r="AJ213">
            <v>0</v>
          </cell>
          <cell r="AK213">
            <v>0</v>
          </cell>
        </row>
        <row r="214">
          <cell r="A214">
            <v>36152</v>
          </cell>
          <cell r="B214">
            <v>1</v>
          </cell>
          <cell r="C214">
            <v>36153</v>
          </cell>
          <cell r="D214">
            <v>8900</v>
          </cell>
          <cell r="E214">
            <v>8900</v>
          </cell>
          <cell r="F214">
            <v>100</v>
          </cell>
          <cell r="G214">
            <v>9300</v>
          </cell>
          <cell r="H214">
            <v>8900</v>
          </cell>
          <cell r="I214">
            <v>4450</v>
          </cell>
          <cell r="J214">
            <v>2967</v>
          </cell>
          <cell r="K214">
            <v>1483</v>
          </cell>
          <cell r="L214">
            <v>0</v>
          </cell>
          <cell r="M214">
            <v>0</v>
          </cell>
          <cell r="N214" t="str">
            <v/>
          </cell>
          <cell r="O214">
            <v>0</v>
          </cell>
          <cell r="P214">
            <v>19.347999999999999</v>
          </cell>
          <cell r="Q214">
            <v>98</v>
          </cell>
          <cell r="R214">
            <v>19.347999999999999</v>
          </cell>
          <cell r="S214">
            <v>19.347999999999999</v>
          </cell>
          <cell r="T214">
            <v>19.347000000000001</v>
          </cell>
          <cell r="U214">
            <v>20</v>
          </cell>
          <cell r="V214">
            <v>39.35</v>
          </cell>
          <cell r="AF214">
            <v>8900</v>
          </cell>
          <cell r="AG214">
            <v>4450</v>
          </cell>
          <cell r="AH214">
            <v>2967</v>
          </cell>
          <cell r="AI214">
            <v>1483</v>
          </cell>
          <cell r="AJ214">
            <v>0</v>
          </cell>
          <cell r="AK214">
            <v>0</v>
          </cell>
        </row>
        <row r="215">
          <cell r="A215">
            <v>36153</v>
          </cell>
          <cell r="B215">
            <v>4</v>
          </cell>
          <cell r="C215">
            <v>1122</v>
          </cell>
          <cell r="D215">
            <v>8700</v>
          </cell>
          <cell r="E215">
            <v>8700</v>
          </cell>
          <cell r="F215">
            <v>100</v>
          </cell>
          <cell r="G215">
            <v>9300</v>
          </cell>
          <cell r="H215">
            <v>8700</v>
          </cell>
          <cell r="I215">
            <v>4210</v>
          </cell>
          <cell r="J215">
            <v>3087</v>
          </cell>
          <cell r="K215">
            <v>1403</v>
          </cell>
          <cell r="L215">
            <v>0</v>
          </cell>
          <cell r="M215">
            <v>0</v>
          </cell>
          <cell r="N215" t="str">
            <v/>
          </cell>
          <cell r="O215">
            <v>0</v>
          </cell>
          <cell r="P215">
            <v>19.344000000000001</v>
          </cell>
          <cell r="Q215">
            <v>93</v>
          </cell>
          <cell r="R215">
            <v>19.344000000000001</v>
          </cell>
          <cell r="S215">
            <v>19.344000000000001</v>
          </cell>
          <cell r="T215">
            <v>19.344000000000001</v>
          </cell>
          <cell r="U215">
            <v>20</v>
          </cell>
          <cell r="V215">
            <v>39.347999999999999</v>
          </cell>
          <cell r="AF215">
            <v>8700</v>
          </cell>
          <cell r="AG215">
            <v>4210</v>
          </cell>
          <cell r="AH215">
            <v>3087</v>
          </cell>
          <cell r="AI215">
            <v>1403</v>
          </cell>
          <cell r="AJ215">
            <v>0</v>
          </cell>
          <cell r="AK215">
            <v>0</v>
          </cell>
        </row>
        <row r="216">
          <cell r="A216">
            <v>36154</v>
          </cell>
          <cell r="C216">
            <v>36154</v>
          </cell>
          <cell r="F216">
            <v>0</v>
          </cell>
          <cell r="N216" t="str">
            <v/>
          </cell>
          <cell r="R216">
            <v>19.344000000000001</v>
          </cell>
          <cell r="S216">
            <v>19.344000000000001</v>
          </cell>
          <cell r="T216">
            <v>19.344000000000001</v>
          </cell>
          <cell r="U216">
            <v>20</v>
          </cell>
          <cell r="V216">
            <v>39.344000000000001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</row>
        <row r="217">
          <cell r="A217">
            <v>36157</v>
          </cell>
          <cell r="B217">
            <v>1</v>
          </cell>
          <cell r="C217">
            <v>36158</v>
          </cell>
          <cell r="D217">
            <v>8300</v>
          </cell>
          <cell r="E217">
            <v>8300</v>
          </cell>
          <cell r="F217">
            <v>100</v>
          </cell>
          <cell r="G217">
            <v>9000</v>
          </cell>
          <cell r="H217">
            <v>8300</v>
          </cell>
          <cell r="I217">
            <v>4150</v>
          </cell>
          <cell r="J217">
            <v>2767</v>
          </cell>
          <cell r="K217">
            <v>922</v>
          </cell>
          <cell r="L217">
            <v>461</v>
          </cell>
          <cell r="M217">
            <v>0</v>
          </cell>
          <cell r="N217" t="str">
            <v/>
          </cell>
          <cell r="O217">
            <v>0</v>
          </cell>
          <cell r="P217">
            <v>19.34</v>
          </cell>
          <cell r="Q217">
            <v>92</v>
          </cell>
          <cell r="R217">
            <v>19.34</v>
          </cell>
          <cell r="S217">
            <v>19.34</v>
          </cell>
          <cell r="T217">
            <v>19.34</v>
          </cell>
          <cell r="U217">
            <v>20</v>
          </cell>
          <cell r="V217">
            <v>39.344000000000001</v>
          </cell>
          <cell r="AF217">
            <v>8300</v>
          </cell>
          <cell r="AG217">
            <v>4150</v>
          </cell>
          <cell r="AH217">
            <v>2767</v>
          </cell>
          <cell r="AI217">
            <v>922</v>
          </cell>
          <cell r="AJ217">
            <v>461</v>
          </cell>
          <cell r="AK217">
            <v>0</v>
          </cell>
        </row>
        <row r="218">
          <cell r="A218">
            <v>36158</v>
          </cell>
          <cell r="B218">
            <v>1</v>
          </cell>
          <cell r="C218">
            <v>36159</v>
          </cell>
          <cell r="D218">
            <v>7700</v>
          </cell>
          <cell r="E218">
            <v>7700</v>
          </cell>
          <cell r="F218">
            <v>100</v>
          </cell>
          <cell r="G218">
            <v>8400</v>
          </cell>
          <cell r="H218">
            <v>7700</v>
          </cell>
          <cell r="I218">
            <v>4125</v>
          </cell>
          <cell r="J218">
            <v>2750</v>
          </cell>
          <cell r="K218">
            <v>825</v>
          </cell>
          <cell r="L218">
            <v>0</v>
          </cell>
          <cell r="M218">
            <v>0</v>
          </cell>
          <cell r="N218" t="str">
            <v/>
          </cell>
          <cell r="O218">
            <v>0</v>
          </cell>
          <cell r="P218">
            <v>19.335000000000001</v>
          </cell>
          <cell r="Q218">
            <v>91</v>
          </cell>
          <cell r="R218">
            <v>19.335000000000001</v>
          </cell>
          <cell r="S218">
            <v>19.335000000000001</v>
          </cell>
          <cell r="T218">
            <v>19.335000000000001</v>
          </cell>
          <cell r="U218">
            <v>20</v>
          </cell>
          <cell r="V218">
            <v>39.340000000000003</v>
          </cell>
          <cell r="AF218">
            <v>7700</v>
          </cell>
          <cell r="AG218">
            <v>4125</v>
          </cell>
          <cell r="AH218">
            <v>2750</v>
          </cell>
          <cell r="AI218">
            <v>825</v>
          </cell>
          <cell r="AJ218">
            <v>0</v>
          </cell>
          <cell r="AK218">
            <v>0</v>
          </cell>
        </row>
        <row r="219">
          <cell r="A219">
            <v>36159</v>
          </cell>
          <cell r="B219">
            <v>1</v>
          </cell>
          <cell r="C219">
            <v>7200</v>
          </cell>
          <cell r="D219">
            <v>7200</v>
          </cell>
          <cell r="E219">
            <v>7200</v>
          </cell>
          <cell r="F219">
            <v>100</v>
          </cell>
          <cell r="G219">
            <v>8600</v>
          </cell>
          <cell r="H219">
            <v>7200</v>
          </cell>
          <cell r="I219">
            <v>3333</v>
          </cell>
          <cell r="J219">
            <v>2700</v>
          </cell>
          <cell r="K219">
            <v>1167</v>
          </cell>
          <cell r="L219">
            <v>0</v>
          </cell>
          <cell r="M219">
            <v>0</v>
          </cell>
          <cell r="N219" t="str">
            <v/>
          </cell>
          <cell r="O219">
            <v>19.329000000000001</v>
          </cell>
          <cell r="P219">
            <v>19.327999999999999</v>
          </cell>
          <cell r="Q219">
            <v>83</v>
          </cell>
          <cell r="R219">
            <v>19.327999999999999</v>
          </cell>
          <cell r="S219">
            <v>19.329000000000001</v>
          </cell>
          <cell r="T219">
            <v>19.327999999999999</v>
          </cell>
          <cell r="U219">
            <v>20</v>
          </cell>
          <cell r="V219">
            <v>39.335000000000001</v>
          </cell>
          <cell r="AF219">
            <v>7200</v>
          </cell>
          <cell r="AG219">
            <v>3333</v>
          </cell>
          <cell r="AH219">
            <v>2700</v>
          </cell>
          <cell r="AI219">
            <v>1167</v>
          </cell>
          <cell r="AJ219">
            <v>0</v>
          </cell>
          <cell r="AK219">
            <v>0</v>
          </cell>
        </row>
        <row r="220">
          <cell r="A220">
            <v>36160</v>
          </cell>
          <cell r="B220">
            <v>4</v>
          </cell>
          <cell r="C220">
            <v>36164</v>
          </cell>
          <cell r="D220">
            <v>6300</v>
          </cell>
          <cell r="E220">
            <v>6300</v>
          </cell>
          <cell r="F220">
            <v>100</v>
          </cell>
          <cell r="G220">
            <v>8700</v>
          </cell>
          <cell r="H220">
            <v>6300</v>
          </cell>
          <cell r="I220">
            <v>2173</v>
          </cell>
          <cell r="J220">
            <v>2172</v>
          </cell>
          <cell r="K220">
            <v>1448</v>
          </cell>
          <cell r="L220">
            <v>507</v>
          </cell>
          <cell r="M220">
            <v>0</v>
          </cell>
          <cell r="N220" t="str">
            <v/>
          </cell>
          <cell r="O220">
            <v>0</v>
          </cell>
          <cell r="P220">
            <v>19.32</v>
          </cell>
          <cell r="Q220">
            <v>72</v>
          </cell>
          <cell r="R220">
            <v>19.32</v>
          </cell>
          <cell r="S220">
            <v>19.32</v>
          </cell>
          <cell r="T220">
            <v>19.32</v>
          </cell>
          <cell r="U220">
            <v>20</v>
          </cell>
          <cell r="V220">
            <v>39.328000000000003</v>
          </cell>
          <cell r="AF220">
            <v>6300</v>
          </cell>
          <cell r="AG220">
            <v>2173</v>
          </cell>
          <cell r="AH220">
            <v>2172</v>
          </cell>
          <cell r="AI220">
            <v>1448</v>
          </cell>
          <cell r="AJ220">
            <v>507</v>
          </cell>
          <cell r="AK220">
            <v>0</v>
          </cell>
        </row>
        <row r="221">
          <cell r="A221">
            <v>36161</v>
          </cell>
          <cell r="C221">
            <v>36161</v>
          </cell>
          <cell r="F221">
            <v>0</v>
          </cell>
          <cell r="N221" t="str">
            <v/>
          </cell>
          <cell r="R221">
            <v>19.32</v>
          </cell>
          <cell r="S221">
            <v>19.32</v>
          </cell>
          <cell r="T221">
            <v>19.32</v>
          </cell>
          <cell r="U221">
            <v>20</v>
          </cell>
          <cell r="V221">
            <v>39.32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</row>
        <row r="222">
          <cell r="A222">
            <v>36164</v>
          </cell>
          <cell r="B222">
            <v>1</v>
          </cell>
          <cell r="C222">
            <v>36165</v>
          </cell>
          <cell r="D222">
            <v>6000</v>
          </cell>
          <cell r="E222">
            <v>6000</v>
          </cell>
          <cell r="F222">
            <v>100</v>
          </cell>
          <cell r="G222">
            <v>6550</v>
          </cell>
          <cell r="H222">
            <v>6000</v>
          </cell>
          <cell r="I222">
            <v>2657</v>
          </cell>
          <cell r="J222">
            <v>2748</v>
          </cell>
          <cell r="K222">
            <v>595</v>
          </cell>
          <cell r="L222">
            <v>0</v>
          </cell>
          <cell r="M222">
            <v>0</v>
          </cell>
          <cell r="N222" t="str">
            <v/>
          </cell>
          <cell r="O222">
            <v>0</v>
          </cell>
          <cell r="P222">
            <v>19.311</v>
          </cell>
          <cell r="Q222">
            <v>91</v>
          </cell>
          <cell r="R222">
            <v>19.311</v>
          </cell>
          <cell r="S222">
            <v>19.311</v>
          </cell>
          <cell r="T222">
            <v>19.311</v>
          </cell>
          <cell r="U222">
            <v>20</v>
          </cell>
          <cell r="V222">
            <v>39.32</v>
          </cell>
          <cell r="AF222">
            <v>6000</v>
          </cell>
          <cell r="AG222">
            <v>2657</v>
          </cell>
          <cell r="AH222">
            <v>2748</v>
          </cell>
          <cell r="AI222">
            <v>595</v>
          </cell>
          <cell r="AJ222">
            <v>0</v>
          </cell>
          <cell r="AK222">
            <v>0</v>
          </cell>
        </row>
        <row r="223">
          <cell r="A223">
            <v>36165</v>
          </cell>
          <cell r="B223">
            <v>1</v>
          </cell>
          <cell r="C223">
            <v>36166</v>
          </cell>
          <cell r="D223">
            <v>5300</v>
          </cell>
          <cell r="E223">
            <v>5300</v>
          </cell>
          <cell r="F223">
            <v>100</v>
          </cell>
          <cell r="G223">
            <v>6100</v>
          </cell>
          <cell r="H223">
            <v>5300</v>
          </cell>
          <cell r="I223">
            <v>2745</v>
          </cell>
          <cell r="J223">
            <v>1893</v>
          </cell>
          <cell r="K223">
            <v>662</v>
          </cell>
          <cell r="L223">
            <v>0</v>
          </cell>
          <cell r="M223">
            <v>0</v>
          </cell>
          <cell r="N223" t="str">
            <v/>
          </cell>
          <cell r="O223">
            <v>0</v>
          </cell>
          <cell r="P223">
            <v>19.260000000000002</v>
          </cell>
          <cell r="Q223">
            <v>94</v>
          </cell>
          <cell r="R223">
            <v>19.260000000000002</v>
          </cell>
          <cell r="S223">
            <v>19.260000000000002</v>
          </cell>
          <cell r="T223">
            <v>19.257000000000001</v>
          </cell>
          <cell r="U223">
            <v>20</v>
          </cell>
          <cell r="V223">
            <v>39.311</v>
          </cell>
          <cell r="AF223">
            <v>5300</v>
          </cell>
          <cell r="AG223">
            <v>2745</v>
          </cell>
          <cell r="AH223">
            <v>1893</v>
          </cell>
          <cell r="AI223">
            <v>662</v>
          </cell>
          <cell r="AJ223">
            <v>0</v>
          </cell>
          <cell r="AK223">
            <v>0</v>
          </cell>
        </row>
        <row r="224">
          <cell r="A224">
            <v>36166</v>
          </cell>
          <cell r="B224">
            <v>1</v>
          </cell>
          <cell r="C224">
            <v>36167</v>
          </cell>
          <cell r="D224">
            <v>5100</v>
          </cell>
          <cell r="E224">
            <v>5100</v>
          </cell>
          <cell r="F224">
            <v>100</v>
          </cell>
          <cell r="G224">
            <v>5700</v>
          </cell>
          <cell r="H224">
            <v>5100</v>
          </cell>
          <cell r="I224">
            <v>2416</v>
          </cell>
          <cell r="J224">
            <v>1789</v>
          </cell>
          <cell r="K224">
            <v>895</v>
          </cell>
          <cell r="L224">
            <v>0</v>
          </cell>
          <cell r="M224">
            <v>0</v>
          </cell>
          <cell r="N224" t="str">
            <v/>
          </cell>
          <cell r="O224">
            <v>0</v>
          </cell>
          <cell r="P224">
            <v>19.16</v>
          </cell>
          <cell r="Q224">
            <v>89</v>
          </cell>
          <cell r="R224">
            <v>19.16</v>
          </cell>
          <cell r="S224">
            <v>19.16</v>
          </cell>
          <cell r="T224">
            <v>19.16</v>
          </cell>
          <cell r="U224">
            <v>20</v>
          </cell>
          <cell r="V224">
            <v>39.260000000000005</v>
          </cell>
          <cell r="AF224">
            <v>5100</v>
          </cell>
          <cell r="AG224">
            <v>2416</v>
          </cell>
          <cell r="AH224">
            <v>1789</v>
          </cell>
          <cell r="AI224">
            <v>895</v>
          </cell>
          <cell r="AJ224">
            <v>0</v>
          </cell>
          <cell r="AK224">
            <v>0</v>
          </cell>
        </row>
        <row r="225">
          <cell r="A225">
            <v>36167</v>
          </cell>
          <cell r="B225">
            <v>1</v>
          </cell>
          <cell r="C225">
            <v>36168</v>
          </cell>
          <cell r="D225">
            <v>5100</v>
          </cell>
          <cell r="E225">
            <v>5100</v>
          </cell>
          <cell r="F225">
            <v>100</v>
          </cell>
          <cell r="G225">
            <v>7500</v>
          </cell>
          <cell r="H225">
            <v>5100</v>
          </cell>
          <cell r="I225">
            <v>2040</v>
          </cell>
          <cell r="J225">
            <v>1700</v>
          </cell>
          <cell r="K225">
            <v>1360</v>
          </cell>
          <cell r="L225">
            <v>0</v>
          </cell>
          <cell r="M225">
            <v>0</v>
          </cell>
          <cell r="N225" t="str">
            <v/>
          </cell>
          <cell r="O225">
            <v>0</v>
          </cell>
          <cell r="P225">
            <v>19.05</v>
          </cell>
          <cell r="Q225">
            <v>68</v>
          </cell>
          <cell r="R225">
            <v>19.05</v>
          </cell>
          <cell r="S225">
            <v>19.05</v>
          </cell>
          <cell r="T225">
            <v>19.05</v>
          </cell>
          <cell r="U225">
            <v>20</v>
          </cell>
          <cell r="V225">
            <v>39.159999999999997</v>
          </cell>
          <cell r="AF225">
            <v>5100</v>
          </cell>
          <cell r="AG225">
            <v>2040</v>
          </cell>
          <cell r="AH225">
            <v>1700</v>
          </cell>
          <cell r="AI225">
            <v>1360</v>
          </cell>
          <cell r="AJ225">
            <v>0</v>
          </cell>
          <cell r="AK225">
            <v>0</v>
          </cell>
        </row>
        <row r="226">
          <cell r="A226">
            <v>36168</v>
          </cell>
          <cell r="B226">
            <v>3</v>
          </cell>
          <cell r="C226">
            <v>36171</v>
          </cell>
          <cell r="D226">
            <v>5400</v>
          </cell>
          <cell r="E226">
            <v>5400</v>
          </cell>
          <cell r="F226">
            <v>100</v>
          </cell>
          <cell r="G226">
            <v>6950</v>
          </cell>
          <cell r="H226">
            <v>5400</v>
          </cell>
          <cell r="I226">
            <v>2702</v>
          </cell>
          <cell r="J226">
            <v>1930</v>
          </cell>
          <cell r="K226">
            <v>618</v>
          </cell>
          <cell r="L226">
            <v>150</v>
          </cell>
          <cell r="M226">
            <v>0</v>
          </cell>
          <cell r="N226" t="str">
            <v/>
          </cell>
          <cell r="O226">
            <v>19</v>
          </cell>
          <cell r="P226">
            <v>18.989999999999998</v>
          </cell>
          <cell r="Q226">
            <v>77</v>
          </cell>
          <cell r="R226">
            <v>18.989999999999998</v>
          </cell>
          <cell r="S226">
            <v>19</v>
          </cell>
          <cell r="T226">
            <v>18.989999999999998</v>
          </cell>
          <cell r="U226">
            <v>20</v>
          </cell>
          <cell r="V226">
            <v>39.049999999999997</v>
          </cell>
          <cell r="AF226">
            <v>5400</v>
          </cell>
          <cell r="AG226">
            <v>2702</v>
          </cell>
          <cell r="AH226">
            <v>1930</v>
          </cell>
          <cell r="AI226">
            <v>618</v>
          </cell>
          <cell r="AJ226">
            <v>150</v>
          </cell>
          <cell r="AK226">
            <v>0</v>
          </cell>
        </row>
        <row r="227">
          <cell r="A227">
            <v>36171</v>
          </cell>
          <cell r="B227">
            <v>1</v>
          </cell>
          <cell r="C227">
            <v>36172</v>
          </cell>
          <cell r="D227">
            <v>5500</v>
          </cell>
          <cell r="E227">
            <v>5500</v>
          </cell>
          <cell r="F227">
            <v>100</v>
          </cell>
          <cell r="G227">
            <v>7750</v>
          </cell>
          <cell r="H227">
            <v>5500</v>
          </cell>
          <cell r="I227">
            <v>3071</v>
          </cell>
          <cell r="J227">
            <v>1100</v>
          </cell>
          <cell r="K227">
            <v>629</v>
          </cell>
          <cell r="L227">
            <v>700</v>
          </cell>
          <cell r="M227">
            <v>0</v>
          </cell>
          <cell r="N227" t="str">
            <v/>
          </cell>
          <cell r="O227">
            <v>18.981000000000002</v>
          </cell>
          <cell r="P227">
            <v>18.98</v>
          </cell>
          <cell r="Q227">
            <v>62</v>
          </cell>
          <cell r="R227">
            <v>18.981000000000002</v>
          </cell>
          <cell r="S227">
            <v>18.981999999999999</v>
          </cell>
          <cell r="T227">
            <v>18.975000000000001</v>
          </cell>
          <cell r="U227">
            <v>20</v>
          </cell>
          <cell r="V227">
            <v>38.989999999999995</v>
          </cell>
          <cell r="AF227">
            <v>5500</v>
          </cell>
          <cell r="AG227">
            <v>3071</v>
          </cell>
          <cell r="AH227">
            <v>1100</v>
          </cell>
          <cell r="AI227">
            <v>629</v>
          </cell>
          <cell r="AJ227">
            <v>700</v>
          </cell>
          <cell r="AK227">
            <v>0</v>
          </cell>
        </row>
        <row r="228">
          <cell r="A228">
            <v>36172</v>
          </cell>
          <cell r="B228">
            <v>1</v>
          </cell>
          <cell r="C228">
            <v>36173</v>
          </cell>
          <cell r="D228">
            <v>5400</v>
          </cell>
          <cell r="E228">
            <v>5400</v>
          </cell>
          <cell r="F228">
            <v>100</v>
          </cell>
          <cell r="G228">
            <v>8100</v>
          </cell>
          <cell r="H228">
            <v>5400</v>
          </cell>
          <cell r="I228">
            <v>4500</v>
          </cell>
          <cell r="J228">
            <v>172</v>
          </cell>
          <cell r="K228">
            <v>28</v>
          </cell>
          <cell r="L228">
            <v>700</v>
          </cell>
          <cell r="M228">
            <v>0</v>
          </cell>
          <cell r="N228" t="str">
            <v/>
          </cell>
          <cell r="O228">
            <v>18.971</v>
          </cell>
          <cell r="P228">
            <v>18.97</v>
          </cell>
          <cell r="Q228">
            <v>6.8</v>
          </cell>
          <cell r="R228">
            <v>18.971</v>
          </cell>
          <cell r="S228">
            <v>18.972000000000001</v>
          </cell>
          <cell r="T228">
            <v>18.97</v>
          </cell>
          <cell r="U228">
            <v>20</v>
          </cell>
          <cell r="V228">
            <v>38.981000000000002</v>
          </cell>
          <cell r="AF228">
            <v>5400</v>
          </cell>
          <cell r="AG228">
            <v>4500</v>
          </cell>
          <cell r="AH228">
            <v>172</v>
          </cell>
          <cell r="AI228">
            <v>28</v>
          </cell>
          <cell r="AJ228">
            <v>700</v>
          </cell>
          <cell r="AK228">
            <v>0</v>
          </cell>
        </row>
        <row r="229">
          <cell r="A229">
            <v>36173</v>
          </cell>
          <cell r="B229">
            <v>1</v>
          </cell>
          <cell r="C229">
            <v>36174</v>
          </cell>
          <cell r="D229">
            <v>5100</v>
          </cell>
          <cell r="E229">
            <v>5100</v>
          </cell>
          <cell r="F229">
            <v>100</v>
          </cell>
          <cell r="G229">
            <v>5500</v>
          </cell>
          <cell r="H229">
            <v>5100</v>
          </cell>
          <cell r="I229">
            <v>3500</v>
          </cell>
          <cell r="J229">
            <v>1500</v>
          </cell>
          <cell r="K229">
            <v>0</v>
          </cell>
          <cell r="L229">
            <v>100</v>
          </cell>
          <cell r="M229">
            <v>0</v>
          </cell>
          <cell r="N229" t="str">
            <v/>
          </cell>
          <cell r="O229">
            <v>18.971</v>
          </cell>
          <cell r="P229">
            <v>18.97</v>
          </cell>
          <cell r="Q229">
            <v>33</v>
          </cell>
          <cell r="R229">
            <v>18.971</v>
          </cell>
          <cell r="S229">
            <v>18.971</v>
          </cell>
          <cell r="T229">
            <v>18.97</v>
          </cell>
          <cell r="U229">
            <v>20</v>
          </cell>
          <cell r="V229">
            <v>38.971000000000004</v>
          </cell>
          <cell r="AF229">
            <v>5100</v>
          </cell>
          <cell r="AG229">
            <v>3500</v>
          </cell>
          <cell r="AH229">
            <v>1500</v>
          </cell>
          <cell r="AI229">
            <v>0</v>
          </cell>
          <cell r="AJ229">
            <v>100</v>
          </cell>
          <cell r="AK229">
            <v>0</v>
          </cell>
        </row>
        <row r="230">
          <cell r="A230">
            <v>36174</v>
          </cell>
          <cell r="B230">
            <v>1</v>
          </cell>
          <cell r="C230">
            <v>36175</v>
          </cell>
          <cell r="D230">
            <v>5400</v>
          </cell>
          <cell r="E230">
            <v>5400</v>
          </cell>
          <cell r="F230">
            <v>100</v>
          </cell>
          <cell r="G230">
            <v>7100</v>
          </cell>
          <cell r="H230">
            <v>5400</v>
          </cell>
          <cell r="I230">
            <v>3538</v>
          </cell>
          <cell r="J230">
            <v>1862</v>
          </cell>
          <cell r="K230">
            <v>0</v>
          </cell>
          <cell r="L230">
            <v>0</v>
          </cell>
          <cell r="M230">
            <v>0</v>
          </cell>
          <cell r="N230" t="str">
            <v/>
          </cell>
          <cell r="O230">
            <v>0</v>
          </cell>
          <cell r="P230">
            <v>18.971</v>
          </cell>
          <cell r="Q230">
            <v>93</v>
          </cell>
          <cell r="R230">
            <v>18.971</v>
          </cell>
          <cell r="S230">
            <v>18.971</v>
          </cell>
          <cell r="T230">
            <v>18.899999999999999</v>
          </cell>
          <cell r="U230">
            <v>20</v>
          </cell>
          <cell r="V230">
            <v>38.971000000000004</v>
          </cell>
          <cell r="AF230">
            <v>5400</v>
          </cell>
          <cell r="AG230">
            <v>3538</v>
          </cell>
          <cell r="AH230">
            <v>1862</v>
          </cell>
          <cell r="AI230">
            <v>0</v>
          </cell>
          <cell r="AJ230">
            <v>0</v>
          </cell>
          <cell r="AK230">
            <v>0</v>
          </cell>
        </row>
        <row r="231">
          <cell r="A231">
            <v>36175</v>
          </cell>
          <cell r="B231">
            <v>3</v>
          </cell>
          <cell r="C231">
            <v>36178</v>
          </cell>
          <cell r="D231">
            <v>5500</v>
          </cell>
          <cell r="E231">
            <v>5500</v>
          </cell>
          <cell r="F231">
            <v>100</v>
          </cell>
          <cell r="G231">
            <v>6000</v>
          </cell>
          <cell r="H231">
            <v>5500</v>
          </cell>
          <cell r="I231">
            <v>3667</v>
          </cell>
          <cell r="J231">
            <v>1833</v>
          </cell>
          <cell r="K231">
            <v>0</v>
          </cell>
          <cell r="L231">
            <v>0</v>
          </cell>
          <cell r="M231">
            <v>0</v>
          </cell>
          <cell r="N231" t="str">
            <v/>
          </cell>
          <cell r="O231">
            <v>0</v>
          </cell>
          <cell r="P231">
            <v>18.971</v>
          </cell>
          <cell r="Q231">
            <v>91</v>
          </cell>
          <cell r="R231">
            <v>18.971</v>
          </cell>
          <cell r="S231">
            <v>18.971</v>
          </cell>
          <cell r="T231">
            <v>18.971</v>
          </cell>
          <cell r="U231">
            <v>20</v>
          </cell>
          <cell r="V231">
            <v>38.971000000000004</v>
          </cell>
          <cell r="AF231">
            <v>5500</v>
          </cell>
          <cell r="AG231">
            <v>3667</v>
          </cell>
          <cell r="AH231">
            <v>1833</v>
          </cell>
          <cell r="AI231">
            <v>0</v>
          </cell>
          <cell r="AJ231">
            <v>0</v>
          </cell>
          <cell r="AK231">
            <v>0</v>
          </cell>
        </row>
        <row r="232">
          <cell r="A232">
            <v>36178</v>
          </cell>
          <cell r="B232">
            <v>1</v>
          </cell>
          <cell r="C232">
            <v>36179</v>
          </cell>
          <cell r="D232">
            <v>5500</v>
          </cell>
          <cell r="E232">
            <v>5500</v>
          </cell>
          <cell r="F232">
            <v>100</v>
          </cell>
          <cell r="G232">
            <v>7000</v>
          </cell>
          <cell r="H232">
            <v>5500</v>
          </cell>
          <cell r="I232">
            <v>4000</v>
          </cell>
          <cell r="J232">
            <v>1500</v>
          </cell>
          <cell r="K232">
            <v>0</v>
          </cell>
          <cell r="L232">
            <v>0</v>
          </cell>
          <cell r="M232">
            <v>0</v>
          </cell>
          <cell r="N232" t="str">
            <v/>
          </cell>
          <cell r="O232">
            <v>18.971</v>
          </cell>
          <cell r="P232">
            <v>18.97</v>
          </cell>
          <cell r="Q232">
            <v>50</v>
          </cell>
          <cell r="R232">
            <v>18.971</v>
          </cell>
          <cell r="S232">
            <v>18.971</v>
          </cell>
          <cell r="T232">
            <v>18.97073</v>
          </cell>
          <cell r="U232">
            <v>20</v>
          </cell>
          <cell r="V232">
            <v>38.971000000000004</v>
          </cell>
          <cell r="AF232">
            <v>5500</v>
          </cell>
          <cell r="AG232">
            <v>4000</v>
          </cell>
          <cell r="AH232">
            <v>1500</v>
          </cell>
          <cell r="AI232">
            <v>0</v>
          </cell>
          <cell r="AJ232">
            <v>0</v>
          </cell>
          <cell r="AK232">
            <v>0</v>
          </cell>
        </row>
        <row r="233">
          <cell r="A233">
            <v>36179</v>
          </cell>
          <cell r="B233">
            <v>1</v>
          </cell>
          <cell r="C233">
            <v>36180</v>
          </cell>
          <cell r="D233">
            <v>5600</v>
          </cell>
          <cell r="E233">
            <v>5600</v>
          </cell>
          <cell r="F233">
            <v>100</v>
          </cell>
          <cell r="G233">
            <v>7278</v>
          </cell>
          <cell r="H233">
            <v>5600</v>
          </cell>
          <cell r="I233">
            <v>3429</v>
          </cell>
          <cell r="J233">
            <v>2143</v>
          </cell>
          <cell r="K233">
            <v>0</v>
          </cell>
          <cell r="L233">
            <v>0</v>
          </cell>
          <cell r="M233">
            <v>28</v>
          </cell>
          <cell r="N233" t="str">
            <v/>
          </cell>
          <cell r="O233">
            <v>18.971</v>
          </cell>
          <cell r="P233">
            <v>18.968</v>
          </cell>
          <cell r="Q233">
            <v>85</v>
          </cell>
          <cell r="R233">
            <v>18.968</v>
          </cell>
          <cell r="S233">
            <v>18.971</v>
          </cell>
          <cell r="T233">
            <v>18.965</v>
          </cell>
          <cell r="U233">
            <v>20</v>
          </cell>
          <cell r="V233">
            <v>38.971000000000004</v>
          </cell>
          <cell r="AF233">
            <v>5600</v>
          </cell>
          <cell r="AG233">
            <v>3429</v>
          </cell>
          <cell r="AH233">
            <v>2143</v>
          </cell>
          <cell r="AI233">
            <v>0</v>
          </cell>
          <cell r="AJ233">
            <v>0</v>
          </cell>
          <cell r="AK233">
            <v>28</v>
          </cell>
        </row>
        <row r="234">
          <cell r="A234">
            <v>36180</v>
          </cell>
          <cell r="B234">
            <v>1</v>
          </cell>
          <cell r="C234">
            <v>36181</v>
          </cell>
          <cell r="D234">
            <v>5400</v>
          </cell>
          <cell r="E234">
            <v>5400</v>
          </cell>
          <cell r="F234">
            <v>100</v>
          </cell>
          <cell r="G234">
            <v>7830</v>
          </cell>
          <cell r="H234">
            <v>5400</v>
          </cell>
          <cell r="I234">
            <v>3040</v>
          </cell>
          <cell r="J234">
            <v>1900</v>
          </cell>
          <cell r="K234">
            <v>380</v>
          </cell>
          <cell r="L234">
            <v>0</v>
          </cell>
          <cell r="M234">
            <v>80</v>
          </cell>
          <cell r="N234" t="str">
            <v/>
          </cell>
          <cell r="O234">
            <v>18.971</v>
          </cell>
          <cell r="P234">
            <v>18.971</v>
          </cell>
          <cell r="Q234">
            <v>76</v>
          </cell>
          <cell r="R234">
            <v>18.959</v>
          </cell>
          <cell r="S234">
            <v>18.971</v>
          </cell>
          <cell r="T234">
            <v>18.957000000000001</v>
          </cell>
          <cell r="U234">
            <v>20</v>
          </cell>
          <cell r="V234">
            <v>38.968000000000004</v>
          </cell>
          <cell r="AF234">
            <v>5400</v>
          </cell>
          <cell r="AG234">
            <v>3040</v>
          </cell>
          <cell r="AH234">
            <v>1900</v>
          </cell>
          <cell r="AI234">
            <v>380</v>
          </cell>
          <cell r="AJ234">
            <v>0</v>
          </cell>
          <cell r="AK234">
            <v>80</v>
          </cell>
        </row>
        <row r="235">
          <cell r="A235">
            <v>36181</v>
          </cell>
          <cell r="B235">
            <v>1</v>
          </cell>
          <cell r="C235">
            <v>36182</v>
          </cell>
          <cell r="D235">
            <v>5000</v>
          </cell>
          <cell r="E235">
            <v>5000</v>
          </cell>
          <cell r="F235">
            <v>100</v>
          </cell>
          <cell r="G235">
            <v>8686</v>
          </cell>
          <cell r="H235">
            <v>5000</v>
          </cell>
          <cell r="I235">
            <v>2520</v>
          </cell>
          <cell r="J235">
            <v>1386</v>
          </cell>
          <cell r="K235">
            <v>1008</v>
          </cell>
          <cell r="L235">
            <v>0</v>
          </cell>
          <cell r="M235">
            <v>86</v>
          </cell>
          <cell r="N235" t="str">
            <v/>
          </cell>
          <cell r="O235">
            <v>18.965</v>
          </cell>
          <cell r="P235">
            <v>18.95</v>
          </cell>
          <cell r="Q235">
            <v>63</v>
          </cell>
          <cell r="R235">
            <v>18.95</v>
          </cell>
          <cell r="S235">
            <v>18.965</v>
          </cell>
          <cell r="T235">
            <v>18.948</v>
          </cell>
          <cell r="U235">
            <v>20</v>
          </cell>
          <cell r="V235">
            <v>38.959000000000003</v>
          </cell>
          <cell r="AF235">
            <v>5000</v>
          </cell>
          <cell r="AG235">
            <v>2520</v>
          </cell>
          <cell r="AH235">
            <v>1386</v>
          </cell>
          <cell r="AI235">
            <v>1008</v>
          </cell>
          <cell r="AJ235">
            <v>0</v>
          </cell>
          <cell r="AK235">
            <v>86</v>
          </cell>
        </row>
        <row r="236">
          <cell r="A236">
            <v>36182</v>
          </cell>
          <cell r="B236">
            <v>3</v>
          </cell>
          <cell r="C236">
            <v>36185</v>
          </cell>
          <cell r="D236">
            <v>5000</v>
          </cell>
          <cell r="E236">
            <v>5000</v>
          </cell>
          <cell r="F236">
            <v>100</v>
          </cell>
          <cell r="G236">
            <v>7985</v>
          </cell>
          <cell r="H236">
            <v>5000</v>
          </cell>
          <cell r="I236">
            <v>2489</v>
          </cell>
          <cell r="J236">
            <v>2022</v>
          </cell>
          <cell r="K236">
            <v>404</v>
          </cell>
          <cell r="L236">
            <v>0</v>
          </cell>
          <cell r="M236">
            <v>85</v>
          </cell>
          <cell r="N236" t="str">
            <v/>
          </cell>
          <cell r="O236">
            <v>18.96</v>
          </cell>
          <cell r="P236">
            <v>18.95</v>
          </cell>
          <cell r="Q236">
            <v>62</v>
          </cell>
          <cell r="R236">
            <v>18.95</v>
          </cell>
          <cell r="S236">
            <v>18.96</v>
          </cell>
          <cell r="T236">
            <v>18.95017</v>
          </cell>
          <cell r="U236">
            <v>20</v>
          </cell>
          <cell r="V236">
            <v>38.950000000000003</v>
          </cell>
          <cell r="AF236">
            <v>5000</v>
          </cell>
          <cell r="AG236">
            <v>2489</v>
          </cell>
          <cell r="AH236">
            <v>2022</v>
          </cell>
          <cell r="AI236">
            <v>404</v>
          </cell>
          <cell r="AJ236">
            <v>0</v>
          </cell>
          <cell r="AK236">
            <v>85</v>
          </cell>
        </row>
        <row r="237">
          <cell r="A237">
            <v>36185</v>
          </cell>
          <cell r="B237">
            <v>1</v>
          </cell>
          <cell r="C237">
            <v>36186</v>
          </cell>
          <cell r="D237">
            <v>5100</v>
          </cell>
          <cell r="E237">
            <v>5100</v>
          </cell>
          <cell r="F237">
            <v>100</v>
          </cell>
          <cell r="G237">
            <v>8085</v>
          </cell>
          <cell r="H237">
            <v>5100</v>
          </cell>
          <cell r="I237">
            <v>2674</v>
          </cell>
          <cell r="J237">
            <v>1672</v>
          </cell>
          <cell r="K237">
            <v>669</v>
          </cell>
          <cell r="L237">
            <v>0</v>
          </cell>
          <cell r="M237">
            <v>85</v>
          </cell>
          <cell r="N237" t="str">
            <v/>
          </cell>
          <cell r="O237">
            <v>18.96</v>
          </cell>
          <cell r="P237">
            <v>18.940000000000001</v>
          </cell>
          <cell r="Q237">
            <v>66</v>
          </cell>
          <cell r="R237">
            <v>18.940000000000001</v>
          </cell>
          <cell r="S237">
            <v>18.96</v>
          </cell>
          <cell r="T237">
            <v>18.934000000000001</v>
          </cell>
          <cell r="U237">
            <v>20</v>
          </cell>
          <cell r="V237">
            <v>38.950000000000003</v>
          </cell>
          <cell r="AF237">
            <v>5100</v>
          </cell>
          <cell r="AG237">
            <v>2674</v>
          </cell>
          <cell r="AH237">
            <v>1672</v>
          </cell>
          <cell r="AI237">
            <v>669</v>
          </cell>
          <cell r="AJ237">
            <v>0</v>
          </cell>
          <cell r="AK237">
            <v>85</v>
          </cell>
        </row>
        <row r="238">
          <cell r="A238">
            <v>36186</v>
          </cell>
          <cell r="B238">
            <v>1</v>
          </cell>
          <cell r="C238">
            <v>36187</v>
          </cell>
          <cell r="D238">
            <v>5100</v>
          </cell>
          <cell r="E238">
            <v>5100</v>
          </cell>
          <cell r="F238">
            <v>100</v>
          </cell>
          <cell r="G238">
            <v>8585</v>
          </cell>
          <cell r="H238">
            <v>5100</v>
          </cell>
          <cell r="I238">
            <v>2528</v>
          </cell>
          <cell r="J238">
            <v>2005</v>
          </cell>
          <cell r="K238">
            <v>0</v>
          </cell>
          <cell r="L238">
            <v>482</v>
          </cell>
          <cell r="M238">
            <v>85</v>
          </cell>
          <cell r="N238" t="str">
            <v/>
          </cell>
          <cell r="O238">
            <v>18.922000000000001</v>
          </cell>
          <cell r="P238">
            <v>18.920000000000002</v>
          </cell>
          <cell r="Q238">
            <v>60</v>
          </cell>
          <cell r="R238">
            <v>18.920999999999999</v>
          </cell>
          <cell r="S238">
            <v>18.95</v>
          </cell>
          <cell r="T238">
            <v>18.917999999999999</v>
          </cell>
          <cell r="U238">
            <v>20</v>
          </cell>
          <cell r="V238">
            <v>38.94</v>
          </cell>
          <cell r="AF238">
            <v>5100</v>
          </cell>
          <cell r="AG238">
            <v>2528</v>
          </cell>
          <cell r="AH238">
            <v>2005</v>
          </cell>
          <cell r="AI238">
            <v>0</v>
          </cell>
          <cell r="AJ238">
            <v>482</v>
          </cell>
          <cell r="AK238">
            <v>85</v>
          </cell>
        </row>
        <row r="239">
          <cell r="A239">
            <v>36187</v>
          </cell>
          <cell r="B239">
            <v>1</v>
          </cell>
          <cell r="C239">
            <v>36188</v>
          </cell>
          <cell r="D239">
            <v>5000</v>
          </cell>
          <cell r="E239">
            <v>5000</v>
          </cell>
          <cell r="F239">
            <v>100</v>
          </cell>
          <cell r="G239">
            <v>8475</v>
          </cell>
          <cell r="H239">
            <v>5000</v>
          </cell>
          <cell r="I239">
            <v>2221</v>
          </cell>
          <cell r="J239">
            <v>2138</v>
          </cell>
          <cell r="K239">
            <v>416</v>
          </cell>
          <cell r="L239">
            <v>0</v>
          </cell>
          <cell r="M239">
            <v>225</v>
          </cell>
          <cell r="N239" t="str">
            <v/>
          </cell>
          <cell r="O239">
            <v>18.896000000000001</v>
          </cell>
          <cell r="P239">
            <v>18.895</v>
          </cell>
          <cell r="Q239">
            <v>55</v>
          </cell>
          <cell r="R239">
            <v>18.896000000000001</v>
          </cell>
          <cell r="S239">
            <v>18.925000000000001</v>
          </cell>
          <cell r="T239">
            <v>18.891999999999999</v>
          </cell>
          <cell r="U239">
            <v>20</v>
          </cell>
          <cell r="V239">
            <v>38.920999999999999</v>
          </cell>
          <cell r="AF239">
            <v>5000</v>
          </cell>
          <cell r="AG239">
            <v>2221</v>
          </cell>
          <cell r="AH239">
            <v>2138</v>
          </cell>
          <cell r="AI239">
            <v>416</v>
          </cell>
          <cell r="AJ239">
            <v>0</v>
          </cell>
          <cell r="AK239">
            <v>225</v>
          </cell>
        </row>
        <row r="240">
          <cell r="A240">
            <v>36188</v>
          </cell>
          <cell r="B240">
            <v>1</v>
          </cell>
          <cell r="C240">
            <v>36189</v>
          </cell>
          <cell r="D240">
            <v>4500</v>
          </cell>
          <cell r="E240">
            <v>4500</v>
          </cell>
          <cell r="F240">
            <v>100</v>
          </cell>
          <cell r="G240">
            <v>8875</v>
          </cell>
          <cell r="H240">
            <v>4500</v>
          </cell>
          <cell r="I240">
            <v>1585</v>
          </cell>
          <cell r="J240">
            <v>1740</v>
          </cell>
          <cell r="K240">
            <v>0</v>
          </cell>
          <cell r="L240">
            <v>1000</v>
          </cell>
          <cell r="M240">
            <v>175</v>
          </cell>
          <cell r="N240" t="str">
            <v/>
          </cell>
          <cell r="O240">
            <v>18.872</v>
          </cell>
          <cell r="P240">
            <v>18.870999999999999</v>
          </cell>
          <cell r="Q240">
            <v>39</v>
          </cell>
          <cell r="R240">
            <v>18.873000000000001</v>
          </cell>
          <cell r="S240">
            <v>18.899999999999999</v>
          </cell>
          <cell r="T240">
            <v>18.25</v>
          </cell>
          <cell r="U240">
            <v>20</v>
          </cell>
          <cell r="V240">
            <v>38.896000000000001</v>
          </cell>
          <cell r="AF240">
            <v>4500</v>
          </cell>
          <cell r="AG240">
            <v>1585</v>
          </cell>
          <cell r="AH240">
            <v>1740</v>
          </cell>
          <cell r="AI240">
            <v>0</v>
          </cell>
          <cell r="AJ240">
            <v>1000</v>
          </cell>
          <cell r="AK240">
            <v>175</v>
          </cell>
        </row>
        <row r="241">
          <cell r="A241">
            <v>36189</v>
          </cell>
          <cell r="B241">
            <v>3</v>
          </cell>
          <cell r="C241">
            <v>36192</v>
          </cell>
          <cell r="D241">
            <v>4000</v>
          </cell>
          <cell r="E241">
            <v>4000</v>
          </cell>
          <cell r="F241">
            <v>100</v>
          </cell>
          <cell r="G241">
            <v>8655</v>
          </cell>
          <cell r="H241">
            <v>4000</v>
          </cell>
          <cell r="I241">
            <v>1673</v>
          </cell>
          <cell r="J241">
            <v>1545</v>
          </cell>
          <cell r="K241">
            <v>209</v>
          </cell>
          <cell r="L241">
            <v>418</v>
          </cell>
          <cell r="M241">
            <v>155</v>
          </cell>
          <cell r="N241" t="str">
            <v/>
          </cell>
          <cell r="O241">
            <v>18.826000000000001</v>
          </cell>
          <cell r="P241">
            <v>18.824999999999999</v>
          </cell>
          <cell r="Q241">
            <v>41</v>
          </cell>
          <cell r="R241">
            <v>18.826000000000001</v>
          </cell>
          <cell r="S241">
            <v>18.875</v>
          </cell>
          <cell r="T241">
            <v>18.824999999999999</v>
          </cell>
          <cell r="U241">
            <v>20</v>
          </cell>
          <cell r="V241">
            <v>38.873000000000005</v>
          </cell>
          <cell r="AF241">
            <v>4000</v>
          </cell>
          <cell r="AG241">
            <v>1673</v>
          </cell>
          <cell r="AH241">
            <v>1545</v>
          </cell>
          <cell r="AI241">
            <v>209</v>
          </cell>
          <cell r="AJ241">
            <v>418</v>
          </cell>
          <cell r="AK241">
            <v>155</v>
          </cell>
        </row>
        <row r="242">
          <cell r="A242">
            <v>36192</v>
          </cell>
          <cell r="B242">
            <v>1</v>
          </cell>
          <cell r="C242">
            <v>36193</v>
          </cell>
          <cell r="D242">
            <v>4400</v>
          </cell>
          <cell r="E242">
            <v>4400</v>
          </cell>
          <cell r="F242">
            <v>100</v>
          </cell>
          <cell r="G242">
            <v>8832</v>
          </cell>
          <cell r="H242">
            <v>4400</v>
          </cell>
          <cell r="I242">
            <v>2210</v>
          </cell>
          <cell r="J242">
            <v>1255</v>
          </cell>
          <cell r="K242">
            <v>753</v>
          </cell>
          <cell r="L242">
            <v>0</v>
          </cell>
          <cell r="M242">
            <v>182</v>
          </cell>
          <cell r="N242" t="str">
            <v/>
          </cell>
          <cell r="O242">
            <v>18.736000000000001</v>
          </cell>
          <cell r="P242">
            <v>18.734000000000002</v>
          </cell>
          <cell r="Q242">
            <v>50</v>
          </cell>
          <cell r="R242">
            <v>18.734000000000002</v>
          </cell>
          <cell r="S242">
            <v>18.738</v>
          </cell>
          <cell r="T242">
            <v>18.734000000000002</v>
          </cell>
          <cell r="U242">
            <v>20</v>
          </cell>
          <cell r="V242">
            <v>38.826000000000001</v>
          </cell>
          <cell r="AE242" t="str">
            <v/>
          </cell>
          <cell r="AF242">
            <v>4400</v>
          </cell>
          <cell r="AG242">
            <v>2210</v>
          </cell>
          <cell r="AH242">
            <v>1255</v>
          </cell>
          <cell r="AI242">
            <v>753</v>
          </cell>
          <cell r="AJ242">
            <v>0</v>
          </cell>
          <cell r="AK242">
            <v>182</v>
          </cell>
        </row>
        <row r="243">
          <cell r="A243">
            <v>36193</v>
          </cell>
          <cell r="B243">
            <v>1</v>
          </cell>
          <cell r="C243">
            <v>36194</v>
          </cell>
          <cell r="D243">
            <v>5000</v>
          </cell>
          <cell r="E243">
            <v>5000</v>
          </cell>
          <cell r="F243">
            <v>100</v>
          </cell>
          <cell r="G243">
            <v>8172</v>
          </cell>
          <cell r="H243">
            <v>5000</v>
          </cell>
          <cell r="I243">
            <v>2363</v>
          </cell>
          <cell r="J243">
            <v>1579</v>
          </cell>
          <cell r="K243">
            <v>886</v>
          </cell>
          <cell r="L243">
            <v>0</v>
          </cell>
          <cell r="M243">
            <v>172</v>
          </cell>
          <cell r="N243" t="str">
            <v/>
          </cell>
          <cell r="O243">
            <v>18.652000000000001</v>
          </cell>
          <cell r="P243">
            <v>18.649999999999999</v>
          </cell>
          <cell r="Q243">
            <v>59</v>
          </cell>
          <cell r="R243">
            <v>18.649999999999999</v>
          </cell>
          <cell r="S243">
            <v>18.652000000000001</v>
          </cell>
          <cell r="T243">
            <v>18.649999999999999</v>
          </cell>
          <cell r="U243">
            <v>20</v>
          </cell>
          <cell r="V243">
            <v>38.734000000000002</v>
          </cell>
          <cell r="AE243" t="str">
            <v/>
          </cell>
          <cell r="AF243">
            <v>5000</v>
          </cell>
          <cell r="AG243">
            <v>2363</v>
          </cell>
          <cell r="AH243">
            <v>1579</v>
          </cell>
          <cell r="AI243">
            <v>886</v>
          </cell>
          <cell r="AJ243">
            <v>0</v>
          </cell>
          <cell r="AK243">
            <v>172</v>
          </cell>
        </row>
        <row r="244">
          <cell r="A244">
            <v>36194</v>
          </cell>
          <cell r="B244">
            <v>1</v>
          </cell>
          <cell r="C244">
            <v>36195</v>
          </cell>
          <cell r="D244">
            <v>6000</v>
          </cell>
          <cell r="E244">
            <v>6000</v>
          </cell>
          <cell r="F244">
            <v>100</v>
          </cell>
          <cell r="G244">
            <v>10685</v>
          </cell>
          <cell r="H244">
            <v>6000</v>
          </cell>
          <cell r="I244">
            <v>2597</v>
          </cell>
          <cell r="J244">
            <v>1919</v>
          </cell>
          <cell r="K244">
            <v>1299</v>
          </cell>
          <cell r="L244">
            <v>0</v>
          </cell>
          <cell r="M244">
            <v>185</v>
          </cell>
          <cell r="N244" t="str">
            <v/>
          </cell>
          <cell r="O244">
            <v>18.582000000000001</v>
          </cell>
          <cell r="P244">
            <v>18.579999999999998</v>
          </cell>
          <cell r="Q244">
            <v>51</v>
          </cell>
          <cell r="R244">
            <v>18.579999999999998</v>
          </cell>
          <cell r="S244">
            <v>18.582000000000001</v>
          </cell>
          <cell r="T244">
            <v>18.579999999999998</v>
          </cell>
          <cell r="U244">
            <v>20</v>
          </cell>
          <cell r="V244">
            <v>38.65</v>
          </cell>
          <cell r="AE244" t="str">
            <v/>
          </cell>
          <cell r="AF244">
            <v>6000</v>
          </cell>
          <cell r="AG244">
            <v>2597</v>
          </cell>
          <cell r="AH244">
            <v>1919</v>
          </cell>
          <cell r="AI244">
            <v>1299</v>
          </cell>
          <cell r="AJ244">
            <v>0</v>
          </cell>
          <cell r="AK244">
            <v>185</v>
          </cell>
        </row>
        <row r="245">
          <cell r="A245">
            <v>36195</v>
          </cell>
          <cell r="B245">
            <v>1</v>
          </cell>
          <cell r="C245">
            <v>36196</v>
          </cell>
          <cell r="D245">
            <v>5700</v>
          </cell>
          <cell r="E245">
            <v>5700</v>
          </cell>
          <cell r="F245">
            <v>100</v>
          </cell>
          <cell r="G245">
            <v>10095</v>
          </cell>
          <cell r="H245">
            <v>5700</v>
          </cell>
          <cell r="I245">
            <v>3449</v>
          </cell>
          <cell r="J245">
            <v>1294</v>
          </cell>
          <cell r="K245">
            <v>862</v>
          </cell>
          <cell r="L245">
            <v>0</v>
          </cell>
          <cell r="M245">
            <v>95</v>
          </cell>
          <cell r="N245" t="str">
            <v/>
          </cell>
          <cell r="O245">
            <v>18.527000000000001</v>
          </cell>
          <cell r="P245">
            <v>18.524999999999999</v>
          </cell>
          <cell r="Q245">
            <v>86</v>
          </cell>
          <cell r="R245">
            <v>18.524999999999999</v>
          </cell>
          <cell r="S245">
            <v>18.527000000000001</v>
          </cell>
          <cell r="T245">
            <v>18.489999999999998</v>
          </cell>
          <cell r="U245">
            <v>20</v>
          </cell>
          <cell r="V245">
            <v>38.58</v>
          </cell>
          <cell r="AE245" t="str">
            <v/>
          </cell>
          <cell r="AF245">
            <v>5700</v>
          </cell>
          <cell r="AG245">
            <v>3449</v>
          </cell>
          <cell r="AH245">
            <v>1294</v>
          </cell>
          <cell r="AI245">
            <v>862</v>
          </cell>
          <cell r="AJ245">
            <v>0</v>
          </cell>
          <cell r="AK245">
            <v>95</v>
          </cell>
        </row>
        <row r="246">
          <cell r="A246">
            <v>36196</v>
          </cell>
          <cell r="B246">
            <v>3</v>
          </cell>
          <cell r="C246">
            <v>36199</v>
          </cell>
          <cell r="D246">
            <v>5400</v>
          </cell>
          <cell r="E246">
            <v>5400</v>
          </cell>
          <cell r="F246">
            <v>100</v>
          </cell>
          <cell r="G246">
            <v>8060</v>
          </cell>
          <cell r="H246">
            <v>5400</v>
          </cell>
          <cell r="I246">
            <v>2512</v>
          </cell>
          <cell r="J246">
            <v>2163</v>
          </cell>
          <cell r="K246">
            <v>565</v>
          </cell>
          <cell r="L246">
            <v>0</v>
          </cell>
          <cell r="M246">
            <v>160</v>
          </cell>
          <cell r="N246" t="str">
            <v/>
          </cell>
          <cell r="O246">
            <v>18.277999999999999</v>
          </cell>
          <cell r="P246">
            <v>18.277000000000001</v>
          </cell>
          <cell r="Q246">
            <v>62</v>
          </cell>
          <cell r="R246">
            <v>18.277000000000001</v>
          </cell>
          <cell r="S246">
            <v>18.277999999999999</v>
          </cell>
          <cell r="T246">
            <v>18.277000000000001</v>
          </cell>
          <cell r="U246">
            <v>20</v>
          </cell>
          <cell r="V246">
            <v>38.524999999999999</v>
          </cell>
          <cell r="AE246" t="str">
            <v/>
          </cell>
          <cell r="AF246">
            <v>5400</v>
          </cell>
          <cell r="AG246">
            <v>2512</v>
          </cell>
          <cell r="AH246">
            <v>2163</v>
          </cell>
          <cell r="AI246">
            <v>565</v>
          </cell>
          <cell r="AJ246">
            <v>0</v>
          </cell>
          <cell r="AK246">
            <v>160</v>
          </cell>
        </row>
        <row r="247">
          <cell r="A247">
            <v>36199</v>
          </cell>
          <cell r="B247">
            <v>1</v>
          </cell>
          <cell r="C247">
            <v>36200</v>
          </cell>
          <cell r="D247">
            <v>5100</v>
          </cell>
          <cell r="E247">
            <v>5100</v>
          </cell>
          <cell r="F247">
            <v>100</v>
          </cell>
          <cell r="G247">
            <v>7580</v>
          </cell>
          <cell r="H247">
            <v>5100</v>
          </cell>
          <cell r="I247">
            <v>2508</v>
          </cell>
          <cell r="J247">
            <v>2161</v>
          </cell>
          <cell r="K247">
            <v>251</v>
          </cell>
          <cell r="L247">
            <v>0</v>
          </cell>
          <cell r="M247">
            <v>180</v>
          </cell>
          <cell r="N247" t="str">
            <v/>
          </cell>
          <cell r="O247">
            <v>17.994</v>
          </cell>
          <cell r="P247">
            <v>17.992000000000001</v>
          </cell>
          <cell r="Q247">
            <v>62</v>
          </cell>
          <cell r="R247">
            <v>17.992000000000001</v>
          </cell>
          <cell r="S247">
            <v>17.994</v>
          </cell>
          <cell r="T247">
            <v>17.992000000000001</v>
          </cell>
          <cell r="U247">
            <v>20</v>
          </cell>
          <cell r="V247">
            <v>38.277000000000001</v>
          </cell>
          <cell r="AE247" t="str">
            <v/>
          </cell>
          <cell r="AF247">
            <v>5100</v>
          </cell>
          <cell r="AG247">
            <v>2508</v>
          </cell>
          <cell r="AH247">
            <v>2161</v>
          </cell>
          <cell r="AI247">
            <v>251</v>
          </cell>
          <cell r="AJ247">
            <v>0</v>
          </cell>
          <cell r="AK247">
            <v>180</v>
          </cell>
        </row>
        <row r="248">
          <cell r="A248">
            <v>36200</v>
          </cell>
          <cell r="B248">
            <v>1</v>
          </cell>
          <cell r="C248">
            <v>36201</v>
          </cell>
          <cell r="D248">
            <v>4900</v>
          </cell>
          <cell r="E248">
            <v>4900</v>
          </cell>
          <cell r="F248">
            <v>100</v>
          </cell>
          <cell r="G248">
            <v>7080</v>
          </cell>
          <cell r="H248">
            <v>4900</v>
          </cell>
          <cell r="I248">
            <v>2950</v>
          </cell>
          <cell r="J248">
            <v>1475</v>
          </cell>
          <cell r="K248">
            <v>295</v>
          </cell>
          <cell r="L248">
            <v>0</v>
          </cell>
          <cell r="M248">
            <v>180</v>
          </cell>
          <cell r="N248" t="str">
            <v/>
          </cell>
          <cell r="O248">
            <v>17.846</v>
          </cell>
          <cell r="P248">
            <v>17.844999999999999</v>
          </cell>
          <cell r="Q248">
            <v>73</v>
          </cell>
          <cell r="R248">
            <v>17.844999999999999</v>
          </cell>
          <cell r="S248">
            <v>17.846</v>
          </cell>
          <cell r="T248">
            <v>17.841999999999999</v>
          </cell>
          <cell r="U248">
            <v>20</v>
          </cell>
          <cell r="V248">
            <v>37.992000000000004</v>
          </cell>
          <cell r="AE248" t="str">
            <v/>
          </cell>
          <cell r="AF248">
            <v>4900</v>
          </cell>
          <cell r="AG248">
            <v>2950</v>
          </cell>
          <cell r="AH248">
            <v>1475</v>
          </cell>
          <cell r="AI248">
            <v>295</v>
          </cell>
          <cell r="AJ248">
            <v>0</v>
          </cell>
          <cell r="AK248">
            <v>180</v>
          </cell>
        </row>
        <row r="249">
          <cell r="A249">
            <v>36201</v>
          </cell>
          <cell r="B249">
            <v>1</v>
          </cell>
          <cell r="C249">
            <v>36202</v>
          </cell>
          <cell r="D249">
            <v>4900</v>
          </cell>
          <cell r="E249">
            <v>4900</v>
          </cell>
          <cell r="F249">
            <v>100</v>
          </cell>
          <cell r="G249">
            <v>8280</v>
          </cell>
          <cell r="H249">
            <v>4900</v>
          </cell>
          <cell r="I249">
            <v>2411</v>
          </cell>
          <cell r="J249">
            <v>1447</v>
          </cell>
          <cell r="K249">
            <v>362</v>
          </cell>
          <cell r="L249">
            <v>0</v>
          </cell>
          <cell r="M249">
            <v>680</v>
          </cell>
          <cell r="N249" t="str">
            <v/>
          </cell>
          <cell r="O249">
            <v>17.803999999999998</v>
          </cell>
          <cell r="P249">
            <v>17.803000000000001</v>
          </cell>
          <cell r="Q249">
            <v>60</v>
          </cell>
          <cell r="R249">
            <v>17.803000000000001</v>
          </cell>
          <cell r="S249">
            <v>17.805</v>
          </cell>
          <cell r="T249">
            <v>17.8</v>
          </cell>
          <cell r="U249">
            <v>20</v>
          </cell>
          <cell r="V249">
            <v>37.844999999999999</v>
          </cell>
          <cell r="AE249" t="str">
            <v/>
          </cell>
          <cell r="AF249">
            <v>4900</v>
          </cell>
          <cell r="AG249">
            <v>2411</v>
          </cell>
          <cell r="AH249">
            <v>1447</v>
          </cell>
          <cell r="AI249">
            <v>362</v>
          </cell>
          <cell r="AJ249">
            <v>0</v>
          </cell>
          <cell r="AK249">
            <v>680</v>
          </cell>
        </row>
        <row r="250">
          <cell r="A250">
            <v>36202</v>
          </cell>
          <cell r="B250">
            <v>1</v>
          </cell>
          <cell r="C250">
            <v>36203</v>
          </cell>
          <cell r="D250">
            <v>4600</v>
          </cell>
          <cell r="E250">
            <v>4600</v>
          </cell>
          <cell r="F250">
            <v>100</v>
          </cell>
          <cell r="G250">
            <v>7200</v>
          </cell>
          <cell r="H250">
            <v>4600</v>
          </cell>
          <cell r="I250">
            <v>2448</v>
          </cell>
          <cell r="J250">
            <v>1769</v>
          </cell>
          <cell r="K250">
            <v>183</v>
          </cell>
          <cell r="L250">
            <v>0</v>
          </cell>
          <cell r="M250">
            <v>200</v>
          </cell>
          <cell r="N250" t="str">
            <v/>
          </cell>
          <cell r="O250">
            <v>17.748999999999999</v>
          </cell>
          <cell r="P250">
            <v>17.748000000000001</v>
          </cell>
          <cell r="Q250">
            <v>61</v>
          </cell>
          <cell r="R250">
            <v>17.748000000000001</v>
          </cell>
          <cell r="S250">
            <v>17.75</v>
          </cell>
          <cell r="T250">
            <v>17.748000000000001</v>
          </cell>
          <cell r="U250">
            <v>20</v>
          </cell>
          <cell r="V250">
            <v>37.802999999999997</v>
          </cell>
          <cell r="AE250" t="str">
            <v/>
          </cell>
          <cell r="AF250">
            <v>4600</v>
          </cell>
          <cell r="AG250">
            <v>2448</v>
          </cell>
          <cell r="AH250">
            <v>1769</v>
          </cell>
          <cell r="AI250">
            <v>183</v>
          </cell>
          <cell r="AJ250">
            <v>0</v>
          </cell>
          <cell r="AK250">
            <v>200</v>
          </cell>
        </row>
        <row r="251">
          <cell r="A251">
            <v>36203</v>
          </cell>
          <cell r="B251">
            <v>3</v>
          </cell>
          <cell r="C251">
            <v>36206</v>
          </cell>
          <cell r="D251">
            <v>4000</v>
          </cell>
          <cell r="E251">
            <v>4000</v>
          </cell>
          <cell r="F251">
            <v>100</v>
          </cell>
          <cell r="G251">
            <v>6950</v>
          </cell>
          <cell r="H251">
            <v>4000</v>
          </cell>
          <cell r="I251">
            <v>2369</v>
          </cell>
          <cell r="J251">
            <v>1481</v>
          </cell>
          <cell r="K251">
            <v>0</v>
          </cell>
          <cell r="L251">
            <v>0</v>
          </cell>
          <cell r="M251">
            <v>150</v>
          </cell>
          <cell r="N251" t="str">
            <v/>
          </cell>
          <cell r="O251">
            <v>17.664999999999999</v>
          </cell>
          <cell r="P251">
            <v>17.664000000000001</v>
          </cell>
          <cell r="Q251">
            <v>59</v>
          </cell>
          <cell r="R251">
            <v>17.664000000000001</v>
          </cell>
          <cell r="S251">
            <v>17.664999999999999</v>
          </cell>
          <cell r="T251">
            <v>17.661999999999999</v>
          </cell>
          <cell r="U251">
            <v>20</v>
          </cell>
          <cell r="V251">
            <v>37.748000000000005</v>
          </cell>
          <cell r="AE251" t="str">
            <v/>
          </cell>
          <cell r="AF251">
            <v>4000</v>
          </cell>
          <cell r="AG251">
            <v>2369</v>
          </cell>
          <cell r="AH251">
            <v>1481</v>
          </cell>
          <cell r="AI251">
            <v>0</v>
          </cell>
          <cell r="AJ251">
            <v>0</v>
          </cell>
          <cell r="AK251">
            <v>150</v>
          </cell>
        </row>
        <row r="252">
          <cell r="A252">
            <v>36206</v>
          </cell>
          <cell r="B252">
            <v>1</v>
          </cell>
          <cell r="C252">
            <v>36207</v>
          </cell>
          <cell r="D252">
            <v>4000</v>
          </cell>
          <cell r="E252">
            <v>4000</v>
          </cell>
          <cell r="F252">
            <v>100</v>
          </cell>
          <cell r="G252">
            <v>6910</v>
          </cell>
          <cell r="H252">
            <v>4000</v>
          </cell>
          <cell r="I252">
            <v>2209</v>
          </cell>
          <cell r="J252">
            <v>1355</v>
          </cell>
          <cell r="K252">
            <v>276</v>
          </cell>
          <cell r="L252">
            <v>0</v>
          </cell>
          <cell r="M252">
            <v>160</v>
          </cell>
          <cell r="N252" t="str">
            <v/>
          </cell>
          <cell r="O252">
            <v>17.614999999999998</v>
          </cell>
          <cell r="P252">
            <v>17.613</v>
          </cell>
          <cell r="Q252">
            <v>55</v>
          </cell>
          <cell r="R252">
            <v>17.613</v>
          </cell>
          <cell r="S252">
            <v>17.616</v>
          </cell>
          <cell r="T252">
            <v>17.613</v>
          </cell>
          <cell r="U252">
            <v>20</v>
          </cell>
          <cell r="V252">
            <v>37.664000000000001</v>
          </cell>
          <cell r="AE252" t="str">
            <v/>
          </cell>
          <cell r="AF252">
            <v>4000</v>
          </cell>
          <cell r="AG252">
            <v>2209</v>
          </cell>
          <cell r="AH252">
            <v>1355</v>
          </cell>
          <cell r="AI252">
            <v>276</v>
          </cell>
          <cell r="AJ252">
            <v>0</v>
          </cell>
          <cell r="AK252">
            <v>160</v>
          </cell>
        </row>
        <row r="253">
          <cell r="A253">
            <v>36207</v>
          </cell>
          <cell r="B253">
            <v>1</v>
          </cell>
          <cell r="C253">
            <v>36208</v>
          </cell>
          <cell r="D253">
            <v>4200</v>
          </cell>
          <cell r="E253">
            <v>4200</v>
          </cell>
          <cell r="F253">
            <v>100</v>
          </cell>
          <cell r="G253">
            <v>8050</v>
          </cell>
          <cell r="H253">
            <v>4200</v>
          </cell>
          <cell r="I253">
            <v>2072</v>
          </cell>
          <cell r="J253">
            <v>1237</v>
          </cell>
          <cell r="K253">
            <v>691</v>
          </cell>
          <cell r="L253">
            <v>0</v>
          </cell>
          <cell r="M253">
            <v>200</v>
          </cell>
          <cell r="N253" t="str">
            <v/>
          </cell>
          <cell r="O253">
            <v>17.596</v>
          </cell>
          <cell r="P253">
            <v>17.594000000000001</v>
          </cell>
          <cell r="Q253">
            <v>49</v>
          </cell>
          <cell r="R253">
            <v>17.594000000000001</v>
          </cell>
          <cell r="S253">
            <v>17.596</v>
          </cell>
          <cell r="T253">
            <v>17.594000000000001</v>
          </cell>
          <cell r="U253">
            <v>20</v>
          </cell>
          <cell r="V253">
            <v>37.613</v>
          </cell>
          <cell r="AE253" t="str">
            <v/>
          </cell>
          <cell r="AF253">
            <v>4200</v>
          </cell>
          <cell r="AG253">
            <v>2072</v>
          </cell>
          <cell r="AH253">
            <v>1237</v>
          </cell>
          <cell r="AI253">
            <v>691</v>
          </cell>
          <cell r="AJ253">
            <v>0</v>
          </cell>
          <cell r="AK253">
            <v>200</v>
          </cell>
        </row>
        <row r="254">
          <cell r="A254">
            <v>36208</v>
          </cell>
          <cell r="B254">
            <v>1</v>
          </cell>
          <cell r="C254">
            <v>36209</v>
          </cell>
          <cell r="D254">
            <v>4500</v>
          </cell>
          <cell r="E254">
            <v>4500</v>
          </cell>
          <cell r="F254">
            <v>100</v>
          </cell>
          <cell r="G254">
            <v>8430</v>
          </cell>
          <cell r="H254">
            <v>4500</v>
          </cell>
          <cell r="I254">
            <v>2247</v>
          </cell>
          <cell r="J254">
            <v>1449</v>
          </cell>
          <cell r="K254">
            <v>599</v>
          </cell>
          <cell r="L254">
            <v>0</v>
          </cell>
          <cell r="M254">
            <v>205</v>
          </cell>
          <cell r="N254" t="str">
            <v/>
          </cell>
          <cell r="O254">
            <v>17.562000000000001</v>
          </cell>
          <cell r="P254">
            <v>17.559999999999999</v>
          </cell>
          <cell r="Q254">
            <v>49</v>
          </cell>
          <cell r="R254">
            <v>17.559999999999999</v>
          </cell>
          <cell r="S254">
            <v>17.562000000000001</v>
          </cell>
          <cell r="T254">
            <v>17.559999999999999</v>
          </cell>
          <cell r="U254">
            <v>20</v>
          </cell>
          <cell r="V254">
            <v>37.594000000000001</v>
          </cell>
          <cell r="AE254" t="str">
            <v/>
          </cell>
          <cell r="AF254">
            <v>4500</v>
          </cell>
          <cell r="AG254">
            <v>2247</v>
          </cell>
          <cell r="AH254">
            <v>1449</v>
          </cell>
          <cell r="AI254">
            <v>599</v>
          </cell>
          <cell r="AJ254">
            <v>0</v>
          </cell>
          <cell r="AK254">
            <v>205</v>
          </cell>
        </row>
        <row r="255">
          <cell r="A255">
            <v>36209</v>
          </cell>
          <cell r="B255">
            <v>1</v>
          </cell>
          <cell r="C255">
            <v>36210</v>
          </cell>
          <cell r="D255">
            <v>4300</v>
          </cell>
          <cell r="E255">
            <v>4300</v>
          </cell>
          <cell r="F255">
            <v>100</v>
          </cell>
          <cell r="G255">
            <v>8750</v>
          </cell>
          <cell r="H255">
            <v>4300</v>
          </cell>
          <cell r="I255">
            <v>1921</v>
          </cell>
          <cell r="J255">
            <v>1643</v>
          </cell>
          <cell r="K255">
            <v>536</v>
          </cell>
          <cell r="L255">
            <v>0</v>
          </cell>
          <cell r="M255">
            <v>200</v>
          </cell>
          <cell r="N255" t="str">
            <v/>
          </cell>
          <cell r="O255">
            <v>17.518000000000001</v>
          </cell>
          <cell r="P255">
            <v>17.515999999999998</v>
          </cell>
          <cell r="Q255">
            <v>44</v>
          </cell>
          <cell r="R255">
            <v>17.515999999999998</v>
          </cell>
          <cell r="S255">
            <v>17.518000000000001</v>
          </cell>
          <cell r="T255">
            <v>17.5</v>
          </cell>
          <cell r="U255">
            <v>20</v>
          </cell>
          <cell r="V255">
            <v>37.56</v>
          </cell>
          <cell r="AE255" t="str">
            <v/>
          </cell>
          <cell r="AF255">
            <v>4300</v>
          </cell>
          <cell r="AG255">
            <v>1921</v>
          </cell>
          <cell r="AH255">
            <v>1643</v>
          </cell>
          <cell r="AI255">
            <v>536</v>
          </cell>
          <cell r="AJ255">
            <v>0</v>
          </cell>
          <cell r="AK255">
            <v>200</v>
          </cell>
        </row>
        <row r="256">
          <cell r="A256">
            <v>36210</v>
          </cell>
          <cell r="B256">
            <v>3</v>
          </cell>
          <cell r="C256">
            <v>36213</v>
          </cell>
          <cell r="D256">
            <v>4900</v>
          </cell>
          <cell r="E256">
            <v>4900</v>
          </cell>
          <cell r="F256">
            <v>100</v>
          </cell>
          <cell r="G256">
            <v>8320</v>
          </cell>
          <cell r="H256">
            <v>4900</v>
          </cell>
          <cell r="I256">
            <v>2635</v>
          </cell>
          <cell r="J256">
            <v>2095</v>
          </cell>
          <cell r="K256">
            <v>0</v>
          </cell>
          <cell r="L256">
            <v>0</v>
          </cell>
          <cell r="M256">
            <v>170</v>
          </cell>
          <cell r="N256" t="str">
            <v/>
          </cell>
          <cell r="O256">
            <v>17.515000000000001</v>
          </cell>
          <cell r="P256">
            <v>17.513999999999999</v>
          </cell>
          <cell r="Q256">
            <v>54</v>
          </cell>
          <cell r="R256">
            <v>17.513999999999999</v>
          </cell>
          <cell r="S256">
            <v>17.515000000000001</v>
          </cell>
          <cell r="T256">
            <v>17.513999999999999</v>
          </cell>
          <cell r="U256">
            <v>20</v>
          </cell>
          <cell r="V256">
            <v>37.515999999999998</v>
          </cell>
          <cell r="AE256" t="str">
            <v/>
          </cell>
          <cell r="AF256">
            <v>4900</v>
          </cell>
          <cell r="AG256">
            <v>2635</v>
          </cell>
          <cell r="AH256">
            <v>2095</v>
          </cell>
          <cell r="AI256">
            <v>0</v>
          </cell>
          <cell r="AJ256">
            <v>0</v>
          </cell>
          <cell r="AK256">
            <v>170</v>
          </cell>
        </row>
        <row r="257">
          <cell r="A257">
            <v>36213</v>
          </cell>
          <cell r="B257">
            <v>1</v>
          </cell>
          <cell r="C257">
            <v>36214</v>
          </cell>
          <cell r="D257">
            <v>5100</v>
          </cell>
          <cell r="E257">
            <v>5100</v>
          </cell>
          <cell r="F257">
            <v>100</v>
          </cell>
          <cell r="G257">
            <v>8335</v>
          </cell>
          <cell r="H257">
            <v>5100</v>
          </cell>
          <cell r="I257">
            <v>2843</v>
          </cell>
          <cell r="J257">
            <v>2172</v>
          </cell>
          <cell r="K257">
            <v>0</v>
          </cell>
          <cell r="L257">
            <v>0</v>
          </cell>
          <cell r="M257">
            <v>85</v>
          </cell>
          <cell r="N257" t="str">
            <v/>
          </cell>
          <cell r="O257">
            <v>17.510000000000002</v>
          </cell>
          <cell r="P257">
            <v>17.509</v>
          </cell>
          <cell r="Q257">
            <v>57</v>
          </cell>
          <cell r="R257">
            <v>17.509</v>
          </cell>
          <cell r="S257">
            <v>17.510000000000002</v>
          </cell>
          <cell r="T257">
            <v>17.509</v>
          </cell>
          <cell r="U257">
            <v>20</v>
          </cell>
          <cell r="V257">
            <v>37.513999999999996</v>
          </cell>
          <cell r="AE257" t="str">
            <v/>
          </cell>
          <cell r="AF257">
            <v>5100</v>
          </cell>
          <cell r="AG257">
            <v>2843</v>
          </cell>
          <cell r="AH257">
            <v>2172</v>
          </cell>
          <cell r="AI257">
            <v>0</v>
          </cell>
          <cell r="AJ257">
            <v>0</v>
          </cell>
          <cell r="AK257">
            <v>85</v>
          </cell>
        </row>
        <row r="258">
          <cell r="A258">
            <v>36214</v>
          </cell>
          <cell r="B258">
            <v>1</v>
          </cell>
          <cell r="C258">
            <v>36215</v>
          </cell>
          <cell r="D258">
            <v>4600</v>
          </cell>
          <cell r="E258">
            <v>4600</v>
          </cell>
          <cell r="F258">
            <v>100</v>
          </cell>
          <cell r="G258">
            <v>7925</v>
          </cell>
          <cell r="H258">
            <v>4600</v>
          </cell>
          <cell r="I258">
            <v>2446</v>
          </cell>
          <cell r="J258">
            <v>2079</v>
          </cell>
          <cell r="K258">
            <v>0</v>
          </cell>
          <cell r="L258">
            <v>0</v>
          </cell>
          <cell r="M258">
            <v>75</v>
          </cell>
          <cell r="N258" t="str">
            <v/>
          </cell>
          <cell r="O258">
            <v>17.472000000000001</v>
          </cell>
          <cell r="P258">
            <v>17.471</v>
          </cell>
          <cell r="Q258">
            <v>53</v>
          </cell>
          <cell r="R258">
            <v>17.471</v>
          </cell>
          <cell r="S258">
            <v>17.472000000000001</v>
          </cell>
          <cell r="T258">
            <v>17.471</v>
          </cell>
          <cell r="U258">
            <v>20</v>
          </cell>
          <cell r="V258">
            <v>37.509</v>
          </cell>
          <cell r="AE258" t="str">
            <v/>
          </cell>
          <cell r="AF258">
            <v>4600</v>
          </cell>
          <cell r="AG258">
            <v>2446</v>
          </cell>
          <cell r="AH258">
            <v>2079</v>
          </cell>
          <cell r="AI258">
            <v>0</v>
          </cell>
          <cell r="AJ258">
            <v>0</v>
          </cell>
          <cell r="AK258">
            <v>75</v>
          </cell>
        </row>
        <row r="259">
          <cell r="A259">
            <v>36215</v>
          </cell>
          <cell r="B259">
            <v>1</v>
          </cell>
          <cell r="C259">
            <v>36216</v>
          </cell>
          <cell r="D259">
            <v>4400</v>
          </cell>
          <cell r="E259">
            <v>4400</v>
          </cell>
          <cell r="F259">
            <v>100</v>
          </cell>
          <cell r="G259">
            <v>8263</v>
          </cell>
          <cell r="H259">
            <v>4400</v>
          </cell>
          <cell r="I259">
            <v>2149</v>
          </cell>
          <cell r="J259">
            <v>1894</v>
          </cell>
          <cell r="K259">
            <v>244</v>
          </cell>
          <cell r="L259">
            <v>0</v>
          </cell>
          <cell r="M259">
            <v>113</v>
          </cell>
          <cell r="N259" t="str">
            <v/>
          </cell>
          <cell r="O259">
            <v>17.443999999999999</v>
          </cell>
          <cell r="P259">
            <v>17.442</v>
          </cell>
          <cell r="Q259">
            <v>49</v>
          </cell>
          <cell r="R259">
            <v>17.442</v>
          </cell>
          <cell r="S259">
            <v>17.443999999999999</v>
          </cell>
          <cell r="T259">
            <v>17.442</v>
          </cell>
          <cell r="U259">
            <v>20</v>
          </cell>
          <cell r="V259">
            <v>37.471000000000004</v>
          </cell>
          <cell r="AE259" t="str">
            <v/>
          </cell>
          <cell r="AF259">
            <v>4400</v>
          </cell>
          <cell r="AG259">
            <v>2149</v>
          </cell>
          <cell r="AH259">
            <v>1894</v>
          </cell>
          <cell r="AI259">
            <v>244</v>
          </cell>
          <cell r="AJ259">
            <v>0</v>
          </cell>
          <cell r="AK259">
            <v>113</v>
          </cell>
        </row>
        <row r="260">
          <cell r="A260">
            <v>36216</v>
          </cell>
          <cell r="B260">
            <v>1</v>
          </cell>
          <cell r="C260">
            <v>36217</v>
          </cell>
          <cell r="D260">
            <v>4300</v>
          </cell>
          <cell r="E260">
            <v>4300</v>
          </cell>
          <cell r="F260">
            <v>100</v>
          </cell>
          <cell r="G260">
            <v>7850</v>
          </cell>
          <cell r="H260">
            <v>4300</v>
          </cell>
          <cell r="I260">
            <v>2055</v>
          </cell>
          <cell r="J260">
            <v>1795</v>
          </cell>
          <cell r="K260">
            <v>0</v>
          </cell>
          <cell r="L260">
            <v>0</v>
          </cell>
          <cell r="M260">
            <v>450</v>
          </cell>
          <cell r="N260" t="str">
            <v/>
          </cell>
          <cell r="O260">
            <v>17.420000000000002</v>
          </cell>
          <cell r="P260">
            <v>17.417000000000002</v>
          </cell>
          <cell r="Q260">
            <v>48</v>
          </cell>
          <cell r="R260">
            <v>17.417000000000002</v>
          </cell>
          <cell r="S260">
            <v>17.420000000000002</v>
          </cell>
          <cell r="T260">
            <v>17.417000000000002</v>
          </cell>
          <cell r="U260">
            <v>20</v>
          </cell>
          <cell r="V260">
            <v>37.442</v>
          </cell>
          <cell r="AE260" t="str">
            <v/>
          </cell>
          <cell r="AF260">
            <v>4300</v>
          </cell>
          <cell r="AG260">
            <v>2055</v>
          </cell>
          <cell r="AH260">
            <v>1795</v>
          </cell>
          <cell r="AI260">
            <v>0</v>
          </cell>
          <cell r="AJ260">
            <v>0</v>
          </cell>
          <cell r="AK260">
            <v>450</v>
          </cell>
        </row>
        <row r="261">
          <cell r="A261">
            <v>36217</v>
          </cell>
          <cell r="B261">
            <v>3</v>
          </cell>
          <cell r="C261">
            <v>36220</v>
          </cell>
          <cell r="D261">
            <v>4100</v>
          </cell>
          <cell r="E261">
            <v>4100</v>
          </cell>
          <cell r="F261">
            <v>100</v>
          </cell>
          <cell r="G261">
            <v>8126</v>
          </cell>
          <cell r="H261">
            <v>4100</v>
          </cell>
          <cell r="I261">
            <v>1775</v>
          </cell>
          <cell r="J261">
            <v>1582</v>
          </cell>
          <cell r="K261">
            <v>0</v>
          </cell>
          <cell r="L261">
            <v>217</v>
          </cell>
          <cell r="M261">
            <v>526</v>
          </cell>
          <cell r="N261" t="str">
            <v/>
          </cell>
          <cell r="O261">
            <v>17.359000000000002</v>
          </cell>
          <cell r="P261">
            <v>17.358000000000001</v>
          </cell>
          <cell r="Q261">
            <v>43</v>
          </cell>
          <cell r="R261">
            <v>17.36</v>
          </cell>
          <cell r="S261">
            <v>17.38</v>
          </cell>
          <cell r="T261">
            <v>17.358000000000001</v>
          </cell>
          <cell r="U261">
            <v>20</v>
          </cell>
          <cell r="V261">
            <v>37.417000000000002</v>
          </cell>
          <cell r="AE261" t="str">
            <v/>
          </cell>
          <cell r="AF261">
            <v>4100</v>
          </cell>
          <cell r="AG261">
            <v>1775</v>
          </cell>
          <cell r="AH261">
            <v>1582</v>
          </cell>
          <cell r="AI261">
            <v>0</v>
          </cell>
          <cell r="AJ261">
            <v>217</v>
          </cell>
          <cell r="AK261">
            <v>526</v>
          </cell>
        </row>
        <row r="262">
          <cell r="A262">
            <v>36220</v>
          </cell>
          <cell r="B262">
            <v>1</v>
          </cell>
          <cell r="C262">
            <v>36221</v>
          </cell>
          <cell r="D262">
            <v>4700</v>
          </cell>
          <cell r="E262">
            <v>4700</v>
          </cell>
          <cell r="F262">
            <v>100</v>
          </cell>
          <cell r="G262">
            <v>9850</v>
          </cell>
          <cell r="H262">
            <v>4600</v>
          </cell>
          <cell r="I262">
            <v>2127</v>
          </cell>
          <cell r="J262">
            <v>1277</v>
          </cell>
          <cell r="K262">
            <v>946</v>
          </cell>
          <cell r="L262">
            <v>0</v>
          </cell>
          <cell r="M262">
            <v>250</v>
          </cell>
          <cell r="N262" t="str">
            <v/>
          </cell>
          <cell r="O262">
            <v>17.305</v>
          </cell>
          <cell r="P262">
            <v>17.303999999999998</v>
          </cell>
          <cell r="Q262">
            <v>47</v>
          </cell>
          <cell r="R262">
            <v>17.303999999999998</v>
          </cell>
          <cell r="S262">
            <v>17.305</v>
          </cell>
          <cell r="T262">
            <v>17.302</v>
          </cell>
          <cell r="U262">
            <v>20</v>
          </cell>
          <cell r="V262">
            <v>37.36</v>
          </cell>
          <cell r="AE262" t="str">
            <v/>
          </cell>
          <cell r="AF262">
            <v>4600</v>
          </cell>
          <cell r="AG262">
            <v>2127</v>
          </cell>
          <cell r="AH262">
            <v>1277</v>
          </cell>
          <cell r="AI262">
            <v>946</v>
          </cell>
          <cell r="AJ262">
            <v>0</v>
          </cell>
          <cell r="AK262">
            <v>250</v>
          </cell>
        </row>
        <row r="263">
          <cell r="A263">
            <v>36221</v>
          </cell>
          <cell r="B263">
            <v>1</v>
          </cell>
          <cell r="C263">
            <v>36222</v>
          </cell>
          <cell r="D263">
            <v>4900</v>
          </cell>
          <cell r="E263">
            <v>4900</v>
          </cell>
          <cell r="F263">
            <v>100</v>
          </cell>
          <cell r="G263">
            <v>7170</v>
          </cell>
          <cell r="H263">
            <v>4900</v>
          </cell>
          <cell r="I263">
            <v>1952</v>
          </cell>
          <cell r="J263">
            <v>2127</v>
          </cell>
          <cell r="K263">
            <v>651</v>
          </cell>
          <cell r="L263">
            <v>0</v>
          </cell>
          <cell r="M263">
            <v>170</v>
          </cell>
          <cell r="N263" t="str">
            <v/>
          </cell>
          <cell r="O263">
            <v>17.186</v>
          </cell>
          <cell r="P263">
            <v>17.184999999999999</v>
          </cell>
          <cell r="Q263">
            <v>65</v>
          </cell>
          <cell r="R263">
            <v>17.184999999999999</v>
          </cell>
          <cell r="S263">
            <v>17.187000000000001</v>
          </cell>
          <cell r="T263">
            <v>17.184999999999999</v>
          </cell>
          <cell r="U263">
            <v>20</v>
          </cell>
          <cell r="V263">
            <v>37.304000000000002</v>
          </cell>
          <cell r="AE263" t="str">
            <v/>
          </cell>
          <cell r="AF263">
            <v>4900</v>
          </cell>
          <cell r="AG263">
            <v>1952</v>
          </cell>
          <cell r="AH263">
            <v>2127</v>
          </cell>
          <cell r="AI263">
            <v>651</v>
          </cell>
          <cell r="AJ263">
            <v>0</v>
          </cell>
          <cell r="AK263">
            <v>170</v>
          </cell>
        </row>
        <row r="264">
          <cell r="A264">
            <v>36222</v>
          </cell>
          <cell r="B264">
            <v>1</v>
          </cell>
          <cell r="C264">
            <v>36223</v>
          </cell>
          <cell r="D264">
            <v>5000</v>
          </cell>
          <cell r="E264">
            <v>5000</v>
          </cell>
          <cell r="F264">
            <v>100</v>
          </cell>
          <cell r="G264">
            <v>7550</v>
          </cell>
          <cell r="H264">
            <v>5000</v>
          </cell>
          <cell r="I264">
            <v>2861</v>
          </cell>
          <cell r="J264">
            <v>2089</v>
          </cell>
          <cell r="K264">
            <v>0</v>
          </cell>
          <cell r="L264">
            <v>0</v>
          </cell>
          <cell r="M264">
            <v>50</v>
          </cell>
          <cell r="N264" t="str">
            <v/>
          </cell>
          <cell r="O264">
            <v>17.119</v>
          </cell>
          <cell r="P264">
            <v>17.117000000000001</v>
          </cell>
          <cell r="Q264">
            <v>63</v>
          </cell>
          <cell r="R264">
            <v>17.117000000000001</v>
          </cell>
          <cell r="S264">
            <v>17.135999999999999</v>
          </cell>
          <cell r="T264">
            <v>17.117000000000001</v>
          </cell>
          <cell r="U264">
            <v>20</v>
          </cell>
          <cell r="V264">
            <v>37.185000000000002</v>
          </cell>
          <cell r="AE264" t="str">
            <v/>
          </cell>
          <cell r="AF264">
            <v>5000</v>
          </cell>
          <cell r="AG264">
            <v>2861</v>
          </cell>
          <cell r="AH264">
            <v>2089</v>
          </cell>
          <cell r="AI264">
            <v>0</v>
          </cell>
          <cell r="AJ264">
            <v>0</v>
          </cell>
          <cell r="AK264">
            <v>50</v>
          </cell>
        </row>
        <row r="265">
          <cell r="A265">
            <v>36223</v>
          </cell>
          <cell r="B265">
            <v>1</v>
          </cell>
          <cell r="C265">
            <v>36224</v>
          </cell>
          <cell r="D265">
            <v>4500</v>
          </cell>
          <cell r="E265">
            <v>4500</v>
          </cell>
          <cell r="F265">
            <v>100</v>
          </cell>
          <cell r="G265">
            <v>7115</v>
          </cell>
          <cell r="H265">
            <v>4500</v>
          </cell>
          <cell r="I265">
            <v>2391</v>
          </cell>
          <cell r="J265">
            <v>1994</v>
          </cell>
          <cell r="K265">
            <v>0</v>
          </cell>
          <cell r="L265">
            <v>0</v>
          </cell>
          <cell r="M265">
            <v>115</v>
          </cell>
          <cell r="N265" t="str">
            <v/>
          </cell>
          <cell r="O265">
            <v>17.065999999999999</v>
          </cell>
          <cell r="P265">
            <v>17.065000000000001</v>
          </cell>
          <cell r="Q265">
            <v>59</v>
          </cell>
          <cell r="R265">
            <v>17.065000000000001</v>
          </cell>
          <cell r="S265">
            <v>17.067</v>
          </cell>
          <cell r="T265">
            <v>17.065000000000001</v>
          </cell>
          <cell r="U265">
            <v>20</v>
          </cell>
          <cell r="V265">
            <v>37.117000000000004</v>
          </cell>
          <cell r="AE265" t="str">
            <v/>
          </cell>
          <cell r="AF265">
            <v>4500</v>
          </cell>
          <cell r="AG265">
            <v>2391</v>
          </cell>
          <cell r="AH265">
            <v>1994</v>
          </cell>
          <cell r="AI265">
            <v>0</v>
          </cell>
          <cell r="AJ265">
            <v>0</v>
          </cell>
          <cell r="AK265">
            <v>115</v>
          </cell>
        </row>
        <row r="266">
          <cell r="A266">
            <v>36224</v>
          </cell>
          <cell r="B266">
            <v>3</v>
          </cell>
          <cell r="C266">
            <v>36227</v>
          </cell>
          <cell r="D266">
            <v>4400</v>
          </cell>
          <cell r="E266">
            <v>4400</v>
          </cell>
          <cell r="F266">
            <v>100</v>
          </cell>
          <cell r="G266">
            <v>7100</v>
          </cell>
          <cell r="H266">
            <v>4400</v>
          </cell>
          <cell r="I266">
            <v>2339</v>
          </cell>
          <cell r="J266">
            <v>1669</v>
          </cell>
          <cell r="K266">
            <v>292</v>
          </cell>
          <cell r="L266">
            <v>0</v>
          </cell>
          <cell r="M266">
            <v>100</v>
          </cell>
          <cell r="N266" t="str">
            <v/>
          </cell>
          <cell r="O266">
            <v>17.015000000000001</v>
          </cell>
          <cell r="P266">
            <v>17.013000000000002</v>
          </cell>
          <cell r="Q266">
            <v>58</v>
          </cell>
          <cell r="R266">
            <v>17.013000000000002</v>
          </cell>
          <cell r="S266">
            <v>17.016999999999999</v>
          </cell>
          <cell r="T266">
            <v>17.013000000000002</v>
          </cell>
          <cell r="U266">
            <v>20</v>
          </cell>
          <cell r="V266">
            <v>37.064999999999998</v>
          </cell>
          <cell r="AE266" t="str">
            <v/>
          </cell>
          <cell r="AF266">
            <v>4400</v>
          </cell>
          <cell r="AG266">
            <v>2339</v>
          </cell>
          <cell r="AH266">
            <v>1669</v>
          </cell>
          <cell r="AI266">
            <v>292</v>
          </cell>
          <cell r="AJ266">
            <v>0</v>
          </cell>
          <cell r="AK266">
            <v>100</v>
          </cell>
        </row>
        <row r="267">
          <cell r="A267">
            <v>36227</v>
          </cell>
          <cell r="B267">
            <v>1</v>
          </cell>
          <cell r="C267">
            <v>36228</v>
          </cell>
          <cell r="D267">
            <v>4100</v>
          </cell>
          <cell r="E267">
            <v>4100</v>
          </cell>
          <cell r="F267">
            <v>100</v>
          </cell>
          <cell r="G267">
            <v>8300</v>
          </cell>
          <cell r="H267">
            <v>4100</v>
          </cell>
          <cell r="I267">
            <v>1818</v>
          </cell>
          <cell r="J267">
            <v>1409</v>
          </cell>
          <cell r="K267">
            <v>455</v>
          </cell>
          <cell r="L267">
            <v>318</v>
          </cell>
          <cell r="M267">
            <v>100</v>
          </cell>
          <cell r="N267" t="str">
            <v/>
          </cell>
          <cell r="O267">
            <v>16.986999999999998</v>
          </cell>
          <cell r="P267">
            <v>16.986000000000001</v>
          </cell>
          <cell r="Q267">
            <v>45</v>
          </cell>
          <cell r="R267">
            <v>16.986000000000001</v>
          </cell>
          <cell r="S267">
            <v>16.986999999999998</v>
          </cell>
          <cell r="T267">
            <v>16.986000000000001</v>
          </cell>
          <cell r="U267">
            <v>20</v>
          </cell>
          <cell r="V267">
            <v>37.013000000000005</v>
          </cell>
          <cell r="AE267" t="str">
            <v/>
          </cell>
          <cell r="AF267">
            <v>4100</v>
          </cell>
          <cell r="AG267">
            <v>1818</v>
          </cell>
          <cell r="AH267">
            <v>1409</v>
          </cell>
          <cell r="AI267">
            <v>455</v>
          </cell>
          <cell r="AJ267">
            <v>318</v>
          </cell>
          <cell r="AK267">
            <v>100</v>
          </cell>
        </row>
        <row r="268">
          <cell r="A268">
            <v>36228</v>
          </cell>
          <cell r="B268">
            <v>1</v>
          </cell>
          <cell r="C268">
            <v>36229</v>
          </cell>
          <cell r="D268">
            <v>4000</v>
          </cell>
          <cell r="E268">
            <v>4000</v>
          </cell>
          <cell r="F268">
            <v>100</v>
          </cell>
          <cell r="G268">
            <v>6915</v>
          </cell>
          <cell r="H268">
            <v>4000</v>
          </cell>
          <cell r="I268">
            <v>2149</v>
          </cell>
          <cell r="J268">
            <v>1736</v>
          </cell>
          <cell r="K268">
            <v>0</v>
          </cell>
          <cell r="L268">
            <v>0</v>
          </cell>
          <cell r="M268">
            <v>115</v>
          </cell>
          <cell r="N268" t="str">
            <v/>
          </cell>
          <cell r="O268">
            <v>16.956</v>
          </cell>
          <cell r="P268">
            <v>16.954999999999998</v>
          </cell>
          <cell r="Q268">
            <v>53</v>
          </cell>
          <cell r="R268">
            <v>16.954999999999998</v>
          </cell>
          <cell r="S268">
            <v>16.957000000000001</v>
          </cell>
          <cell r="T268">
            <v>16.954999999999998</v>
          </cell>
          <cell r="U268">
            <v>20</v>
          </cell>
          <cell r="V268">
            <v>36.986000000000004</v>
          </cell>
          <cell r="AE268" t="str">
            <v/>
          </cell>
          <cell r="AF268">
            <v>4000</v>
          </cell>
          <cell r="AG268">
            <v>2149</v>
          </cell>
          <cell r="AH268">
            <v>1736</v>
          </cell>
          <cell r="AI268">
            <v>0</v>
          </cell>
          <cell r="AJ268">
            <v>0</v>
          </cell>
          <cell r="AK268">
            <v>115</v>
          </cell>
        </row>
        <row r="269">
          <cell r="A269">
            <v>36229</v>
          </cell>
          <cell r="B269">
            <v>1</v>
          </cell>
          <cell r="C269">
            <v>36230</v>
          </cell>
          <cell r="D269">
            <v>4200</v>
          </cell>
          <cell r="E269">
            <v>4200</v>
          </cell>
          <cell r="F269">
            <v>100</v>
          </cell>
          <cell r="G269">
            <v>6850</v>
          </cell>
          <cell r="H269">
            <v>4200</v>
          </cell>
          <cell r="I269">
            <v>2290</v>
          </cell>
          <cell r="J269">
            <v>1760</v>
          </cell>
          <cell r="K269">
            <v>0</v>
          </cell>
          <cell r="L269">
            <v>0</v>
          </cell>
          <cell r="M269">
            <v>150</v>
          </cell>
          <cell r="N269" t="str">
            <v/>
          </cell>
          <cell r="O269">
            <v>16.925000000000001</v>
          </cell>
          <cell r="P269">
            <v>16.923999999999999</v>
          </cell>
          <cell r="Q269">
            <v>57</v>
          </cell>
          <cell r="R269">
            <v>16.923999999999999</v>
          </cell>
          <cell r="S269">
            <v>16.925999999999998</v>
          </cell>
          <cell r="T269">
            <v>16.923999999999999</v>
          </cell>
          <cell r="U269">
            <v>20</v>
          </cell>
          <cell r="V269">
            <v>36.954999999999998</v>
          </cell>
          <cell r="AE269" t="str">
            <v/>
          </cell>
          <cell r="AF269">
            <v>4200</v>
          </cell>
          <cell r="AG269">
            <v>2290</v>
          </cell>
          <cell r="AH269">
            <v>1760</v>
          </cell>
          <cell r="AI269">
            <v>0</v>
          </cell>
          <cell r="AJ269">
            <v>0</v>
          </cell>
          <cell r="AK269">
            <v>150</v>
          </cell>
        </row>
        <row r="270">
          <cell r="A270">
            <v>36230</v>
          </cell>
          <cell r="B270">
            <v>1</v>
          </cell>
          <cell r="C270">
            <v>36231</v>
          </cell>
          <cell r="D270">
            <v>4000</v>
          </cell>
          <cell r="E270">
            <v>4000</v>
          </cell>
          <cell r="F270">
            <v>100</v>
          </cell>
          <cell r="G270">
            <v>6190</v>
          </cell>
          <cell r="H270">
            <v>4000</v>
          </cell>
          <cell r="I270">
            <v>2365</v>
          </cell>
          <cell r="J270">
            <v>1545</v>
          </cell>
          <cell r="K270">
            <v>0</v>
          </cell>
          <cell r="L270">
            <v>0</v>
          </cell>
          <cell r="M270">
            <v>90</v>
          </cell>
          <cell r="N270" t="str">
            <v/>
          </cell>
          <cell r="O270">
            <v>16.896999999999998</v>
          </cell>
          <cell r="P270">
            <v>16.896000000000001</v>
          </cell>
          <cell r="Q270">
            <v>62</v>
          </cell>
          <cell r="R270">
            <v>16.896000000000001</v>
          </cell>
          <cell r="S270">
            <v>16.898</v>
          </cell>
          <cell r="T270">
            <v>16.896000000000001</v>
          </cell>
          <cell r="U270">
            <v>20</v>
          </cell>
          <cell r="V270">
            <v>36.923999999999999</v>
          </cell>
          <cell r="AE270" t="str">
            <v/>
          </cell>
          <cell r="AF270">
            <v>4000</v>
          </cell>
          <cell r="AG270">
            <v>2365</v>
          </cell>
          <cell r="AH270">
            <v>1545</v>
          </cell>
          <cell r="AI270">
            <v>0</v>
          </cell>
          <cell r="AJ270">
            <v>0</v>
          </cell>
          <cell r="AK270">
            <v>90</v>
          </cell>
        </row>
        <row r="271">
          <cell r="A271">
            <v>36231</v>
          </cell>
          <cell r="B271">
            <v>3</v>
          </cell>
          <cell r="C271">
            <v>36234</v>
          </cell>
          <cell r="D271">
            <v>4000</v>
          </cell>
          <cell r="E271">
            <v>4000</v>
          </cell>
          <cell r="F271">
            <v>100</v>
          </cell>
          <cell r="G271">
            <v>6000</v>
          </cell>
          <cell r="H271">
            <v>4000</v>
          </cell>
          <cell r="I271">
            <v>2227</v>
          </cell>
          <cell r="J271">
            <v>1773</v>
          </cell>
          <cell r="K271">
            <v>0</v>
          </cell>
          <cell r="L271">
            <v>0</v>
          </cell>
          <cell r="M271">
            <v>0</v>
          </cell>
          <cell r="N271" t="str">
            <v/>
          </cell>
          <cell r="O271">
            <v>16.87</v>
          </cell>
          <cell r="P271">
            <v>16.867999999999999</v>
          </cell>
          <cell r="Q271">
            <v>63</v>
          </cell>
          <cell r="R271">
            <v>16.867999999999999</v>
          </cell>
          <cell r="S271">
            <v>16.87</v>
          </cell>
          <cell r="T271">
            <v>16.867999999999999</v>
          </cell>
          <cell r="U271">
            <v>20</v>
          </cell>
          <cell r="V271">
            <v>36.896000000000001</v>
          </cell>
          <cell r="AE271" t="str">
            <v/>
          </cell>
          <cell r="AF271">
            <v>4000</v>
          </cell>
          <cell r="AG271">
            <v>2227</v>
          </cell>
          <cell r="AH271">
            <v>1773</v>
          </cell>
          <cell r="AI271">
            <v>0</v>
          </cell>
          <cell r="AJ271">
            <v>0</v>
          </cell>
          <cell r="AK271">
            <v>0</v>
          </cell>
        </row>
        <row r="272">
          <cell r="A272">
            <v>36234</v>
          </cell>
          <cell r="B272">
            <v>1</v>
          </cell>
          <cell r="C272">
            <v>36235</v>
          </cell>
          <cell r="D272">
            <v>4100</v>
          </cell>
          <cell r="E272">
            <v>4100</v>
          </cell>
          <cell r="F272">
            <v>100</v>
          </cell>
          <cell r="G272">
            <v>6690</v>
          </cell>
          <cell r="H272">
            <v>4100</v>
          </cell>
          <cell r="I272">
            <v>2014</v>
          </cell>
          <cell r="J272">
            <v>1651</v>
          </cell>
          <cell r="K272">
            <v>345</v>
          </cell>
          <cell r="L272">
            <v>0</v>
          </cell>
          <cell r="M272">
            <v>90</v>
          </cell>
          <cell r="N272" t="str">
            <v/>
          </cell>
          <cell r="O272">
            <v>16.835999999999999</v>
          </cell>
          <cell r="P272">
            <v>16.835000000000001</v>
          </cell>
          <cell r="Q272">
            <v>57</v>
          </cell>
          <cell r="R272">
            <v>16.835000000000001</v>
          </cell>
          <cell r="S272">
            <v>16.837</v>
          </cell>
          <cell r="T272">
            <v>16.835000000000001</v>
          </cell>
          <cell r="U272">
            <v>20</v>
          </cell>
          <cell r="V272">
            <v>36.867999999999995</v>
          </cell>
          <cell r="AE272" t="str">
            <v/>
          </cell>
          <cell r="AF272">
            <v>4100</v>
          </cell>
          <cell r="AG272">
            <v>2014</v>
          </cell>
          <cell r="AH272">
            <v>1651</v>
          </cell>
          <cell r="AI272">
            <v>345</v>
          </cell>
          <cell r="AJ272">
            <v>0</v>
          </cell>
          <cell r="AK272">
            <v>90</v>
          </cell>
        </row>
        <row r="273">
          <cell r="A273">
            <v>36235</v>
          </cell>
          <cell r="B273">
            <v>1</v>
          </cell>
          <cell r="C273">
            <v>36236</v>
          </cell>
          <cell r="D273">
            <v>4000</v>
          </cell>
          <cell r="E273">
            <v>4000</v>
          </cell>
          <cell r="F273">
            <v>100</v>
          </cell>
          <cell r="G273">
            <v>6900</v>
          </cell>
          <cell r="H273">
            <v>4000</v>
          </cell>
          <cell r="I273">
            <v>2159</v>
          </cell>
          <cell r="J273">
            <v>1579</v>
          </cell>
          <cell r="K273">
            <v>162</v>
          </cell>
          <cell r="L273">
            <v>0</v>
          </cell>
          <cell r="M273">
            <v>100</v>
          </cell>
          <cell r="N273" t="str">
            <v/>
          </cell>
          <cell r="O273">
            <v>16.818999999999999</v>
          </cell>
          <cell r="P273">
            <v>16.818000000000001</v>
          </cell>
          <cell r="Q273">
            <v>53</v>
          </cell>
          <cell r="R273">
            <v>16.818000000000001</v>
          </cell>
          <cell r="S273">
            <v>16.82</v>
          </cell>
          <cell r="T273">
            <v>16.818000000000001</v>
          </cell>
          <cell r="U273">
            <v>20</v>
          </cell>
          <cell r="V273">
            <v>36.835000000000001</v>
          </cell>
          <cell r="AE273" t="str">
            <v/>
          </cell>
          <cell r="AF273">
            <v>4000</v>
          </cell>
          <cell r="AG273">
            <v>2159</v>
          </cell>
          <cell r="AH273">
            <v>1579</v>
          </cell>
          <cell r="AI273">
            <v>162</v>
          </cell>
          <cell r="AJ273">
            <v>0</v>
          </cell>
          <cell r="AK273">
            <v>100</v>
          </cell>
        </row>
        <row r="274">
          <cell r="A274">
            <v>36236</v>
          </cell>
          <cell r="B274">
            <v>1</v>
          </cell>
          <cell r="C274">
            <v>36237</v>
          </cell>
          <cell r="D274">
            <v>3700</v>
          </cell>
          <cell r="E274">
            <v>3700</v>
          </cell>
          <cell r="F274">
            <v>100</v>
          </cell>
          <cell r="G274">
            <v>7270</v>
          </cell>
          <cell r="H274">
            <v>3700</v>
          </cell>
          <cell r="I274">
            <v>1495</v>
          </cell>
          <cell r="J274">
            <v>1434</v>
          </cell>
          <cell r="K274">
            <v>701</v>
          </cell>
          <cell r="M274">
            <v>70</v>
          </cell>
          <cell r="N274" t="str">
            <v/>
          </cell>
          <cell r="O274">
            <v>16.795999999999999</v>
          </cell>
          <cell r="P274">
            <v>16.795000000000002</v>
          </cell>
          <cell r="Q274">
            <v>46</v>
          </cell>
          <cell r="R274">
            <v>16.795000000000002</v>
          </cell>
          <cell r="S274">
            <v>16.797000000000001</v>
          </cell>
          <cell r="T274">
            <v>16.795000000000002</v>
          </cell>
          <cell r="U274">
            <v>20</v>
          </cell>
          <cell r="V274">
            <v>36.817999999999998</v>
          </cell>
          <cell r="AE274" t="str">
            <v/>
          </cell>
          <cell r="AF274">
            <v>3700</v>
          </cell>
          <cell r="AG274">
            <v>1495</v>
          </cell>
          <cell r="AH274">
            <v>1434</v>
          </cell>
          <cell r="AI274">
            <v>701</v>
          </cell>
          <cell r="AJ274">
            <v>0</v>
          </cell>
          <cell r="AK274">
            <v>70</v>
          </cell>
        </row>
        <row r="275">
          <cell r="A275">
            <v>36237</v>
          </cell>
          <cell r="B275">
            <v>1</v>
          </cell>
          <cell r="C275">
            <v>36238</v>
          </cell>
          <cell r="D275">
            <v>4000</v>
          </cell>
          <cell r="E275">
            <v>4000</v>
          </cell>
          <cell r="F275">
            <v>100</v>
          </cell>
          <cell r="G275">
            <v>7050</v>
          </cell>
          <cell r="H275">
            <v>4000</v>
          </cell>
          <cell r="I275">
            <v>2094</v>
          </cell>
          <cell r="J275">
            <v>1647</v>
          </cell>
          <cell r="K275">
            <v>209</v>
          </cell>
          <cell r="L275">
            <v>0</v>
          </cell>
          <cell r="M275">
            <v>50</v>
          </cell>
          <cell r="N275" t="str">
            <v/>
          </cell>
          <cell r="O275">
            <v>16.774999999999999</v>
          </cell>
          <cell r="P275">
            <v>16.773</v>
          </cell>
          <cell r="Q275">
            <v>52</v>
          </cell>
          <cell r="R275">
            <v>16.773</v>
          </cell>
          <cell r="S275">
            <v>16.776</v>
          </cell>
          <cell r="T275">
            <v>16.773</v>
          </cell>
          <cell r="U275">
            <v>20</v>
          </cell>
          <cell r="V275">
            <v>36.795000000000002</v>
          </cell>
          <cell r="AE275" t="str">
            <v/>
          </cell>
          <cell r="AF275">
            <v>4000</v>
          </cell>
          <cell r="AG275">
            <v>2094</v>
          </cell>
          <cell r="AH275">
            <v>1647</v>
          </cell>
          <cell r="AI275">
            <v>209</v>
          </cell>
          <cell r="AJ275">
            <v>0</v>
          </cell>
          <cell r="AK275">
            <v>50</v>
          </cell>
        </row>
        <row r="276">
          <cell r="A276">
            <v>36238</v>
          </cell>
          <cell r="B276">
            <v>4</v>
          </cell>
          <cell r="C276">
            <v>36242</v>
          </cell>
          <cell r="D276">
            <v>4100</v>
          </cell>
          <cell r="E276">
            <v>4100</v>
          </cell>
          <cell r="F276">
            <v>100</v>
          </cell>
          <cell r="G276">
            <v>7490</v>
          </cell>
          <cell r="H276">
            <v>4100</v>
          </cell>
          <cell r="I276">
            <v>2086</v>
          </cell>
          <cell r="J276">
            <v>1517</v>
          </cell>
          <cell r="K276">
            <v>407</v>
          </cell>
          <cell r="L276">
            <v>0</v>
          </cell>
          <cell r="M276">
            <v>90</v>
          </cell>
          <cell r="N276" t="str">
            <v/>
          </cell>
          <cell r="O276">
            <v>16.753</v>
          </cell>
          <cell r="P276">
            <v>16.751999999999999</v>
          </cell>
          <cell r="Q276">
            <v>50</v>
          </cell>
          <cell r="R276">
            <v>16.751999999999999</v>
          </cell>
          <cell r="S276">
            <v>16.754000000000001</v>
          </cell>
          <cell r="T276">
            <v>16.751999999999999</v>
          </cell>
          <cell r="U276">
            <v>20</v>
          </cell>
          <cell r="V276">
            <v>36.772999999999996</v>
          </cell>
          <cell r="AE276" t="str">
            <v/>
          </cell>
          <cell r="AF276">
            <v>4100</v>
          </cell>
          <cell r="AG276">
            <v>2086</v>
          </cell>
          <cell r="AH276">
            <v>1517</v>
          </cell>
          <cell r="AI276">
            <v>407</v>
          </cell>
          <cell r="AJ276">
            <v>0</v>
          </cell>
          <cell r="AK276">
            <v>90</v>
          </cell>
        </row>
        <row r="277">
          <cell r="A277">
            <v>36241</v>
          </cell>
          <cell r="C277">
            <v>36241</v>
          </cell>
          <cell r="F277">
            <v>0</v>
          </cell>
          <cell r="N277" t="str">
            <v/>
          </cell>
          <cell r="R277">
            <v>16.751999999999999</v>
          </cell>
          <cell r="S277">
            <v>16.754000000000001</v>
          </cell>
          <cell r="T277">
            <v>16.751999999999999</v>
          </cell>
          <cell r="U277">
            <v>20</v>
          </cell>
          <cell r="V277">
            <v>36.751999999999995</v>
          </cell>
          <cell r="AE277" t="str">
            <v/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</row>
        <row r="278">
          <cell r="A278">
            <v>36242</v>
          </cell>
          <cell r="B278">
            <v>1</v>
          </cell>
          <cell r="C278">
            <v>36243</v>
          </cell>
          <cell r="D278">
            <v>4000</v>
          </cell>
          <cell r="E278">
            <v>4000</v>
          </cell>
          <cell r="F278">
            <v>100</v>
          </cell>
          <cell r="G278">
            <v>8510</v>
          </cell>
          <cell r="H278">
            <v>4000</v>
          </cell>
          <cell r="I278">
            <v>1716</v>
          </cell>
          <cell r="J278">
            <v>1573</v>
          </cell>
          <cell r="K278">
            <v>601</v>
          </cell>
          <cell r="L278">
            <v>0</v>
          </cell>
          <cell r="M278">
            <v>110</v>
          </cell>
          <cell r="N278" t="str">
            <v/>
          </cell>
          <cell r="O278">
            <v>16.725999999999999</v>
          </cell>
          <cell r="P278">
            <v>16.724</v>
          </cell>
          <cell r="Q278">
            <v>43</v>
          </cell>
          <cell r="R278">
            <v>16.724</v>
          </cell>
          <cell r="S278">
            <v>16.725999999999999</v>
          </cell>
          <cell r="T278">
            <v>16.724</v>
          </cell>
          <cell r="U278">
            <v>20</v>
          </cell>
          <cell r="V278">
            <v>36.751999999999995</v>
          </cell>
          <cell r="AE278" t="str">
            <v/>
          </cell>
          <cell r="AF278">
            <v>4000</v>
          </cell>
          <cell r="AG278">
            <v>1716</v>
          </cell>
          <cell r="AH278">
            <v>1573</v>
          </cell>
          <cell r="AI278">
            <v>601</v>
          </cell>
          <cell r="AJ278">
            <v>0</v>
          </cell>
          <cell r="AK278">
            <v>110</v>
          </cell>
        </row>
        <row r="279">
          <cell r="A279">
            <v>36243</v>
          </cell>
          <cell r="B279">
            <v>1</v>
          </cell>
          <cell r="C279">
            <v>36244</v>
          </cell>
          <cell r="D279">
            <v>3500</v>
          </cell>
          <cell r="E279">
            <v>3500</v>
          </cell>
          <cell r="F279">
            <v>100</v>
          </cell>
          <cell r="G279">
            <v>7555</v>
          </cell>
          <cell r="H279">
            <v>3500</v>
          </cell>
          <cell r="I279">
            <v>1443</v>
          </cell>
          <cell r="J279">
            <v>1531</v>
          </cell>
          <cell r="K279">
            <v>371</v>
          </cell>
          <cell r="L279">
            <v>0</v>
          </cell>
          <cell r="M279">
            <v>155</v>
          </cell>
          <cell r="N279" t="str">
            <v/>
          </cell>
          <cell r="O279">
            <v>16.693999999999999</v>
          </cell>
          <cell r="P279">
            <v>16.693000000000001</v>
          </cell>
          <cell r="Q279">
            <v>41</v>
          </cell>
          <cell r="R279">
            <v>16.693000000000001</v>
          </cell>
          <cell r="S279">
            <v>16.695</v>
          </cell>
          <cell r="T279">
            <v>16.693000000000001</v>
          </cell>
          <cell r="U279">
            <v>20</v>
          </cell>
          <cell r="V279">
            <v>36.724000000000004</v>
          </cell>
          <cell r="AE279" t="str">
            <v/>
          </cell>
          <cell r="AF279">
            <v>3500</v>
          </cell>
          <cell r="AG279">
            <v>1443</v>
          </cell>
          <cell r="AH279">
            <v>1531</v>
          </cell>
          <cell r="AI279">
            <v>371</v>
          </cell>
          <cell r="AJ279">
            <v>0</v>
          </cell>
          <cell r="AK279">
            <v>155</v>
          </cell>
        </row>
        <row r="280">
          <cell r="A280">
            <v>36244</v>
          </cell>
          <cell r="B280">
            <v>1</v>
          </cell>
          <cell r="C280">
            <v>36245</v>
          </cell>
          <cell r="D280">
            <v>4000</v>
          </cell>
          <cell r="E280">
            <v>4000</v>
          </cell>
          <cell r="F280">
            <v>100</v>
          </cell>
          <cell r="G280">
            <v>7625</v>
          </cell>
          <cell r="H280">
            <v>4000</v>
          </cell>
          <cell r="I280">
            <v>1951</v>
          </cell>
          <cell r="J280">
            <v>1719</v>
          </cell>
          <cell r="K280">
            <v>280</v>
          </cell>
          <cell r="L280">
            <v>0</v>
          </cell>
          <cell r="M280">
            <v>50</v>
          </cell>
          <cell r="N280" t="str">
            <v/>
          </cell>
          <cell r="O280">
            <v>16.666</v>
          </cell>
          <cell r="P280">
            <v>16.664999999999999</v>
          </cell>
          <cell r="Q280">
            <v>48</v>
          </cell>
          <cell r="R280">
            <v>16.664999999999999</v>
          </cell>
          <cell r="S280">
            <v>16.667000000000002</v>
          </cell>
          <cell r="T280">
            <v>16.664999999999999</v>
          </cell>
          <cell r="U280">
            <v>20</v>
          </cell>
          <cell r="V280">
            <v>36.692999999999998</v>
          </cell>
          <cell r="AE280" t="str">
            <v/>
          </cell>
          <cell r="AF280">
            <v>4000</v>
          </cell>
          <cell r="AG280">
            <v>1951</v>
          </cell>
          <cell r="AH280">
            <v>1719</v>
          </cell>
          <cell r="AI280">
            <v>280</v>
          </cell>
          <cell r="AJ280">
            <v>0</v>
          </cell>
          <cell r="AK280">
            <v>50</v>
          </cell>
        </row>
        <row r="281">
          <cell r="A281">
            <v>36245</v>
          </cell>
          <cell r="B281">
            <v>3</v>
          </cell>
          <cell r="C281">
            <v>36248</v>
          </cell>
          <cell r="D281">
            <v>3900</v>
          </cell>
          <cell r="E281">
            <v>3900</v>
          </cell>
          <cell r="F281">
            <v>100</v>
          </cell>
          <cell r="G281">
            <v>8832</v>
          </cell>
          <cell r="H281">
            <v>3900</v>
          </cell>
          <cell r="I281">
            <v>1554</v>
          </cell>
          <cell r="J281">
            <v>1496</v>
          </cell>
          <cell r="K281">
            <v>718</v>
          </cell>
          <cell r="L281">
            <v>0</v>
          </cell>
          <cell r="M281">
            <v>132</v>
          </cell>
          <cell r="N281" t="str">
            <v/>
          </cell>
          <cell r="O281">
            <v>16.628</v>
          </cell>
          <cell r="P281">
            <v>16.626999999999999</v>
          </cell>
          <cell r="Q281">
            <v>39</v>
          </cell>
          <cell r="R281">
            <v>16.626999999999999</v>
          </cell>
          <cell r="S281">
            <v>16.629000000000001</v>
          </cell>
          <cell r="T281">
            <v>16.626999999999999</v>
          </cell>
          <cell r="U281">
            <v>20</v>
          </cell>
          <cell r="V281">
            <v>36.664999999999999</v>
          </cell>
          <cell r="AE281" t="str">
            <v/>
          </cell>
          <cell r="AF281">
            <v>3900</v>
          </cell>
          <cell r="AG281">
            <v>1554</v>
          </cell>
          <cell r="AH281">
            <v>1496</v>
          </cell>
          <cell r="AI281">
            <v>718</v>
          </cell>
          <cell r="AJ281">
            <v>0</v>
          </cell>
          <cell r="AK281">
            <v>132</v>
          </cell>
        </row>
        <row r="282">
          <cell r="A282">
            <v>36248</v>
          </cell>
          <cell r="B282">
            <v>1</v>
          </cell>
          <cell r="C282">
            <v>36249</v>
          </cell>
          <cell r="D282">
            <v>3600</v>
          </cell>
          <cell r="E282">
            <v>3600</v>
          </cell>
          <cell r="F282">
            <v>100</v>
          </cell>
          <cell r="G282">
            <v>7850</v>
          </cell>
          <cell r="H282">
            <v>3600</v>
          </cell>
          <cell r="I282">
            <v>1445</v>
          </cell>
          <cell r="J282">
            <v>1504</v>
          </cell>
          <cell r="K282">
            <v>401</v>
          </cell>
          <cell r="L282">
            <v>0</v>
          </cell>
          <cell r="M282">
            <v>250</v>
          </cell>
          <cell r="N282" t="str">
            <v/>
          </cell>
          <cell r="O282">
            <v>16.594999999999999</v>
          </cell>
          <cell r="P282">
            <v>16.593</v>
          </cell>
          <cell r="Q282">
            <v>40</v>
          </cell>
          <cell r="R282">
            <v>16.593</v>
          </cell>
          <cell r="S282">
            <v>16.594999999999999</v>
          </cell>
          <cell r="T282">
            <v>16.593</v>
          </cell>
          <cell r="U282">
            <v>20</v>
          </cell>
          <cell r="V282">
            <v>36.626999999999995</v>
          </cell>
          <cell r="AE282" t="str">
            <v/>
          </cell>
          <cell r="AF282">
            <v>3600</v>
          </cell>
          <cell r="AG282">
            <v>1445</v>
          </cell>
          <cell r="AH282">
            <v>1504</v>
          </cell>
          <cell r="AI282">
            <v>401</v>
          </cell>
          <cell r="AJ282">
            <v>0</v>
          </cell>
          <cell r="AK282">
            <v>250</v>
          </cell>
        </row>
        <row r="283">
          <cell r="A283">
            <v>36249</v>
          </cell>
          <cell r="B283">
            <v>1</v>
          </cell>
          <cell r="C283">
            <v>36250</v>
          </cell>
          <cell r="D283">
            <v>3700</v>
          </cell>
          <cell r="E283">
            <v>3700</v>
          </cell>
          <cell r="F283">
            <v>100</v>
          </cell>
          <cell r="G283">
            <v>9230</v>
          </cell>
          <cell r="H283">
            <v>3700</v>
          </cell>
          <cell r="I283">
            <v>1279</v>
          </cell>
          <cell r="J283">
            <v>1364</v>
          </cell>
          <cell r="K283">
            <v>518</v>
          </cell>
          <cell r="L283">
            <v>259</v>
          </cell>
          <cell r="M283">
            <v>280</v>
          </cell>
          <cell r="N283" t="str">
            <v/>
          </cell>
          <cell r="O283">
            <v>16.553000000000001</v>
          </cell>
          <cell r="P283">
            <v>16.550999999999998</v>
          </cell>
          <cell r="Q283">
            <v>35</v>
          </cell>
          <cell r="R283">
            <v>16.550999999999998</v>
          </cell>
          <cell r="S283">
            <v>16.553000000000001</v>
          </cell>
          <cell r="T283">
            <v>16.550999999999998</v>
          </cell>
          <cell r="U283">
            <v>20</v>
          </cell>
          <cell r="V283">
            <v>36.593000000000004</v>
          </cell>
          <cell r="AE283" t="str">
            <v/>
          </cell>
          <cell r="AF283">
            <v>3700</v>
          </cell>
          <cell r="AG283">
            <v>1279</v>
          </cell>
          <cell r="AH283">
            <v>1364</v>
          </cell>
          <cell r="AI283">
            <v>518</v>
          </cell>
          <cell r="AJ283">
            <v>259</v>
          </cell>
          <cell r="AK283">
            <v>280</v>
          </cell>
        </row>
        <row r="284">
          <cell r="A284">
            <v>36250</v>
          </cell>
          <cell r="B284">
            <v>1</v>
          </cell>
          <cell r="C284">
            <v>36251</v>
          </cell>
          <cell r="D284">
            <v>4600</v>
          </cell>
          <cell r="E284">
            <v>4600</v>
          </cell>
          <cell r="F284">
            <v>100</v>
          </cell>
          <cell r="G284">
            <v>10967</v>
          </cell>
          <cell r="H284">
            <v>4600</v>
          </cell>
          <cell r="I284">
            <v>1565</v>
          </cell>
          <cell r="J284">
            <v>1516</v>
          </cell>
          <cell r="K284">
            <v>680</v>
          </cell>
          <cell r="L284">
            <v>272</v>
          </cell>
          <cell r="M284">
            <v>567</v>
          </cell>
          <cell r="N284" t="str">
            <v/>
          </cell>
          <cell r="O284">
            <v>16.504999999999999</v>
          </cell>
          <cell r="P284">
            <v>16.504000000000001</v>
          </cell>
          <cell r="Q284">
            <v>34</v>
          </cell>
          <cell r="R284">
            <v>16.504999999999999</v>
          </cell>
          <cell r="S284">
            <v>16.52</v>
          </cell>
          <cell r="T284">
            <v>16.504000000000001</v>
          </cell>
          <cell r="U284">
            <v>20</v>
          </cell>
          <cell r="V284">
            <v>36.551000000000002</v>
          </cell>
          <cell r="AE284" t="str">
            <v/>
          </cell>
          <cell r="AF284">
            <v>4600</v>
          </cell>
          <cell r="AG284">
            <v>1565</v>
          </cell>
          <cell r="AH284">
            <v>1516</v>
          </cell>
          <cell r="AI284">
            <v>680</v>
          </cell>
          <cell r="AJ284">
            <v>272</v>
          </cell>
          <cell r="AK284">
            <v>567</v>
          </cell>
        </row>
        <row r="285">
          <cell r="A285">
            <v>36251</v>
          </cell>
          <cell r="B285">
            <v>5</v>
          </cell>
          <cell r="C285">
            <v>36256</v>
          </cell>
          <cell r="D285">
            <v>5000</v>
          </cell>
          <cell r="E285">
            <v>5000</v>
          </cell>
          <cell r="F285">
            <v>100</v>
          </cell>
          <cell r="G285">
            <v>13610</v>
          </cell>
          <cell r="H285">
            <v>5000</v>
          </cell>
          <cell r="I285">
            <v>1556</v>
          </cell>
          <cell r="J285">
            <v>1528</v>
          </cell>
          <cell r="K285">
            <v>1556</v>
          </cell>
          <cell r="L285">
            <v>0</v>
          </cell>
          <cell r="M285">
            <v>360</v>
          </cell>
          <cell r="N285" t="str">
            <v/>
          </cell>
          <cell r="O285">
            <v>16.459</v>
          </cell>
          <cell r="P285">
            <v>16.456</v>
          </cell>
          <cell r="Q285">
            <v>31</v>
          </cell>
          <cell r="R285">
            <v>16.456</v>
          </cell>
          <cell r="S285">
            <v>16.459</v>
          </cell>
          <cell r="T285">
            <v>16.456</v>
          </cell>
          <cell r="U285">
            <v>20</v>
          </cell>
          <cell r="V285">
            <v>36.504999999999995</v>
          </cell>
          <cell r="AE285" t="str">
            <v/>
          </cell>
          <cell r="AF285">
            <v>5000</v>
          </cell>
          <cell r="AG285">
            <v>1556</v>
          </cell>
          <cell r="AH285">
            <v>1528</v>
          </cell>
          <cell r="AI285">
            <v>1556</v>
          </cell>
          <cell r="AJ285">
            <v>0</v>
          </cell>
          <cell r="AK285">
            <v>360</v>
          </cell>
        </row>
        <row r="286">
          <cell r="A286">
            <v>36252</v>
          </cell>
          <cell r="C286">
            <v>36252</v>
          </cell>
          <cell r="F286">
            <v>0</v>
          </cell>
          <cell r="N286" t="str">
            <v/>
          </cell>
          <cell r="R286">
            <v>16.456</v>
          </cell>
          <cell r="S286">
            <v>16.459</v>
          </cell>
          <cell r="T286">
            <v>16.456</v>
          </cell>
          <cell r="U286">
            <v>20</v>
          </cell>
          <cell r="V286">
            <v>36.456000000000003</v>
          </cell>
          <cell r="AE286" t="str">
            <v/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</row>
        <row r="287">
          <cell r="A287">
            <v>36255</v>
          </cell>
          <cell r="C287">
            <v>36255</v>
          </cell>
          <cell r="F287">
            <v>0</v>
          </cell>
          <cell r="N287" t="str">
            <v/>
          </cell>
          <cell r="R287">
            <v>16.456</v>
          </cell>
          <cell r="S287">
            <v>16.459</v>
          </cell>
          <cell r="T287">
            <v>16.456</v>
          </cell>
          <cell r="U287">
            <v>20</v>
          </cell>
          <cell r="V287">
            <v>36.456000000000003</v>
          </cell>
          <cell r="AE287" t="str">
            <v/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BE287">
            <v>20</v>
          </cell>
          <cell r="BF287">
            <v>3.5440000000000005</v>
          </cell>
          <cell r="BG287">
            <v>0</v>
          </cell>
        </row>
        <row r="288">
          <cell r="A288">
            <v>36256</v>
          </cell>
          <cell r="B288">
            <v>1</v>
          </cell>
          <cell r="C288">
            <v>36257</v>
          </cell>
          <cell r="D288">
            <v>3900</v>
          </cell>
          <cell r="E288">
            <v>3900</v>
          </cell>
          <cell r="F288">
            <v>100</v>
          </cell>
          <cell r="G288">
            <v>9180</v>
          </cell>
          <cell r="H288">
            <v>3900</v>
          </cell>
          <cell r="I288">
            <v>1449</v>
          </cell>
          <cell r="J288">
            <v>1429</v>
          </cell>
          <cell r="K288">
            <v>742</v>
          </cell>
          <cell r="L288">
            <v>0</v>
          </cell>
          <cell r="M288">
            <v>280</v>
          </cell>
          <cell r="N288" t="str">
            <v/>
          </cell>
          <cell r="O288">
            <v>16.395</v>
          </cell>
          <cell r="P288">
            <v>16.393999999999998</v>
          </cell>
          <cell r="Q288">
            <v>37</v>
          </cell>
          <cell r="R288">
            <v>16.393999999999998</v>
          </cell>
          <cell r="S288">
            <v>16.395</v>
          </cell>
          <cell r="T288">
            <v>16.393999999999998</v>
          </cell>
          <cell r="U288">
            <v>20</v>
          </cell>
          <cell r="V288">
            <v>36.456000000000003</v>
          </cell>
          <cell r="AE288" t="str">
            <v/>
          </cell>
          <cell r="AF288">
            <v>3900</v>
          </cell>
          <cell r="AG288">
            <v>1449</v>
          </cell>
          <cell r="AH288">
            <v>1429</v>
          </cell>
          <cell r="AI288">
            <v>742</v>
          </cell>
          <cell r="AJ288">
            <v>0</v>
          </cell>
          <cell r="AK288">
            <v>280</v>
          </cell>
          <cell r="BE288">
            <v>20</v>
          </cell>
          <cell r="BF288">
            <v>3.6060000000000016</v>
          </cell>
          <cell r="BG288">
            <v>-6.2000000000001165</v>
          </cell>
          <cell r="BH288">
            <v>-6.2000000000001165</v>
          </cell>
          <cell r="BI288">
            <v>12.709677419354556</v>
          </cell>
        </row>
        <row r="289">
          <cell r="A289">
            <v>36257</v>
          </cell>
          <cell r="B289">
            <v>1</v>
          </cell>
          <cell r="C289">
            <v>36258</v>
          </cell>
          <cell r="D289">
            <v>4700</v>
          </cell>
          <cell r="E289">
            <v>4700</v>
          </cell>
          <cell r="F289">
            <v>100</v>
          </cell>
          <cell r="G289">
            <v>9690</v>
          </cell>
          <cell r="H289">
            <v>4700</v>
          </cell>
          <cell r="I289">
            <v>2080</v>
          </cell>
          <cell r="J289">
            <v>1606</v>
          </cell>
          <cell r="K289">
            <v>442</v>
          </cell>
          <cell r="L289">
            <v>332</v>
          </cell>
          <cell r="M289">
            <v>240</v>
          </cell>
          <cell r="N289" t="str">
            <v/>
          </cell>
          <cell r="O289">
            <v>16.303000000000001</v>
          </cell>
          <cell r="P289">
            <v>16.302</v>
          </cell>
          <cell r="Q289">
            <v>44</v>
          </cell>
          <cell r="R289">
            <v>16.302</v>
          </cell>
          <cell r="S289">
            <v>16.303000000000001</v>
          </cell>
          <cell r="T289">
            <v>16.302</v>
          </cell>
          <cell r="U289">
            <v>20</v>
          </cell>
          <cell r="V289">
            <v>36.393999999999998</v>
          </cell>
          <cell r="AE289" t="str">
            <v/>
          </cell>
          <cell r="AF289">
            <v>4700</v>
          </cell>
          <cell r="AG289">
            <v>2080</v>
          </cell>
          <cell r="AH289">
            <v>1606</v>
          </cell>
          <cell r="AI289">
            <v>442</v>
          </cell>
          <cell r="AJ289">
            <v>332</v>
          </cell>
          <cell r="AK289">
            <v>240</v>
          </cell>
          <cell r="BE289">
            <v>20</v>
          </cell>
          <cell r="BF289">
            <v>3.6980000000000004</v>
          </cell>
          <cell r="BG289">
            <v>-9.1999999999998749</v>
          </cell>
          <cell r="BH289">
            <v>-15.399999999999991</v>
          </cell>
          <cell r="BI289">
            <v>5.8831168831168732</v>
          </cell>
        </row>
        <row r="290">
          <cell r="A290">
            <v>36258</v>
          </cell>
          <cell r="B290">
            <v>1</v>
          </cell>
          <cell r="C290">
            <v>36259</v>
          </cell>
          <cell r="D290">
            <v>4400</v>
          </cell>
          <cell r="E290">
            <v>4400</v>
          </cell>
          <cell r="F290">
            <v>100</v>
          </cell>
          <cell r="G290">
            <v>8680</v>
          </cell>
          <cell r="H290">
            <v>4400</v>
          </cell>
          <cell r="I290">
            <v>2117</v>
          </cell>
          <cell r="J290">
            <v>1503</v>
          </cell>
          <cell r="K290">
            <v>650</v>
          </cell>
          <cell r="L290">
            <v>0</v>
          </cell>
          <cell r="M290">
            <v>130</v>
          </cell>
          <cell r="N290" t="str">
            <v/>
          </cell>
          <cell r="O290">
            <v>16.192</v>
          </cell>
          <cell r="P290">
            <v>16.190999999999999</v>
          </cell>
          <cell r="Q290">
            <v>48</v>
          </cell>
          <cell r="R290">
            <v>16.190999999999999</v>
          </cell>
          <cell r="S290">
            <v>16.192</v>
          </cell>
          <cell r="T290">
            <v>16.190999999999999</v>
          </cell>
          <cell r="U290">
            <v>20</v>
          </cell>
          <cell r="V290">
            <v>36.302</v>
          </cell>
          <cell r="AE290" t="str">
            <v/>
          </cell>
          <cell r="AF290">
            <v>4400</v>
          </cell>
          <cell r="AG290">
            <v>2117</v>
          </cell>
          <cell r="AH290">
            <v>1503</v>
          </cell>
          <cell r="AI290">
            <v>650</v>
          </cell>
          <cell r="AJ290">
            <v>0</v>
          </cell>
          <cell r="AK290">
            <v>130</v>
          </cell>
          <cell r="BE290">
            <v>19</v>
          </cell>
          <cell r="BF290">
            <v>2.8090000000000011</v>
          </cell>
          <cell r="BG290">
            <v>-11.100000000000065</v>
          </cell>
          <cell r="BH290">
            <v>-11.100000000000065</v>
          </cell>
          <cell r="BI290">
            <v>17.977358490565987</v>
          </cell>
        </row>
        <row r="291">
          <cell r="A291">
            <v>36259</v>
          </cell>
          <cell r="B291">
            <v>3</v>
          </cell>
          <cell r="C291">
            <v>36262</v>
          </cell>
          <cell r="D291">
            <v>4300</v>
          </cell>
          <cell r="E291">
            <v>4300</v>
          </cell>
          <cell r="F291">
            <v>100</v>
          </cell>
          <cell r="G291">
            <v>8340</v>
          </cell>
          <cell r="H291">
            <v>4300</v>
          </cell>
          <cell r="I291">
            <v>2323</v>
          </cell>
          <cell r="J291">
            <v>1081</v>
          </cell>
          <cell r="K291">
            <v>756</v>
          </cell>
          <cell r="L291">
            <v>0</v>
          </cell>
          <cell r="M291">
            <v>140</v>
          </cell>
          <cell r="N291" t="str">
            <v/>
          </cell>
          <cell r="O291">
            <v>16.094999999999999</v>
          </cell>
          <cell r="P291">
            <v>16.094000000000001</v>
          </cell>
          <cell r="Q291">
            <v>54</v>
          </cell>
          <cell r="R291">
            <v>16.094000000000001</v>
          </cell>
          <cell r="S291">
            <v>16.094999999999999</v>
          </cell>
          <cell r="T291">
            <v>16.091999999999999</v>
          </cell>
          <cell r="U291">
            <v>20</v>
          </cell>
          <cell r="V291">
            <v>36.191000000000003</v>
          </cell>
          <cell r="AE291" t="str">
            <v/>
          </cell>
          <cell r="AF291">
            <v>4300</v>
          </cell>
          <cell r="AG291">
            <v>2323</v>
          </cell>
          <cell r="AH291">
            <v>1081</v>
          </cell>
          <cell r="AI291">
            <v>756</v>
          </cell>
          <cell r="AJ291">
            <v>0</v>
          </cell>
          <cell r="AK291">
            <v>140</v>
          </cell>
          <cell r="BE291">
            <v>19</v>
          </cell>
          <cell r="BF291">
            <v>2.9059999999999988</v>
          </cell>
          <cell r="BG291">
            <v>-9.6999999999997755</v>
          </cell>
          <cell r="BH291">
            <v>-20.799999999999841</v>
          </cell>
          <cell r="BI291">
            <v>15.110497237569144</v>
          </cell>
        </row>
        <row r="292">
          <cell r="A292">
            <v>36262</v>
          </cell>
          <cell r="B292">
            <v>1</v>
          </cell>
          <cell r="C292">
            <v>36263</v>
          </cell>
          <cell r="D292">
            <v>4400</v>
          </cell>
          <cell r="E292">
            <v>4400</v>
          </cell>
          <cell r="F292">
            <v>100</v>
          </cell>
          <cell r="G292">
            <v>9600</v>
          </cell>
          <cell r="H292">
            <v>4400</v>
          </cell>
          <cell r="I292">
            <v>2076</v>
          </cell>
          <cell r="J292">
            <v>1180</v>
          </cell>
          <cell r="K292">
            <v>944</v>
          </cell>
          <cell r="L292">
            <v>0</v>
          </cell>
          <cell r="M292">
            <v>200</v>
          </cell>
          <cell r="N292" t="str">
            <v/>
          </cell>
          <cell r="O292">
            <v>16.015999999999998</v>
          </cell>
          <cell r="P292">
            <v>16.015000000000001</v>
          </cell>
          <cell r="Q292">
            <v>47</v>
          </cell>
          <cell r="R292">
            <v>16.015000000000001</v>
          </cell>
          <cell r="S292">
            <v>16.015999999999998</v>
          </cell>
          <cell r="T292">
            <v>16.010000000000002</v>
          </cell>
          <cell r="U292">
            <v>20</v>
          </cell>
          <cell r="V292">
            <v>36.094000000000001</v>
          </cell>
          <cell r="AE292" t="str">
            <v/>
          </cell>
          <cell r="AF292">
            <v>4400</v>
          </cell>
          <cell r="AG292">
            <v>2076</v>
          </cell>
          <cell r="AH292">
            <v>1180</v>
          </cell>
          <cell r="AI292">
            <v>944</v>
          </cell>
          <cell r="AJ292">
            <v>0</v>
          </cell>
          <cell r="AK292">
            <v>200</v>
          </cell>
          <cell r="BE292">
            <v>19</v>
          </cell>
          <cell r="BF292">
            <v>2.9849999999999994</v>
          </cell>
          <cell r="BG292">
            <v>-7.9000000000000625</v>
          </cell>
          <cell r="BH292">
            <v>-28.699999999999903</v>
          </cell>
          <cell r="BI292">
            <v>11.507936507936542</v>
          </cell>
        </row>
        <row r="293">
          <cell r="A293">
            <v>36263</v>
          </cell>
          <cell r="B293">
            <v>1</v>
          </cell>
          <cell r="C293">
            <v>36264</v>
          </cell>
          <cell r="D293">
            <v>4000</v>
          </cell>
          <cell r="E293">
            <v>4000</v>
          </cell>
          <cell r="F293">
            <v>100</v>
          </cell>
          <cell r="G293">
            <v>7560</v>
          </cell>
          <cell r="H293">
            <v>4000</v>
          </cell>
          <cell r="I293">
            <v>2200</v>
          </cell>
          <cell r="J293">
            <v>550</v>
          </cell>
          <cell r="K293">
            <v>990</v>
          </cell>
          <cell r="L293">
            <v>0</v>
          </cell>
          <cell r="M293">
            <v>260</v>
          </cell>
          <cell r="N293" t="str">
            <v/>
          </cell>
          <cell r="O293">
            <v>16.007999999999999</v>
          </cell>
          <cell r="P293">
            <v>15.997</v>
          </cell>
          <cell r="Q293">
            <v>55</v>
          </cell>
          <cell r="R293">
            <v>15.997</v>
          </cell>
          <cell r="S293">
            <v>16.007999999999999</v>
          </cell>
          <cell r="T293">
            <v>15.994999999999999</v>
          </cell>
          <cell r="U293">
            <v>20</v>
          </cell>
          <cell r="V293">
            <v>36.015000000000001</v>
          </cell>
          <cell r="AE293" t="str">
            <v/>
          </cell>
          <cell r="AF293">
            <v>4000</v>
          </cell>
          <cell r="AG293">
            <v>2200</v>
          </cell>
          <cell r="AH293">
            <v>550</v>
          </cell>
          <cell r="AI293">
            <v>990</v>
          </cell>
          <cell r="AJ293">
            <v>0</v>
          </cell>
          <cell r="AK293">
            <v>260</v>
          </cell>
          <cell r="BE293">
            <v>19</v>
          </cell>
          <cell r="BF293">
            <v>3.0030000000000001</v>
          </cell>
          <cell r="BG293">
            <v>-1.8000000000000682</v>
          </cell>
          <cell r="BH293">
            <v>-30.499999999999972</v>
          </cell>
          <cell r="BI293">
            <v>12.556675062972339</v>
          </cell>
        </row>
        <row r="294">
          <cell r="A294">
            <v>36264</v>
          </cell>
          <cell r="B294">
            <v>1</v>
          </cell>
          <cell r="C294">
            <v>36265</v>
          </cell>
          <cell r="D294">
            <v>4400</v>
          </cell>
          <cell r="E294">
            <v>4400</v>
          </cell>
          <cell r="F294">
            <v>100</v>
          </cell>
          <cell r="G294">
            <v>7610</v>
          </cell>
          <cell r="H294">
            <v>4400</v>
          </cell>
          <cell r="I294">
            <v>2597</v>
          </cell>
          <cell r="J294">
            <v>1003</v>
          </cell>
          <cell r="K294">
            <v>590</v>
          </cell>
          <cell r="L294">
            <v>0</v>
          </cell>
          <cell r="M294">
            <v>210</v>
          </cell>
          <cell r="N294" t="str">
            <v/>
          </cell>
          <cell r="O294">
            <v>15.975</v>
          </cell>
          <cell r="P294">
            <v>15.974</v>
          </cell>
          <cell r="Q294">
            <v>59</v>
          </cell>
          <cell r="R294">
            <v>15.974</v>
          </cell>
          <cell r="S294">
            <v>15.978</v>
          </cell>
          <cell r="T294">
            <v>15.97</v>
          </cell>
          <cell r="U294">
            <v>20</v>
          </cell>
          <cell r="V294">
            <v>35.997</v>
          </cell>
          <cell r="AE294" t="str">
            <v/>
          </cell>
          <cell r="AF294">
            <v>4400</v>
          </cell>
          <cell r="AG294">
            <v>2597</v>
          </cell>
          <cell r="AH294">
            <v>1003</v>
          </cell>
          <cell r="AI294">
            <v>590</v>
          </cell>
          <cell r="AJ294">
            <v>0</v>
          </cell>
          <cell r="AK294">
            <v>210</v>
          </cell>
          <cell r="BE294">
            <v>19</v>
          </cell>
          <cell r="BF294">
            <v>3.0259999999999998</v>
          </cell>
          <cell r="BG294">
            <v>-2.2999999999999687</v>
          </cell>
          <cell r="BH294">
            <v>-32.79999999999994</v>
          </cell>
          <cell r="BI294">
            <v>14.847560975609788</v>
          </cell>
        </row>
        <row r="295">
          <cell r="A295">
            <v>36265</v>
          </cell>
          <cell r="B295">
            <v>1</v>
          </cell>
          <cell r="C295">
            <v>36266</v>
          </cell>
          <cell r="D295">
            <v>4000</v>
          </cell>
          <cell r="E295">
            <v>4000</v>
          </cell>
          <cell r="F295">
            <v>100</v>
          </cell>
          <cell r="G295">
            <v>10090</v>
          </cell>
          <cell r="H295">
            <v>4000</v>
          </cell>
          <cell r="I295">
            <v>1489</v>
          </cell>
          <cell r="J295">
            <v>1180</v>
          </cell>
          <cell r="K295">
            <v>819</v>
          </cell>
          <cell r="L295">
            <v>372</v>
          </cell>
          <cell r="M295">
            <v>140</v>
          </cell>
          <cell r="N295" t="str">
            <v/>
          </cell>
          <cell r="O295">
            <v>15.95</v>
          </cell>
          <cell r="P295">
            <v>15.949</v>
          </cell>
          <cell r="Q295">
            <v>37</v>
          </cell>
          <cell r="R295">
            <v>15.949</v>
          </cell>
          <cell r="S295">
            <v>15.95</v>
          </cell>
          <cell r="T295">
            <v>15.949</v>
          </cell>
          <cell r="U295">
            <v>20</v>
          </cell>
          <cell r="V295">
            <v>35.974000000000004</v>
          </cell>
          <cell r="AE295" t="str">
            <v/>
          </cell>
          <cell r="AF295">
            <v>4000</v>
          </cell>
          <cell r="AG295">
            <v>1489</v>
          </cell>
          <cell r="AH295">
            <v>1180</v>
          </cell>
          <cell r="AI295">
            <v>819</v>
          </cell>
          <cell r="AJ295">
            <v>372</v>
          </cell>
          <cell r="AK295">
            <v>140</v>
          </cell>
          <cell r="BE295">
            <v>19</v>
          </cell>
          <cell r="BF295">
            <v>3.0510000000000002</v>
          </cell>
          <cell r="BG295">
            <v>-2.5000000000000355</v>
          </cell>
          <cell r="BH295">
            <v>-35.299999999999976</v>
          </cell>
          <cell r="BI295">
            <v>19.607438016528995</v>
          </cell>
        </row>
        <row r="296">
          <cell r="A296">
            <v>36266</v>
          </cell>
          <cell r="B296">
            <v>3</v>
          </cell>
          <cell r="C296">
            <v>36269</v>
          </cell>
          <cell r="D296">
            <v>4100</v>
          </cell>
          <cell r="E296">
            <v>4100</v>
          </cell>
          <cell r="F296">
            <v>100</v>
          </cell>
          <cell r="G296">
            <v>10370</v>
          </cell>
          <cell r="H296">
            <v>4100</v>
          </cell>
          <cell r="I296">
            <v>1414</v>
          </cell>
          <cell r="J296">
            <v>1384</v>
          </cell>
          <cell r="K296">
            <v>778</v>
          </cell>
          <cell r="L296">
            <v>354</v>
          </cell>
          <cell r="M296">
            <v>170</v>
          </cell>
          <cell r="N296" t="str">
            <v/>
          </cell>
          <cell r="O296">
            <v>15.92</v>
          </cell>
          <cell r="P296">
            <v>15.911</v>
          </cell>
          <cell r="Q296">
            <v>35</v>
          </cell>
          <cell r="R296">
            <v>15.911</v>
          </cell>
          <cell r="S296">
            <v>15.92</v>
          </cell>
          <cell r="T296">
            <v>15.911</v>
          </cell>
          <cell r="U296">
            <v>20</v>
          </cell>
          <cell r="V296">
            <v>35.948999999999998</v>
          </cell>
          <cell r="AE296" t="str">
            <v/>
          </cell>
          <cell r="AF296">
            <v>4100</v>
          </cell>
          <cell r="AG296">
            <v>1414</v>
          </cell>
          <cell r="AH296">
            <v>1384</v>
          </cell>
          <cell r="AI296">
            <v>778</v>
          </cell>
          <cell r="AJ296">
            <v>354</v>
          </cell>
          <cell r="AK296">
            <v>170</v>
          </cell>
          <cell r="BE296">
            <v>19</v>
          </cell>
          <cell r="BF296">
            <v>3.0890000000000004</v>
          </cell>
          <cell r="BG296">
            <v>-3.8000000000000256</v>
          </cell>
          <cell r="BH296">
            <v>-39.1</v>
          </cell>
          <cell r="BI296">
            <v>24.890710382513433</v>
          </cell>
        </row>
        <row r="297">
          <cell r="A297">
            <v>36269</v>
          </cell>
          <cell r="B297">
            <v>1</v>
          </cell>
          <cell r="C297">
            <v>36270</v>
          </cell>
          <cell r="D297">
            <v>3500</v>
          </cell>
          <cell r="E297">
            <v>3500</v>
          </cell>
          <cell r="F297">
            <v>100</v>
          </cell>
          <cell r="G297">
            <v>7950</v>
          </cell>
          <cell r="H297">
            <v>3500</v>
          </cell>
          <cell r="I297">
            <v>1540</v>
          </cell>
          <cell r="J297">
            <v>660</v>
          </cell>
          <cell r="K297">
            <v>660</v>
          </cell>
          <cell r="L297">
            <v>440</v>
          </cell>
          <cell r="M297">
            <v>200</v>
          </cell>
          <cell r="N297" t="str">
            <v/>
          </cell>
          <cell r="O297">
            <v>15.884</v>
          </cell>
          <cell r="P297">
            <v>15.882999999999999</v>
          </cell>
          <cell r="Q297">
            <v>44</v>
          </cell>
          <cell r="R297">
            <v>15.882999999999999</v>
          </cell>
          <cell r="S297">
            <v>15.89</v>
          </cell>
          <cell r="T297">
            <v>15.88</v>
          </cell>
          <cell r="U297">
            <v>20</v>
          </cell>
          <cell r="V297">
            <v>35.911000000000001</v>
          </cell>
          <cell r="W297">
            <v>440</v>
          </cell>
          <cell r="X297">
            <v>412</v>
          </cell>
          <cell r="Y297">
            <v>412</v>
          </cell>
          <cell r="AB297">
            <v>121</v>
          </cell>
          <cell r="AC297">
            <v>291</v>
          </cell>
          <cell r="AE297" t="str">
            <v/>
          </cell>
          <cell r="AF297">
            <v>3912</v>
          </cell>
          <cell r="AG297">
            <v>1540</v>
          </cell>
          <cell r="AH297">
            <v>660</v>
          </cell>
          <cell r="AI297">
            <v>781</v>
          </cell>
          <cell r="AJ297">
            <v>731</v>
          </cell>
          <cell r="AK297">
            <v>200</v>
          </cell>
          <cell r="BE297">
            <v>19</v>
          </cell>
          <cell r="BF297">
            <v>3.1170000000000009</v>
          </cell>
          <cell r="BG297">
            <v>-2.8000000000000469</v>
          </cell>
          <cell r="BH297">
            <v>-41.900000000000048</v>
          </cell>
          <cell r="BI297">
            <v>33.44696969696929</v>
          </cell>
        </row>
        <row r="298">
          <cell r="A298">
            <v>36270</v>
          </cell>
          <cell r="B298">
            <v>1</v>
          </cell>
          <cell r="C298">
            <v>36271</v>
          </cell>
          <cell r="D298">
            <v>4300</v>
          </cell>
          <cell r="E298">
            <v>4300</v>
          </cell>
          <cell r="F298">
            <v>100</v>
          </cell>
          <cell r="G298">
            <v>8490</v>
          </cell>
          <cell r="H298">
            <v>4300</v>
          </cell>
          <cell r="I298">
            <v>1504</v>
          </cell>
          <cell r="J298">
            <v>902</v>
          </cell>
          <cell r="K298">
            <v>1103</v>
          </cell>
          <cell r="L298">
            <v>501</v>
          </cell>
          <cell r="M298">
            <v>290</v>
          </cell>
          <cell r="N298" t="str">
            <v/>
          </cell>
          <cell r="O298">
            <v>15.856999999999999</v>
          </cell>
          <cell r="P298">
            <v>15.856</v>
          </cell>
          <cell r="Q298">
            <v>50</v>
          </cell>
          <cell r="R298">
            <v>15.856</v>
          </cell>
          <cell r="S298">
            <v>15.86</v>
          </cell>
          <cell r="T298">
            <v>15.85</v>
          </cell>
          <cell r="U298">
            <v>15</v>
          </cell>
          <cell r="V298">
            <v>35.882999999999996</v>
          </cell>
          <cell r="AE298" t="str">
            <v/>
          </cell>
          <cell r="AF298">
            <v>4300</v>
          </cell>
          <cell r="AG298">
            <v>1504</v>
          </cell>
          <cell r="AH298">
            <v>902</v>
          </cell>
          <cell r="AI298">
            <v>1103</v>
          </cell>
          <cell r="AJ298">
            <v>501</v>
          </cell>
          <cell r="AK298">
            <v>290</v>
          </cell>
          <cell r="BE298">
            <v>19</v>
          </cell>
          <cell r="BF298">
            <v>3.1440000000000001</v>
          </cell>
          <cell r="BG298">
            <v>-2.6999999999999247</v>
          </cell>
          <cell r="BH298">
            <v>-44.599999999999973</v>
          </cell>
          <cell r="BI298">
            <v>30.354609929077998</v>
          </cell>
        </row>
        <row r="299">
          <cell r="A299">
            <v>36271</v>
          </cell>
          <cell r="B299">
            <v>1</v>
          </cell>
          <cell r="C299">
            <v>36272</v>
          </cell>
          <cell r="D299">
            <v>4300</v>
          </cell>
          <cell r="E299">
            <v>4300</v>
          </cell>
          <cell r="F299">
            <v>100</v>
          </cell>
          <cell r="G299">
            <v>7200</v>
          </cell>
          <cell r="H299">
            <v>4300</v>
          </cell>
          <cell r="I299">
            <v>2110</v>
          </cell>
          <cell r="J299">
            <v>1085</v>
          </cell>
          <cell r="K299">
            <v>302</v>
          </cell>
          <cell r="L299">
            <v>603</v>
          </cell>
          <cell r="M299">
            <v>200</v>
          </cell>
          <cell r="N299" t="str">
            <v/>
          </cell>
          <cell r="O299">
            <v>15.826000000000001</v>
          </cell>
          <cell r="P299">
            <v>15.824999999999999</v>
          </cell>
          <cell r="Q299">
            <v>60</v>
          </cell>
          <cell r="R299">
            <v>15.824999999999999</v>
          </cell>
          <cell r="S299">
            <v>15.827</v>
          </cell>
          <cell r="T299">
            <v>15.82</v>
          </cell>
          <cell r="U299">
            <v>15</v>
          </cell>
          <cell r="V299">
            <v>30.856000000000002</v>
          </cell>
          <cell r="AE299" t="str">
            <v/>
          </cell>
          <cell r="AF299">
            <v>4300</v>
          </cell>
          <cell r="AG299">
            <v>2110</v>
          </cell>
          <cell r="AH299">
            <v>1085</v>
          </cell>
          <cell r="AI299">
            <v>302</v>
          </cell>
          <cell r="AJ299">
            <v>603</v>
          </cell>
          <cell r="AK299">
            <v>200</v>
          </cell>
          <cell r="BE299">
            <v>19</v>
          </cell>
          <cell r="BF299">
            <v>3.1750000000000007</v>
          </cell>
          <cell r="BG299">
            <v>-3.1000000000000583</v>
          </cell>
          <cell r="BH299">
            <v>-47.700000000000031</v>
          </cell>
          <cell r="BI299">
            <v>27.684563758389075</v>
          </cell>
        </row>
        <row r="300">
          <cell r="A300">
            <v>36272</v>
          </cell>
          <cell r="B300">
            <v>1</v>
          </cell>
          <cell r="C300">
            <v>36273</v>
          </cell>
          <cell r="D300">
            <v>4000</v>
          </cell>
          <cell r="E300">
            <v>4000</v>
          </cell>
          <cell r="F300">
            <v>100</v>
          </cell>
          <cell r="G300">
            <v>5510</v>
          </cell>
          <cell r="H300">
            <v>4000</v>
          </cell>
          <cell r="I300">
            <v>1254</v>
          </cell>
          <cell r="J300">
            <v>1554</v>
          </cell>
          <cell r="K300">
            <v>261</v>
          </cell>
          <cell r="L300">
            <v>696</v>
          </cell>
          <cell r="M300">
            <v>235</v>
          </cell>
          <cell r="N300" t="str">
            <v/>
          </cell>
          <cell r="O300">
            <v>15.792999999999999</v>
          </cell>
          <cell r="P300">
            <v>15.792</v>
          </cell>
          <cell r="Q300">
            <v>69</v>
          </cell>
          <cell r="R300">
            <v>15.792</v>
          </cell>
          <cell r="S300">
            <v>15.792999999999999</v>
          </cell>
          <cell r="T300">
            <v>15.792</v>
          </cell>
          <cell r="U300">
            <v>15</v>
          </cell>
          <cell r="V300">
            <v>30.824999999999999</v>
          </cell>
          <cell r="W300">
            <v>360</v>
          </cell>
          <cell r="X300">
            <v>358</v>
          </cell>
          <cell r="Y300">
            <v>358</v>
          </cell>
          <cell r="AA300">
            <v>208</v>
          </cell>
          <cell r="AD300">
            <v>150</v>
          </cell>
          <cell r="AE300" t="str">
            <v/>
          </cell>
          <cell r="AF300">
            <v>4358</v>
          </cell>
          <cell r="AG300">
            <v>1254</v>
          </cell>
          <cell r="AH300">
            <v>1762</v>
          </cell>
          <cell r="AI300">
            <v>261</v>
          </cell>
          <cell r="AJ300">
            <v>696</v>
          </cell>
          <cell r="AK300">
            <v>385</v>
          </cell>
          <cell r="BE300">
            <v>19</v>
          </cell>
          <cell r="BF300">
            <v>3.2080000000000002</v>
          </cell>
          <cell r="BG300">
            <v>-3.2999999999999474</v>
          </cell>
          <cell r="BH300">
            <v>-50.999999999999979</v>
          </cell>
          <cell r="BI300">
            <v>25.222929936305725</v>
          </cell>
        </row>
        <row r="301">
          <cell r="A301">
            <v>36273</v>
          </cell>
          <cell r="B301">
            <v>3</v>
          </cell>
          <cell r="C301">
            <v>36276</v>
          </cell>
          <cell r="D301">
            <v>4400</v>
          </cell>
          <cell r="E301">
            <v>4400</v>
          </cell>
          <cell r="F301">
            <v>100</v>
          </cell>
          <cell r="G301">
            <v>5535</v>
          </cell>
          <cell r="H301">
            <v>4400</v>
          </cell>
          <cell r="I301">
            <v>1532</v>
          </cell>
          <cell r="J301">
            <v>1679</v>
          </cell>
          <cell r="K301">
            <v>191</v>
          </cell>
          <cell r="L301">
            <v>613</v>
          </cell>
          <cell r="M301">
            <v>385</v>
          </cell>
          <cell r="N301" t="str">
            <v/>
          </cell>
          <cell r="O301">
            <v>15.768000000000001</v>
          </cell>
          <cell r="P301">
            <v>15.766999999999999</v>
          </cell>
          <cell r="Q301">
            <v>76</v>
          </cell>
          <cell r="R301">
            <v>15.766999999999999</v>
          </cell>
          <cell r="S301">
            <v>15.77</v>
          </cell>
          <cell r="T301">
            <v>15.766999999999999</v>
          </cell>
          <cell r="U301">
            <v>15</v>
          </cell>
          <cell r="V301">
            <v>30.792000000000002</v>
          </cell>
          <cell r="AE301" t="str">
            <v/>
          </cell>
          <cell r="AF301">
            <v>4400</v>
          </cell>
          <cell r="AG301">
            <v>1532</v>
          </cell>
          <cell r="AH301">
            <v>1679</v>
          </cell>
          <cell r="AI301">
            <v>191</v>
          </cell>
          <cell r="AJ301">
            <v>613</v>
          </cell>
          <cell r="AK301">
            <v>385</v>
          </cell>
          <cell r="BE301">
            <v>19</v>
          </cell>
          <cell r="BF301">
            <v>3.2330000000000005</v>
          </cell>
          <cell r="BG301">
            <v>-2.5000000000000355</v>
          </cell>
          <cell r="BH301">
            <v>-53.500000000000014</v>
          </cell>
          <cell r="BI301">
            <v>26.631944444444397</v>
          </cell>
        </row>
        <row r="302">
          <cell r="A302">
            <v>36274</v>
          </cell>
          <cell r="B302">
            <v>2</v>
          </cell>
          <cell r="C302">
            <v>36276</v>
          </cell>
          <cell r="R302">
            <v>15.766999999999999</v>
          </cell>
          <cell r="S302">
            <v>15.77</v>
          </cell>
          <cell r="T302">
            <v>15.766999999999999</v>
          </cell>
          <cell r="U302">
            <v>15</v>
          </cell>
          <cell r="V302">
            <v>30.766999999999999</v>
          </cell>
          <cell r="W302">
            <v>223</v>
          </cell>
          <cell r="X302">
            <v>145</v>
          </cell>
          <cell r="Y302">
            <v>145</v>
          </cell>
          <cell r="AC302">
            <v>88</v>
          </cell>
          <cell r="AD302">
            <v>57</v>
          </cell>
          <cell r="AE302" t="str">
            <v/>
          </cell>
          <cell r="AF302">
            <v>145</v>
          </cell>
          <cell r="AG302">
            <v>0</v>
          </cell>
          <cell r="AH302">
            <v>0</v>
          </cell>
          <cell r="AI302">
            <v>0</v>
          </cell>
          <cell r="AJ302">
            <v>88</v>
          </cell>
          <cell r="AK302">
            <v>57</v>
          </cell>
          <cell r="BE302">
            <v>19</v>
          </cell>
          <cell r="BF302">
            <v>3.2330000000000005</v>
          </cell>
          <cell r="BG302">
            <v>0</v>
          </cell>
          <cell r="BH302">
            <v>-53.500000000000014</v>
          </cell>
          <cell r="BI302">
            <v>33.060344827586277</v>
          </cell>
        </row>
        <row r="303">
          <cell r="A303">
            <v>36276</v>
          </cell>
          <cell r="B303">
            <v>2</v>
          </cell>
          <cell r="C303">
            <v>36278</v>
          </cell>
          <cell r="D303">
            <v>4100</v>
          </cell>
          <cell r="E303">
            <v>4100</v>
          </cell>
          <cell r="F303">
            <v>100</v>
          </cell>
          <cell r="G303">
            <v>4535</v>
          </cell>
          <cell r="H303">
            <v>4100</v>
          </cell>
          <cell r="I303">
            <v>1234</v>
          </cell>
          <cell r="J303">
            <v>1199</v>
          </cell>
          <cell r="K303">
            <v>522</v>
          </cell>
          <cell r="L303">
            <v>760</v>
          </cell>
          <cell r="M303">
            <v>385</v>
          </cell>
          <cell r="N303" t="str">
            <v/>
          </cell>
          <cell r="O303">
            <v>15.744999999999999</v>
          </cell>
          <cell r="P303">
            <v>15.744</v>
          </cell>
          <cell r="Q303">
            <v>94</v>
          </cell>
          <cell r="R303">
            <v>15.744</v>
          </cell>
          <cell r="S303">
            <v>15.747</v>
          </cell>
          <cell r="T303">
            <v>15.74</v>
          </cell>
          <cell r="U303">
            <v>15</v>
          </cell>
          <cell r="V303">
            <v>30.766999999999999</v>
          </cell>
          <cell r="AE303" t="str">
            <v/>
          </cell>
          <cell r="AF303">
            <v>4100</v>
          </cell>
          <cell r="AG303">
            <v>1234</v>
          </cell>
          <cell r="AH303">
            <v>1199</v>
          </cell>
          <cell r="AI303">
            <v>522</v>
          </cell>
          <cell r="AJ303">
            <v>760</v>
          </cell>
          <cell r="AK303">
            <v>385</v>
          </cell>
          <cell r="AM303" t="str">
            <v/>
          </cell>
          <cell r="AV303" t="str">
            <v/>
          </cell>
          <cell r="BE303">
            <v>19</v>
          </cell>
          <cell r="BF303">
            <v>3.2560000000000002</v>
          </cell>
          <cell r="BG303">
            <v>-2.2999999999999687</v>
          </cell>
          <cell r="BH303">
            <v>-55.799999999999983</v>
          </cell>
          <cell r="BI303">
            <v>33.214285714285673</v>
          </cell>
        </row>
        <row r="304">
          <cell r="A304">
            <v>36277</v>
          </cell>
          <cell r="B304">
            <v>0</v>
          </cell>
          <cell r="C304">
            <v>36277</v>
          </cell>
          <cell r="F304">
            <v>0</v>
          </cell>
          <cell r="N304" t="str">
            <v/>
          </cell>
          <cell r="R304">
            <v>15.744</v>
          </cell>
          <cell r="S304">
            <v>15.747</v>
          </cell>
          <cell r="T304">
            <v>15.74</v>
          </cell>
          <cell r="U304">
            <v>15</v>
          </cell>
          <cell r="V304">
            <v>30.744</v>
          </cell>
          <cell r="AE304" t="str">
            <v/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M304" t="str">
            <v/>
          </cell>
          <cell r="AV304" t="str">
            <v/>
          </cell>
          <cell r="BE304">
            <v>19</v>
          </cell>
          <cell r="BF304">
            <v>3.2560000000000002</v>
          </cell>
          <cell r="BG304">
            <v>0</v>
          </cell>
          <cell r="BH304">
            <v>-55.799999999999983</v>
          </cell>
          <cell r="BI304">
            <v>45.925925925926187</v>
          </cell>
        </row>
        <row r="305">
          <cell r="A305">
            <v>36278</v>
          </cell>
          <cell r="B305">
            <v>1</v>
          </cell>
          <cell r="C305">
            <v>36279</v>
          </cell>
          <cell r="D305">
            <v>4400</v>
          </cell>
          <cell r="E305">
            <v>4400</v>
          </cell>
          <cell r="F305">
            <v>100</v>
          </cell>
          <cell r="G305">
            <v>5700</v>
          </cell>
          <cell r="H305">
            <v>4400</v>
          </cell>
          <cell r="I305">
            <v>2065</v>
          </cell>
          <cell r="J305">
            <v>1076</v>
          </cell>
          <cell r="K305">
            <v>331</v>
          </cell>
          <cell r="L305">
            <v>578</v>
          </cell>
          <cell r="M305">
            <v>350</v>
          </cell>
          <cell r="N305" t="str">
            <v/>
          </cell>
          <cell r="O305">
            <v>15.744</v>
          </cell>
          <cell r="P305">
            <v>15.718</v>
          </cell>
          <cell r="Q305">
            <v>83</v>
          </cell>
          <cell r="R305">
            <v>15.718</v>
          </cell>
          <cell r="S305">
            <v>15.744</v>
          </cell>
          <cell r="T305">
            <v>15.715</v>
          </cell>
          <cell r="U305">
            <v>15</v>
          </cell>
          <cell r="V305">
            <v>30.744</v>
          </cell>
          <cell r="W305">
            <v>280</v>
          </cell>
          <cell r="X305">
            <v>406</v>
          </cell>
          <cell r="Y305">
            <v>280</v>
          </cell>
          <cell r="AB305">
            <v>87</v>
          </cell>
          <cell r="AC305">
            <v>193</v>
          </cell>
          <cell r="AE305" t="str">
            <v/>
          </cell>
          <cell r="AF305">
            <v>4680</v>
          </cell>
          <cell r="AG305">
            <v>2065</v>
          </cell>
          <cell r="AH305">
            <v>1076</v>
          </cell>
          <cell r="AI305">
            <v>418</v>
          </cell>
          <cell r="AJ305">
            <v>771</v>
          </cell>
          <cell r="AK305">
            <v>350</v>
          </cell>
          <cell r="AM305" t="str">
            <v/>
          </cell>
          <cell r="AV305" t="str">
            <v/>
          </cell>
          <cell r="BE305">
            <v>19</v>
          </cell>
          <cell r="BF305">
            <v>3.282</v>
          </cell>
          <cell r="BG305">
            <v>-2.5999999999999801</v>
          </cell>
          <cell r="BH305">
            <v>-58.399999999999963</v>
          </cell>
          <cell r="BI305">
            <v>48.513513513513622</v>
          </cell>
        </row>
        <row r="306">
          <cell r="A306">
            <v>36279</v>
          </cell>
          <cell r="B306">
            <v>1</v>
          </cell>
          <cell r="C306">
            <v>36280</v>
          </cell>
          <cell r="D306">
            <v>4900</v>
          </cell>
          <cell r="E306">
            <v>4900</v>
          </cell>
          <cell r="F306">
            <v>100</v>
          </cell>
          <cell r="G306">
            <v>7350</v>
          </cell>
          <cell r="H306">
            <v>4900</v>
          </cell>
          <cell r="I306">
            <v>1659</v>
          </cell>
          <cell r="J306">
            <v>1580</v>
          </cell>
          <cell r="K306">
            <v>830</v>
          </cell>
          <cell r="L306">
            <v>531</v>
          </cell>
          <cell r="M306">
            <v>300</v>
          </cell>
          <cell r="N306" t="str">
            <v/>
          </cell>
          <cell r="O306">
            <v>15.692</v>
          </cell>
          <cell r="P306">
            <v>15.691000000000001</v>
          </cell>
          <cell r="Q306">
            <v>66</v>
          </cell>
          <cell r="R306">
            <v>15.691000000000001</v>
          </cell>
          <cell r="S306">
            <v>15.692</v>
          </cell>
          <cell r="T306">
            <v>15.69</v>
          </cell>
          <cell r="U306">
            <v>15</v>
          </cell>
          <cell r="V306">
            <v>30.718</v>
          </cell>
          <cell r="AE306" t="str">
            <v/>
          </cell>
          <cell r="AF306">
            <v>4900</v>
          </cell>
          <cell r="AG306">
            <v>1659</v>
          </cell>
          <cell r="AH306">
            <v>1580</v>
          </cell>
          <cell r="AI306">
            <v>830</v>
          </cell>
          <cell r="AJ306">
            <v>531</v>
          </cell>
          <cell r="AK306">
            <v>300</v>
          </cell>
          <cell r="AL306">
            <v>28</v>
          </cell>
          <cell r="AM306">
            <v>36307</v>
          </cell>
          <cell r="AN306">
            <v>500</v>
          </cell>
          <cell r="AO306">
            <v>1850</v>
          </cell>
          <cell r="AP306">
            <v>50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500</v>
          </cell>
          <cell r="AV306" t="str">
            <v/>
          </cell>
          <cell r="AW306">
            <v>13.84</v>
          </cell>
          <cell r="AX306">
            <v>0</v>
          </cell>
          <cell r="AY306">
            <v>0</v>
          </cell>
          <cell r="AZ306">
            <v>13.84</v>
          </cell>
          <cell r="BA306">
            <v>15</v>
          </cell>
          <cell r="BB306">
            <v>13.85</v>
          </cell>
          <cell r="BC306" t="str">
            <v>SR150</v>
          </cell>
          <cell r="BD306">
            <v>543</v>
          </cell>
          <cell r="BE306">
            <v>19</v>
          </cell>
          <cell r="BF306">
            <v>3.3089999999999993</v>
          </cell>
          <cell r="BG306">
            <v>-2.6999999999999247</v>
          </cell>
          <cell r="BH306">
            <v>-61.099999999999888</v>
          </cell>
          <cell r="BI306">
            <v>45.460526315790283</v>
          </cell>
        </row>
        <row r="307">
          <cell r="A307">
            <v>36280</v>
          </cell>
          <cell r="B307">
            <v>3</v>
          </cell>
          <cell r="C307">
            <v>36283</v>
          </cell>
          <cell r="D307">
            <v>3900</v>
          </cell>
          <cell r="E307">
            <v>3900</v>
          </cell>
          <cell r="F307">
            <v>100</v>
          </cell>
          <cell r="G307">
            <v>6095</v>
          </cell>
          <cell r="H307">
            <v>3900</v>
          </cell>
          <cell r="I307">
            <v>867</v>
          </cell>
          <cell r="J307">
            <v>1540</v>
          </cell>
          <cell r="K307">
            <v>361</v>
          </cell>
          <cell r="L307">
            <v>462</v>
          </cell>
          <cell r="M307">
            <v>670</v>
          </cell>
          <cell r="N307" t="str">
            <v/>
          </cell>
          <cell r="O307">
            <v>15.664</v>
          </cell>
          <cell r="P307">
            <v>15.663</v>
          </cell>
          <cell r="Q307">
            <v>57</v>
          </cell>
          <cell r="R307">
            <v>15.664999999999999</v>
          </cell>
          <cell r="S307">
            <v>15.68</v>
          </cell>
          <cell r="T307">
            <v>15.66</v>
          </cell>
          <cell r="U307">
            <v>15</v>
          </cell>
          <cell r="V307">
            <v>30.691000000000003</v>
          </cell>
          <cell r="W307">
            <v>430</v>
          </cell>
          <cell r="X307">
            <v>430</v>
          </cell>
          <cell r="Y307">
            <v>430</v>
          </cell>
          <cell r="AA307">
            <v>430</v>
          </cell>
          <cell r="AE307" t="str">
            <v/>
          </cell>
          <cell r="AF307">
            <v>4330</v>
          </cell>
          <cell r="AG307">
            <v>867</v>
          </cell>
          <cell r="AH307">
            <v>1970</v>
          </cell>
          <cell r="AI307">
            <v>361</v>
          </cell>
          <cell r="AJ307">
            <v>462</v>
          </cell>
          <cell r="AK307">
            <v>670</v>
          </cell>
          <cell r="AL307">
            <v>7</v>
          </cell>
          <cell r="AM307">
            <v>36287</v>
          </cell>
          <cell r="AN307">
            <v>500</v>
          </cell>
          <cell r="AO307">
            <v>0</v>
          </cell>
          <cell r="AP307">
            <v>0</v>
          </cell>
          <cell r="AV307" t="str">
            <v/>
          </cell>
          <cell r="AZ307" t="str">
            <v>REJECTED</v>
          </cell>
          <cell r="BC307" t="str">
            <v>SR150</v>
          </cell>
          <cell r="BE307">
            <v>19</v>
          </cell>
          <cell r="BF307">
            <v>3.3350000000000009</v>
          </cell>
          <cell r="BG307">
            <v>-2.6000000000001577</v>
          </cell>
          <cell r="BH307">
            <v>-63.700000000000045</v>
          </cell>
          <cell r="BI307">
            <v>32.598039215686121</v>
          </cell>
        </row>
        <row r="308">
          <cell r="A308">
            <v>36283</v>
          </cell>
          <cell r="B308">
            <v>1</v>
          </cell>
          <cell r="C308">
            <v>36284</v>
          </cell>
          <cell r="D308">
            <v>5100</v>
          </cell>
          <cell r="E308">
            <v>5100</v>
          </cell>
          <cell r="F308">
            <v>100</v>
          </cell>
          <cell r="G308">
            <v>8850</v>
          </cell>
          <cell r="H308">
            <v>5100</v>
          </cell>
          <cell r="I308">
            <v>2247</v>
          </cell>
          <cell r="J308">
            <v>2097</v>
          </cell>
          <cell r="K308">
            <v>152</v>
          </cell>
          <cell r="L308">
            <v>0</v>
          </cell>
          <cell r="M308">
            <v>604</v>
          </cell>
          <cell r="N308" t="str">
            <v/>
          </cell>
          <cell r="O308">
            <v>15.632</v>
          </cell>
          <cell r="P308">
            <v>15.631</v>
          </cell>
          <cell r="Q308">
            <v>60</v>
          </cell>
          <cell r="R308">
            <v>15.631</v>
          </cell>
          <cell r="S308">
            <v>15.634</v>
          </cell>
          <cell r="T308">
            <v>15.565</v>
          </cell>
          <cell r="U308">
            <v>15</v>
          </cell>
          <cell r="V308">
            <v>30.664999999999999</v>
          </cell>
          <cell r="AE308" t="str">
            <v/>
          </cell>
          <cell r="AF308">
            <v>5100</v>
          </cell>
          <cell r="AG308">
            <v>2247</v>
          </cell>
          <cell r="AH308">
            <v>2097</v>
          </cell>
          <cell r="AI308">
            <v>152</v>
          </cell>
          <cell r="AJ308">
            <v>0</v>
          </cell>
          <cell r="AK308">
            <v>604</v>
          </cell>
          <cell r="AM308" t="str">
            <v/>
          </cell>
          <cell r="AV308" t="str">
            <v/>
          </cell>
          <cell r="BE308">
            <v>19</v>
          </cell>
          <cell r="BF308">
            <v>3.3689999999999998</v>
          </cell>
          <cell r="BG308">
            <v>-3.399999999999892</v>
          </cell>
          <cell r="BH308">
            <v>-67.099999999999937</v>
          </cell>
          <cell r="BI308">
            <v>27.920353982301009</v>
          </cell>
        </row>
        <row r="309">
          <cell r="A309">
            <v>36284</v>
          </cell>
          <cell r="B309">
            <v>1</v>
          </cell>
          <cell r="C309">
            <v>36285</v>
          </cell>
          <cell r="D309">
            <v>6000</v>
          </cell>
          <cell r="E309">
            <v>6000</v>
          </cell>
          <cell r="F309">
            <v>100</v>
          </cell>
          <cell r="G309">
            <v>8700</v>
          </cell>
          <cell r="H309">
            <v>6000</v>
          </cell>
          <cell r="I309">
            <v>3046</v>
          </cell>
          <cell r="J309">
            <v>2273</v>
          </cell>
          <cell r="K309">
            <v>0</v>
          </cell>
          <cell r="L309">
            <v>0</v>
          </cell>
          <cell r="M309">
            <v>681</v>
          </cell>
          <cell r="N309" t="str">
            <v/>
          </cell>
          <cell r="O309">
            <v>15.598000000000001</v>
          </cell>
          <cell r="P309">
            <v>15.597</v>
          </cell>
          <cell r="Q309">
            <v>76</v>
          </cell>
          <cell r="R309">
            <v>15.597</v>
          </cell>
          <cell r="S309">
            <v>15.6</v>
          </cell>
          <cell r="T309">
            <v>15.526999999999999</v>
          </cell>
          <cell r="U309">
            <v>15</v>
          </cell>
          <cell r="V309">
            <v>30.631</v>
          </cell>
          <cell r="W309">
            <v>650</v>
          </cell>
          <cell r="X309">
            <v>438</v>
          </cell>
          <cell r="Y309">
            <v>438</v>
          </cell>
          <cell r="AC309">
            <v>438</v>
          </cell>
          <cell r="AE309" t="str">
            <v/>
          </cell>
          <cell r="AF309">
            <v>6438</v>
          </cell>
          <cell r="AG309">
            <v>3046</v>
          </cell>
          <cell r="AH309">
            <v>2273</v>
          </cell>
          <cell r="AI309">
            <v>0</v>
          </cell>
          <cell r="AJ309">
            <v>438</v>
          </cell>
          <cell r="AK309">
            <v>681</v>
          </cell>
          <cell r="AM309" t="str">
            <v/>
          </cell>
          <cell r="AV309" t="str">
            <v/>
          </cell>
          <cell r="BE309">
            <v>19</v>
          </cell>
          <cell r="BF309">
            <v>3.4030000000000005</v>
          </cell>
          <cell r="BG309">
            <v>-3.4000000000000696</v>
          </cell>
          <cell r="BH309">
            <v>-70.5</v>
          </cell>
          <cell r="BI309">
            <v>20.306122448979536</v>
          </cell>
        </row>
        <row r="310">
          <cell r="A310">
            <v>36285</v>
          </cell>
          <cell r="B310">
            <v>1</v>
          </cell>
          <cell r="C310">
            <v>36286</v>
          </cell>
          <cell r="D310">
            <v>6600</v>
          </cell>
          <cell r="E310">
            <v>6600</v>
          </cell>
          <cell r="F310">
            <v>100</v>
          </cell>
          <cell r="G310">
            <v>7530</v>
          </cell>
          <cell r="H310">
            <v>6600</v>
          </cell>
          <cell r="I310">
            <v>3052</v>
          </cell>
          <cell r="J310">
            <v>2495</v>
          </cell>
          <cell r="K310">
            <v>0</v>
          </cell>
          <cell r="L310">
            <v>673</v>
          </cell>
          <cell r="M310">
            <v>380</v>
          </cell>
          <cell r="N310" t="str">
            <v/>
          </cell>
          <cell r="O310">
            <v>15.565</v>
          </cell>
          <cell r="P310">
            <v>15.561999999999999</v>
          </cell>
          <cell r="Q310">
            <v>90</v>
          </cell>
          <cell r="R310">
            <v>15.561999999999999</v>
          </cell>
          <cell r="S310">
            <v>15.565</v>
          </cell>
          <cell r="T310">
            <v>15.56</v>
          </cell>
          <cell r="U310">
            <v>15</v>
          </cell>
          <cell r="V310">
            <v>30.597000000000001</v>
          </cell>
          <cell r="AE310" t="str">
            <v/>
          </cell>
          <cell r="AF310">
            <v>6600</v>
          </cell>
          <cell r="AG310">
            <v>3052</v>
          </cell>
          <cell r="AH310">
            <v>2495</v>
          </cell>
          <cell r="AI310">
            <v>0</v>
          </cell>
          <cell r="AJ310">
            <v>673</v>
          </cell>
          <cell r="AK310">
            <v>380</v>
          </cell>
          <cell r="AM310" t="str">
            <v/>
          </cell>
          <cell r="AV310" t="str">
            <v/>
          </cell>
          <cell r="BE310">
            <v>19</v>
          </cell>
          <cell r="BF310">
            <v>3.4380000000000006</v>
          </cell>
          <cell r="BG310">
            <v>-3.5000000000000142</v>
          </cell>
          <cell r="BH310">
            <v>-74.000000000000014</v>
          </cell>
          <cell r="BI310">
            <v>18.012820512820422</v>
          </cell>
        </row>
        <row r="311">
          <cell r="A311">
            <v>36286</v>
          </cell>
          <cell r="B311">
            <v>1</v>
          </cell>
          <cell r="C311">
            <v>36287</v>
          </cell>
          <cell r="D311">
            <v>6800</v>
          </cell>
          <cell r="E311">
            <v>6800</v>
          </cell>
          <cell r="F311">
            <v>100</v>
          </cell>
          <cell r="G311">
            <v>7080</v>
          </cell>
          <cell r="H311">
            <v>6800</v>
          </cell>
          <cell r="I311">
            <v>2800</v>
          </cell>
          <cell r="J311">
            <v>2920</v>
          </cell>
          <cell r="K311">
            <v>0</v>
          </cell>
          <cell r="L311">
            <v>700</v>
          </cell>
          <cell r="M311">
            <v>380</v>
          </cell>
          <cell r="N311" t="str">
            <v/>
          </cell>
          <cell r="O311">
            <v>15.52</v>
          </cell>
          <cell r="P311">
            <v>15.515000000000001</v>
          </cell>
          <cell r="Q311">
            <v>44</v>
          </cell>
          <cell r="R311">
            <v>15.521000000000001</v>
          </cell>
          <cell r="S311">
            <v>15.523</v>
          </cell>
          <cell r="T311">
            <v>15.515000000000001</v>
          </cell>
          <cell r="U311">
            <v>15</v>
          </cell>
          <cell r="V311">
            <v>30.561999999999998</v>
          </cell>
          <cell r="W311">
            <v>690</v>
          </cell>
          <cell r="X311">
            <v>411</v>
          </cell>
          <cell r="Y311">
            <v>411</v>
          </cell>
          <cell r="AA311">
            <v>411</v>
          </cell>
          <cell r="AE311" t="str">
            <v/>
          </cell>
          <cell r="AF311">
            <v>7211</v>
          </cell>
          <cell r="AG311">
            <v>2800</v>
          </cell>
          <cell r="AH311">
            <v>3331</v>
          </cell>
          <cell r="AI311">
            <v>0</v>
          </cell>
          <cell r="AJ311">
            <v>700</v>
          </cell>
          <cell r="AK311">
            <v>380</v>
          </cell>
          <cell r="AM311" t="str">
            <v/>
          </cell>
          <cell r="AV311" t="str">
            <v/>
          </cell>
          <cell r="BE311">
            <v>19</v>
          </cell>
          <cell r="BF311">
            <v>3.4789999999999992</v>
          </cell>
          <cell r="BG311">
            <v>-4.0999999999998593</v>
          </cell>
          <cell r="BH311">
            <v>-78.099999999999881</v>
          </cell>
          <cell r="BI311">
            <v>15.323529411764735</v>
          </cell>
        </row>
        <row r="312">
          <cell r="A312">
            <v>36287</v>
          </cell>
          <cell r="B312">
            <v>3</v>
          </cell>
          <cell r="C312">
            <v>36290</v>
          </cell>
          <cell r="D312">
            <v>7500</v>
          </cell>
          <cell r="E312">
            <v>7500</v>
          </cell>
          <cell r="F312">
            <v>100</v>
          </cell>
          <cell r="G312">
            <v>7880</v>
          </cell>
          <cell r="H312">
            <v>7500</v>
          </cell>
          <cell r="I312">
            <v>3300</v>
          </cell>
          <cell r="J312">
            <v>3320</v>
          </cell>
          <cell r="K312">
            <v>500</v>
          </cell>
          <cell r="L312">
            <v>0</v>
          </cell>
          <cell r="M312">
            <v>380</v>
          </cell>
          <cell r="N312" t="str">
            <v/>
          </cell>
          <cell r="O312">
            <v>15.507999999999999</v>
          </cell>
          <cell r="P312">
            <v>15.5</v>
          </cell>
          <cell r="Q312">
            <v>62</v>
          </cell>
          <cell r="R312">
            <v>15.507999999999999</v>
          </cell>
          <cell r="S312">
            <v>15.51</v>
          </cell>
          <cell r="T312">
            <v>15.5</v>
          </cell>
          <cell r="U312">
            <v>15</v>
          </cell>
          <cell r="V312">
            <v>30.521000000000001</v>
          </cell>
          <cell r="W312">
            <v>-270</v>
          </cell>
          <cell r="X312">
            <v>-270</v>
          </cell>
          <cell r="Y312">
            <v>-270</v>
          </cell>
          <cell r="AB312">
            <v>-270</v>
          </cell>
          <cell r="AE312" t="str">
            <v/>
          </cell>
          <cell r="AF312">
            <v>7230</v>
          </cell>
          <cell r="AG312">
            <v>3300</v>
          </cell>
          <cell r="AH312">
            <v>3320</v>
          </cell>
          <cell r="AI312">
            <v>230</v>
          </cell>
          <cell r="AJ312">
            <v>0</v>
          </cell>
          <cell r="AK312">
            <v>380</v>
          </cell>
          <cell r="AM312" t="str">
            <v/>
          </cell>
          <cell r="AV312" t="str">
            <v/>
          </cell>
          <cell r="BE312">
            <v>19</v>
          </cell>
          <cell r="BF312">
            <v>3.4920000000000009</v>
          </cell>
          <cell r="BG312">
            <v>-1.3000000000001677</v>
          </cell>
          <cell r="BH312">
            <v>-79.400000000000048</v>
          </cell>
          <cell r="BI312">
            <v>16.17834394904455</v>
          </cell>
        </row>
        <row r="313">
          <cell r="A313">
            <v>36290</v>
          </cell>
          <cell r="B313">
            <v>1</v>
          </cell>
          <cell r="C313">
            <v>36291</v>
          </cell>
          <cell r="D313">
            <v>7500</v>
          </cell>
          <cell r="E313">
            <v>7500</v>
          </cell>
          <cell r="F313">
            <v>100</v>
          </cell>
          <cell r="G313">
            <v>7890</v>
          </cell>
          <cell r="H313">
            <v>7500</v>
          </cell>
          <cell r="I313">
            <v>3300</v>
          </cell>
          <cell r="J313">
            <v>3310</v>
          </cell>
          <cell r="K313">
            <v>500</v>
          </cell>
          <cell r="L313">
            <v>0</v>
          </cell>
          <cell r="M313">
            <v>390</v>
          </cell>
          <cell r="N313" t="str">
            <v/>
          </cell>
          <cell r="O313">
            <v>15.52</v>
          </cell>
          <cell r="P313">
            <v>15.49</v>
          </cell>
          <cell r="Q313">
            <v>61</v>
          </cell>
          <cell r="R313">
            <v>15.494999999999999</v>
          </cell>
          <cell r="S313">
            <v>15.52</v>
          </cell>
          <cell r="T313">
            <v>15.49</v>
          </cell>
          <cell r="U313">
            <v>15</v>
          </cell>
          <cell r="V313">
            <v>30.507999999999999</v>
          </cell>
          <cell r="AE313" t="str">
            <v/>
          </cell>
          <cell r="AF313">
            <v>7500</v>
          </cell>
          <cell r="AG313">
            <v>3300</v>
          </cell>
          <cell r="AH313">
            <v>3310</v>
          </cell>
          <cell r="AI313">
            <v>500</v>
          </cell>
          <cell r="AJ313">
            <v>0</v>
          </cell>
          <cell r="AK313">
            <v>390</v>
          </cell>
          <cell r="AM313" t="str">
            <v/>
          </cell>
          <cell r="AV313" t="str">
            <v/>
          </cell>
          <cell r="BE313">
            <v>19</v>
          </cell>
          <cell r="BF313">
            <v>3.5050000000000008</v>
          </cell>
          <cell r="BG313">
            <v>-1.2999999999999901</v>
          </cell>
          <cell r="BH313">
            <v>-80.700000000000045</v>
          </cell>
          <cell r="BI313">
            <v>18.19852941176455</v>
          </cell>
        </row>
        <row r="314">
          <cell r="A314">
            <v>36291</v>
          </cell>
          <cell r="B314">
            <v>1</v>
          </cell>
          <cell r="C314">
            <v>36292</v>
          </cell>
          <cell r="D314">
            <v>7500</v>
          </cell>
          <cell r="E314">
            <v>7500</v>
          </cell>
          <cell r="F314">
            <v>100</v>
          </cell>
          <cell r="G314">
            <v>8280</v>
          </cell>
          <cell r="H314">
            <v>7500</v>
          </cell>
          <cell r="I314">
            <v>3300</v>
          </cell>
          <cell r="J314">
            <v>2920</v>
          </cell>
          <cell r="K314">
            <v>500</v>
          </cell>
          <cell r="L314">
            <v>500</v>
          </cell>
          <cell r="M314">
            <v>280</v>
          </cell>
          <cell r="N314" t="str">
            <v/>
          </cell>
          <cell r="O314">
            <v>15.5</v>
          </cell>
          <cell r="P314">
            <v>15.478</v>
          </cell>
          <cell r="Q314">
            <v>22</v>
          </cell>
          <cell r="R314">
            <v>15.481</v>
          </cell>
          <cell r="S314">
            <v>15.5</v>
          </cell>
          <cell r="T314">
            <v>15.478</v>
          </cell>
          <cell r="U314">
            <v>15</v>
          </cell>
          <cell r="V314">
            <v>30.494999999999997</v>
          </cell>
          <cell r="AE314" t="str">
            <v/>
          </cell>
          <cell r="AF314">
            <v>7500</v>
          </cell>
          <cell r="AG314">
            <v>3300</v>
          </cell>
          <cell r="AH314">
            <v>2920</v>
          </cell>
          <cell r="AI314">
            <v>500</v>
          </cell>
          <cell r="AJ314">
            <v>500</v>
          </cell>
          <cell r="AK314">
            <v>280</v>
          </cell>
          <cell r="AM314" t="str">
            <v/>
          </cell>
          <cell r="AV314" t="str">
            <v/>
          </cell>
          <cell r="BE314">
            <v>19</v>
          </cell>
          <cell r="BF314">
            <v>3.5190000000000001</v>
          </cell>
          <cell r="BG314">
            <v>-1.3999999999999346</v>
          </cell>
          <cell r="BH314">
            <v>-82.09999999999998</v>
          </cell>
          <cell r="BI314">
            <v>20.732758620689701</v>
          </cell>
        </row>
        <row r="315">
          <cell r="A315">
            <v>36292</v>
          </cell>
          <cell r="B315">
            <v>1</v>
          </cell>
          <cell r="C315">
            <v>36293</v>
          </cell>
          <cell r="D315">
            <v>7500</v>
          </cell>
          <cell r="E315">
            <v>7500</v>
          </cell>
          <cell r="F315">
            <v>100</v>
          </cell>
          <cell r="G315">
            <v>8400</v>
          </cell>
          <cell r="H315">
            <v>7500</v>
          </cell>
          <cell r="I315">
            <v>3300</v>
          </cell>
          <cell r="J315">
            <v>3300</v>
          </cell>
          <cell r="K315">
            <v>0</v>
          </cell>
          <cell r="L315">
            <v>700</v>
          </cell>
          <cell r="M315">
            <v>200</v>
          </cell>
          <cell r="N315" t="str">
            <v/>
          </cell>
          <cell r="O315">
            <v>15.45</v>
          </cell>
          <cell r="P315">
            <v>15.445</v>
          </cell>
          <cell r="Q315">
            <v>60</v>
          </cell>
          <cell r="R315">
            <v>15.45</v>
          </cell>
          <cell r="S315">
            <v>15.45</v>
          </cell>
          <cell r="T315">
            <v>15.42</v>
          </cell>
          <cell r="U315">
            <v>15</v>
          </cell>
          <cell r="V315">
            <v>30.481000000000002</v>
          </cell>
          <cell r="AE315" t="str">
            <v/>
          </cell>
          <cell r="AF315">
            <v>7500</v>
          </cell>
          <cell r="AG315">
            <v>3300</v>
          </cell>
          <cell r="AH315">
            <v>3300</v>
          </cell>
          <cell r="AI315">
            <v>0</v>
          </cell>
          <cell r="AJ315">
            <v>700</v>
          </cell>
          <cell r="AK315">
            <v>200</v>
          </cell>
          <cell r="AM315" t="str">
            <v/>
          </cell>
          <cell r="AV315" t="str">
            <v/>
          </cell>
          <cell r="BE315">
            <v>19</v>
          </cell>
          <cell r="BF315">
            <v>3.5500000000000007</v>
          </cell>
          <cell r="BG315">
            <v>-3.1000000000000583</v>
          </cell>
          <cell r="BH315">
            <v>-85.200000000000045</v>
          </cell>
          <cell r="BI315">
            <v>20.089285714285673</v>
          </cell>
        </row>
        <row r="316">
          <cell r="A316">
            <v>36293</v>
          </cell>
          <cell r="B316">
            <v>1</v>
          </cell>
          <cell r="C316">
            <v>36294</v>
          </cell>
          <cell r="D316">
            <v>7500</v>
          </cell>
          <cell r="E316">
            <v>7450</v>
          </cell>
          <cell r="F316">
            <v>99.333333333333329</v>
          </cell>
          <cell r="G316">
            <v>8335</v>
          </cell>
          <cell r="H316">
            <v>7450</v>
          </cell>
          <cell r="I316">
            <v>3300</v>
          </cell>
          <cell r="J316">
            <v>2815</v>
          </cell>
          <cell r="K316">
            <v>500</v>
          </cell>
          <cell r="L316">
            <v>600</v>
          </cell>
          <cell r="M316">
            <v>235</v>
          </cell>
          <cell r="N316" t="str">
            <v/>
          </cell>
          <cell r="O316">
            <v>15.454000000000001</v>
          </cell>
          <cell r="P316">
            <v>15.45</v>
          </cell>
          <cell r="Q316">
            <v>11</v>
          </cell>
          <cell r="R316">
            <v>15.455</v>
          </cell>
          <cell r="S316">
            <v>15.46</v>
          </cell>
          <cell r="T316">
            <v>15.45</v>
          </cell>
          <cell r="U316">
            <v>15</v>
          </cell>
          <cell r="V316">
            <v>30.45</v>
          </cell>
          <cell r="AE316" t="str">
            <v/>
          </cell>
          <cell r="AF316">
            <v>7450</v>
          </cell>
          <cell r="AG316">
            <v>3300</v>
          </cell>
          <cell r="AH316">
            <v>2815</v>
          </cell>
          <cell r="AI316">
            <v>500</v>
          </cell>
          <cell r="AJ316">
            <v>600</v>
          </cell>
          <cell r="AK316">
            <v>235</v>
          </cell>
          <cell r="AM316" t="str">
            <v/>
          </cell>
          <cell r="AV316" t="str">
            <v/>
          </cell>
          <cell r="BE316">
            <v>19</v>
          </cell>
          <cell r="BF316">
            <v>3.5449999999999999</v>
          </cell>
          <cell r="BG316">
            <v>0.50000000000007816</v>
          </cell>
          <cell r="BH316">
            <v>-84.69999999999996</v>
          </cell>
          <cell r="BI316">
            <v>34.469696969696592</v>
          </cell>
        </row>
        <row r="317">
          <cell r="A317">
            <v>36294</v>
          </cell>
          <cell r="B317">
            <v>3</v>
          </cell>
          <cell r="C317">
            <v>36297</v>
          </cell>
          <cell r="D317">
            <v>7200</v>
          </cell>
          <cell r="E317">
            <v>7180</v>
          </cell>
          <cell r="F317">
            <v>99.722222222222229</v>
          </cell>
          <cell r="G317">
            <v>8222</v>
          </cell>
          <cell r="H317">
            <v>7180</v>
          </cell>
          <cell r="I317">
            <v>3000</v>
          </cell>
          <cell r="J317">
            <v>3247</v>
          </cell>
          <cell r="K317">
            <v>300</v>
          </cell>
          <cell r="L317">
            <v>211</v>
          </cell>
          <cell r="M317">
            <v>422</v>
          </cell>
          <cell r="N317" t="str">
            <v/>
          </cell>
          <cell r="O317">
            <v>15.456</v>
          </cell>
          <cell r="P317">
            <v>15.455</v>
          </cell>
          <cell r="Q317">
            <v>42</v>
          </cell>
          <cell r="R317">
            <v>15.456</v>
          </cell>
          <cell r="S317">
            <v>15.46</v>
          </cell>
          <cell r="T317">
            <v>15.455</v>
          </cell>
          <cell r="U317">
            <v>15</v>
          </cell>
          <cell r="V317">
            <v>30.454999999999998</v>
          </cell>
          <cell r="AE317" t="str">
            <v/>
          </cell>
          <cell r="AF317">
            <v>7180</v>
          </cell>
          <cell r="AG317">
            <v>3000</v>
          </cell>
          <cell r="AH317">
            <v>3247</v>
          </cell>
          <cell r="AI317">
            <v>300</v>
          </cell>
          <cell r="AJ317">
            <v>211</v>
          </cell>
          <cell r="AK317">
            <v>422</v>
          </cell>
          <cell r="AM317" t="str">
            <v/>
          </cell>
          <cell r="AV317" t="str">
            <v/>
          </cell>
          <cell r="BE317">
            <v>19</v>
          </cell>
          <cell r="BF317">
            <v>3.5440000000000005</v>
          </cell>
          <cell r="BG317">
            <v>9.9999999999944578E-2</v>
          </cell>
          <cell r="BH317">
            <v>-84.600000000000023</v>
          </cell>
          <cell r="BI317">
            <v>43.846153846154152</v>
          </cell>
        </row>
        <row r="318">
          <cell r="A318">
            <v>36297</v>
          </cell>
          <cell r="B318">
            <v>1</v>
          </cell>
          <cell r="C318">
            <v>36298</v>
          </cell>
          <cell r="D318">
            <v>7400</v>
          </cell>
          <cell r="E318">
            <v>7390</v>
          </cell>
          <cell r="F318">
            <v>99.86486486486487</v>
          </cell>
          <cell r="G318">
            <v>7672</v>
          </cell>
          <cell r="H318">
            <v>7390</v>
          </cell>
          <cell r="I318">
            <v>3000</v>
          </cell>
          <cell r="J318">
            <v>3718</v>
          </cell>
          <cell r="K318">
            <v>200</v>
          </cell>
          <cell r="L318">
            <v>0</v>
          </cell>
          <cell r="M318">
            <v>472</v>
          </cell>
          <cell r="N318" t="str">
            <v/>
          </cell>
          <cell r="O318">
            <v>15.494999999999999</v>
          </cell>
          <cell r="P318">
            <v>15.456</v>
          </cell>
          <cell r="Q318">
            <v>72</v>
          </cell>
          <cell r="R318">
            <v>15.458</v>
          </cell>
          <cell r="S318">
            <v>15.494999999999999</v>
          </cell>
          <cell r="T318">
            <v>15.456</v>
          </cell>
          <cell r="U318">
            <v>15</v>
          </cell>
          <cell r="V318">
            <v>30.456</v>
          </cell>
          <cell r="W318">
            <v>390</v>
          </cell>
          <cell r="X318">
            <v>390</v>
          </cell>
          <cell r="Y318">
            <v>390</v>
          </cell>
          <cell r="AA318">
            <v>390</v>
          </cell>
          <cell r="AE318" t="str">
            <v/>
          </cell>
          <cell r="AF318">
            <v>7780</v>
          </cell>
          <cell r="AG318">
            <v>3000</v>
          </cell>
          <cell r="AH318">
            <v>4108</v>
          </cell>
          <cell r="AI318">
            <v>200</v>
          </cell>
          <cell r="AJ318">
            <v>0</v>
          </cell>
          <cell r="AK318">
            <v>472</v>
          </cell>
          <cell r="AM318" t="str">
            <v/>
          </cell>
          <cell r="AV318" t="str">
            <v/>
          </cell>
          <cell r="BE318">
            <v>19</v>
          </cell>
          <cell r="BF318">
            <v>3.5419999999999998</v>
          </cell>
          <cell r="BG318">
            <v>0.20000000000006679</v>
          </cell>
          <cell r="BH318">
            <v>-84.399999999999949</v>
          </cell>
          <cell r="BI318">
            <v>61.891891891893522</v>
          </cell>
        </row>
        <row r="319">
          <cell r="A319">
            <v>36298</v>
          </cell>
          <cell r="B319">
            <v>1</v>
          </cell>
          <cell r="C319">
            <v>36299</v>
          </cell>
          <cell r="D319">
            <v>7400</v>
          </cell>
          <cell r="E319">
            <v>7390</v>
          </cell>
          <cell r="F319">
            <v>99.86486486486487</v>
          </cell>
          <cell r="G319">
            <v>7833</v>
          </cell>
          <cell r="H319">
            <v>7390</v>
          </cell>
          <cell r="I319">
            <v>2700</v>
          </cell>
          <cell r="J319">
            <v>3557</v>
          </cell>
          <cell r="K319">
            <v>600</v>
          </cell>
          <cell r="L319">
            <v>0</v>
          </cell>
          <cell r="M319">
            <v>533</v>
          </cell>
          <cell r="N319" t="str">
            <v/>
          </cell>
          <cell r="O319">
            <v>15.475</v>
          </cell>
          <cell r="P319">
            <v>15.458</v>
          </cell>
          <cell r="Q319">
            <v>56</v>
          </cell>
          <cell r="R319">
            <v>15.459</v>
          </cell>
          <cell r="S319">
            <v>15.475</v>
          </cell>
          <cell r="T319">
            <v>15.458</v>
          </cell>
          <cell r="U319">
            <v>15</v>
          </cell>
          <cell r="V319">
            <v>30.457999999999998</v>
          </cell>
          <cell r="W319">
            <v>480</v>
          </cell>
          <cell r="X319">
            <v>480</v>
          </cell>
          <cell r="Y319">
            <v>480</v>
          </cell>
          <cell r="AA319">
            <v>480</v>
          </cell>
          <cell r="AE319" t="str">
            <v/>
          </cell>
          <cell r="AF319">
            <v>7870</v>
          </cell>
          <cell r="AG319">
            <v>2700</v>
          </cell>
          <cell r="AH319">
            <v>4037</v>
          </cell>
          <cell r="AI319">
            <v>600</v>
          </cell>
          <cell r="AJ319">
            <v>0</v>
          </cell>
          <cell r="AK319">
            <v>533</v>
          </cell>
          <cell r="AM319" t="str">
            <v/>
          </cell>
          <cell r="AV319" t="str">
            <v/>
          </cell>
          <cell r="BE319">
            <v>19</v>
          </cell>
          <cell r="BF319">
            <v>3.5410000000000004</v>
          </cell>
          <cell r="BG319">
            <v>9.9999999999944578E-2</v>
          </cell>
          <cell r="BH319">
            <v>-84.300000000000011</v>
          </cell>
          <cell r="BI319">
            <v>104.31818181818062</v>
          </cell>
        </row>
        <row r="320">
          <cell r="A320">
            <v>36299</v>
          </cell>
          <cell r="B320">
            <v>1</v>
          </cell>
          <cell r="C320">
            <v>36300</v>
          </cell>
          <cell r="D320">
            <v>7800</v>
          </cell>
          <cell r="E320">
            <v>7790</v>
          </cell>
          <cell r="F320">
            <v>99.871794871794876</v>
          </cell>
          <cell r="G320">
            <v>7650</v>
          </cell>
          <cell r="H320">
            <v>7650</v>
          </cell>
          <cell r="I320">
            <v>3000</v>
          </cell>
          <cell r="J320">
            <v>4000</v>
          </cell>
          <cell r="K320">
            <v>400</v>
          </cell>
          <cell r="L320">
            <v>0</v>
          </cell>
          <cell r="M320">
            <v>250</v>
          </cell>
          <cell r="N320" t="str">
            <v/>
          </cell>
          <cell r="O320">
            <v>15.46</v>
          </cell>
          <cell r="P320">
            <v>0</v>
          </cell>
          <cell r="Q320">
            <v>0</v>
          </cell>
          <cell r="R320">
            <v>15.461</v>
          </cell>
          <cell r="S320">
            <v>15.462</v>
          </cell>
          <cell r="T320">
            <v>15.46</v>
          </cell>
          <cell r="U320">
            <v>15</v>
          </cell>
          <cell r="V320">
            <v>30.459</v>
          </cell>
          <cell r="AE320" t="str">
            <v/>
          </cell>
          <cell r="AF320">
            <v>7650</v>
          </cell>
          <cell r="AG320">
            <v>3000</v>
          </cell>
          <cell r="AH320">
            <v>4000</v>
          </cell>
          <cell r="AI320">
            <v>400</v>
          </cell>
          <cell r="AJ320">
            <v>0</v>
          </cell>
          <cell r="AK320">
            <v>250</v>
          </cell>
          <cell r="AM320" t="str">
            <v/>
          </cell>
          <cell r="AV320" t="str">
            <v/>
          </cell>
          <cell r="BE320">
            <v>19</v>
          </cell>
          <cell r="BF320">
            <v>3.5389999999999997</v>
          </cell>
          <cell r="BG320">
            <v>0.20000000000006679</v>
          </cell>
          <cell r="BH320">
            <v>-84.099999999999937</v>
          </cell>
          <cell r="BI320">
            <v>-209.54545454543543</v>
          </cell>
        </row>
        <row r="321">
          <cell r="A321">
            <v>36300</v>
          </cell>
          <cell r="B321">
            <v>1</v>
          </cell>
          <cell r="C321">
            <v>36301</v>
          </cell>
          <cell r="D321">
            <v>8000</v>
          </cell>
          <cell r="E321">
            <v>7990</v>
          </cell>
          <cell r="F321">
            <v>99.875</v>
          </cell>
          <cell r="G321">
            <v>7895</v>
          </cell>
          <cell r="H321">
            <v>7895</v>
          </cell>
          <cell r="I321">
            <v>3200</v>
          </cell>
          <cell r="J321">
            <v>3800</v>
          </cell>
          <cell r="K321">
            <v>750</v>
          </cell>
          <cell r="L321">
            <v>0</v>
          </cell>
          <cell r="M321">
            <v>145</v>
          </cell>
          <cell r="N321" t="str">
            <v/>
          </cell>
          <cell r="O321">
            <v>15.46</v>
          </cell>
          <cell r="P321">
            <v>0</v>
          </cell>
          <cell r="Q321">
            <v>0</v>
          </cell>
          <cell r="R321">
            <v>15.462999999999999</v>
          </cell>
          <cell r="S321">
            <v>15.465</v>
          </cell>
          <cell r="T321">
            <v>15.46</v>
          </cell>
          <cell r="U321">
            <v>15</v>
          </cell>
          <cell r="V321">
            <v>30.460999999999999</v>
          </cell>
          <cell r="AE321" t="str">
            <v/>
          </cell>
          <cell r="AF321">
            <v>7895</v>
          </cell>
          <cell r="AG321">
            <v>3200</v>
          </cell>
          <cell r="AH321">
            <v>3800</v>
          </cell>
          <cell r="AI321">
            <v>750</v>
          </cell>
          <cell r="AJ321">
            <v>0</v>
          </cell>
          <cell r="AK321">
            <v>145</v>
          </cell>
          <cell r="AM321" t="str">
            <v/>
          </cell>
          <cell r="AV321" t="str">
            <v/>
          </cell>
          <cell r="BE321">
            <v>19</v>
          </cell>
          <cell r="BF321">
            <v>3.5370000000000008</v>
          </cell>
          <cell r="BG321">
            <v>0.19999999999988916</v>
          </cell>
          <cell r="BH321">
            <v>-83.900000000000048</v>
          </cell>
          <cell r="BI321">
            <v>-289.37500000003121</v>
          </cell>
        </row>
        <row r="322">
          <cell r="A322">
            <v>36301</v>
          </cell>
          <cell r="B322">
            <v>3</v>
          </cell>
          <cell r="C322">
            <v>36304</v>
          </cell>
          <cell r="D322">
            <v>7400</v>
          </cell>
          <cell r="E322">
            <v>7390</v>
          </cell>
          <cell r="F322">
            <v>99.86486486486487</v>
          </cell>
          <cell r="G322">
            <v>8180</v>
          </cell>
          <cell r="H322">
            <v>7390</v>
          </cell>
          <cell r="I322">
            <v>3400</v>
          </cell>
          <cell r="J322">
            <v>3460</v>
          </cell>
          <cell r="K322">
            <v>400</v>
          </cell>
          <cell r="L322">
            <v>0</v>
          </cell>
          <cell r="M322">
            <v>130</v>
          </cell>
          <cell r="N322" t="str">
            <v/>
          </cell>
          <cell r="O322">
            <v>15.464</v>
          </cell>
          <cell r="P322">
            <v>15.462999999999999</v>
          </cell>
          <cell r="Q322">
            <v>66</v>
          </cell>
          <cell r="R322">
            <v>15.464</v>
          </cell>
          <cell r="S322">
            <v>15.465999999999999</v>
          </cell>
          <cell r="T322">
            <v>13.5</v>
          </cell>
          <cell r="U322">
            <v>15</v>
          </cell>
          <cell r="V322">
            <v>30.463000000000001</v>
          </cell>
          <cell r="AE322" t="str">
            <v/>
          </cell>
          <cell r="AF322">
            <v>7390</v>
          </cell>
          <cell r="AG322">
            <v>3400</v>
          </cell>
          <cell r="AH322">
            <v>3460</v>
          </cell>
          <cell r="AI322">
            <v>400</v>
          </cell>
          <cell r="AJ322">
            <v>0</v>
          </cell>
          <cell r="AK322">
            <v>130</v>
          </cell>
          <cell r="AM322" t="str">
            <v/>
          </cell>
          <cell r="AV322" t="str">
            <v/>
          </cell>
          <cell r="BE322">
            <v>19</v>
          </cell>
          <cell r="BF322">
            <v>3.5359999999999996</v>
          </cell>
          <cell r="BG322">
            <v>0.10000000000012221</v>
          </cell>
          <cell r="BH322">
            <v>-83.799999999999926</v>
          </cell>
          <cell r="BI322">
            <v>-289.99999999996777</v>
          </cell>
        </row>
        <row r="323">
          <cell r="A323">
            <v>36304</v>
          </cell>
          <cell r="B323">
            <v>1</v>
          </cell>
          <cell r="C323">
            <v>36305</v>
          </cell>
          <cell r="D323">
            <v>7600</v>
          </cell>
          <cell r="E323">
            <v>7600</v>
          </cell>
          <cell r="F323">
            <v>100</v>
          </cell>
          <cell r="G323">
            <v>8180</v>
          </cell>
          <cell r="H323">
            <v>7600</v>
          </cell>
          <cell r="I323">
            <v>3130</v>
          </cell>
          <cell r="J323">
            <v>3512</v>
          </cell>
          <cell r="K323">
            <v>368</v>
          </cell>
          <cell r="L323">
            <v>460</v>
          </cell>
          <cell r="M323">
            <v>130</v>
          </cell>
          <cell r="N323" t="str">
            <v/>
          </cell>
          <cell r="O323">
            <v>15.465</v>
          </cell>
          <cell r="P323">
            <v>15.464</v>
          </cell>
          <cell r="Q323">
            <v>92</v>
          </cell>
          <cell r="R323">
            <v>15.464</v>
          </cell>
          <cell r="S323">
            <v>15.465</v>
          </cell>
          <cell r="T323">
            <v>15.464</v>
          </cell>
          <cell r="U323">
            <v>15</v>
          </cell>
          <cell r="V323">
            <v>30.463999999999999</v>
          </cell>
          <cell r="W323">
            <v>-320</v>
          </cell>
          <cell r="X323">
            <v>-315</v>
          </cell>
          <cell r="Y323">
            <v>-315</v>
          </cell>
          <cell r="AB323">
            <v>-315</v>
          </cell>
          <cell r="AE323" t="str">
            <v/>
          </cell>
          <cell r="AF323">
            <v>7285</v>
          </cell>
          <cell r="AG323">
            <v>3130</v>
          </cell>
          <cell r="AH323">
            <v>3512</v>
          </cell>
          <cell r="AI323">
            <v>53</v>
          </cell>
          <cell r="AJ323">
            <v>460</v>
          </cell>
          <cell r="AK323">
            <v>130</v>
          </cell>
          <cell r="AM323" t="str">
            <v/>
          </cell>
          <cell r="AV323" t="str">
            <v/>
          </cell>
          <cell r="BE323">
            <v>19</v>
          </cell>
          <cell r="BF323">
            <v>3.5359999999999996</v>
          </cell>
          <cell r="BG323">
            <v>0</v>
          </cell>
          <cell r="BH323">
            <v>-83.799999999999926</v>
          </cell>
          <cell r="BI323">
            <v>-386.6666666666523</v>
          </cell>
        </row>
        <row r="324">
          <cell r="A324">
            <v>36305</v>
          </cell>
          <cell r="B324">
            <v>1</v>
          </cell>
          <cell r="C324">
            <v>36306</v>
          </cell>
          <cell r="D324">
            <v>7400</v>
          </cell>
          <cell r="E324">
            <v>7400</v>
          </cell>
          <cell r="F324">
            <v>100</v>
          </cell>
          <cell r="G324">
            <v>8900</v>
          </cell>
          <cell r="H324">
            <v>7400</v>
          </cell>
          <cell r="I324">
            <v>2890</v>
          </cell>
          <cell r="J324">
            <v>2890</v>
          </cell>
          <cell r="K324">
            <v>330</v>
          </cell>
          <cell r="L324">
            <v>825</v>
          </cell>
          <cell r="M324">
            <v>465</v>
          </cell>
          <cell r="N324" t="str">
            <v/>
          </cell>
          <cell r="O324">
            <v>15.465</v>
          </cell>
          <cell r="P324">
            <v>15.464</v>
          </cell>
          <cell r="Q324">
            <v>83</v>
          </cell>
          <cell r="R324">
            <v>15.464</v>
          </cell>
          <cell r="S324">
            <v>15.465</v>
          </cell>
          <cell r="T324">
            <v>15.464</v>
          </cell>
          <cell r="U324">
            <v>15</v>
          </cell>
          <cell r="V324">
            <v>30.463999999999999</v>
          </cell>
          <cell r="W324">
            <v>-230</v>
          </cell>
          <cell r="X324">
            <v>-230</v>
          </cell>
          <cell r="Y324">
            <v>-230</v>
          </cell>
          <cell r="AB324">
            <v>-230</v>
          </cell>
          <cell r="AE324" t="str">
            <v/>
          </cell>
          <cell r="AF324">
            <v>7170</v>
          </cell>
          <cell r="AG324">
            <v>2890</v>
          </cell>
          <cell r="AH324">
            <v>2890</v>
          </cell>
          <cell r="AI324">
            <v>100</v>
          </cell>
          <cell r="AJ324">
            <v>825</v>
          </cell>
          <cell r="AK324">
            <v>465</v>
          </cell>
          <cell r="AM324" t="str">
            <v/>
          </cell>
          <cell r="AV324" t="str">
            <v/>
          </cell>
          <cell r="BE324">
            <v>19</v>
          </cell>
          <cell r="BF324">
            <v>3.5359999999999996</v>
          </cell>
          <cell r="BG324">
            <v>0</v>
          </cell>
          <cell r="BH324">
            <v>-83.799999999999926</v>
          </cell>
          <cell r="BI324">
            <v>-463.99999999992781</v>
          </cell>
        </row>
        <row r="325">
          <cell r="A325">
            <v>36306</v>
          </cell>
          <cell r="B325">
            <v>1</v>
          </cell>
          <cell r="C325">
            <v>36307</v>
          </cell>
          <cell r="D325">
            <v>7200</v>
          </cell>
          <cell r="E325">
            <v>7200</v>
          </cell>
          <cell r="F325">
            <v>100</v>
          </cell>
          <cell r="G325">
            <v>8150</v>
          </cell>
          <cell r="H325">
            <v>7200</v>
          </cell>
          <cell r="I325">
            <v>3138</v>
          </cell>
          <cell r="J325">
            <v>3551</v>
          </cell>
          <cell r="K325">
            <v>261</v>
          </cell>
          <cell r="L325">
            <v>0</v>
          </cell>
          <cell r="M325">
            <v>250</v>
          </cell>
          <cell r="N325" t="str">
            <v/>
          </cell>
          <cell r="O325">
            <v>15.465</v>
          </cell>
          <cell r="P325">
            <v>15.464</v>
          </cell>
          <cell r="Q325">
            <v>87</v>
          </cell>
          <cell r="R325">
            <v>15.464</v>
          </cell>
          <cell r="S325">
            <v>15.465</v>
          </cell>
          <cell r="T325">
            <v>15.464</v>
          </cell>
          <cell r="U325">
            <v>15</v>
          </cell>
          <cell r="V325">
            <v>30.463999999999999</v>
          </cell>
          <cell r="AE325" t="str">
            <v/>
          </cell>
          <cell r="AF325">
            <v>7200</v>
          </cell>
          <cell r="AG325">
            <v>3138</v>
          </cell>
          <cell r="AH325">
            <v>3551</v>
          </cell>
          <cell r="AI325">
            <v>261</v>
          </cell>
          <cell r="AJ325">
            <v>0</v>
          </cell>
          <cell r="AK325">
            <v>250</v>
          </cell>
          <cell r="AM325" t="str">
            <v/>
          </cell>
          <cell r="AV325" t="str">
            <v/>
          </cell>
          <cell r="BE325">
            <v>19</v>
          </cell>
          <cell r="BF325">
            <v>3.5359999999999996</v>
          </cell>
          <cell r="BG325">
            <v>0</v>
          </cell>
          <cell r="BH325">
            <v>-83.799999999999926</v>
          </cell>
          <cell r="BI325">
            <v>-773.33333333330461</v>
          </cell>
        </row>
        <row r="326">
          <cell r="A326">
            <v>36307</v>
          </cell>
          <cell r="B326">
            <v>1</v>
          </cell>
          <cell r="C326">
            <v>36308</v>
          </cell>
          <cell r="D326">
            <v>6800</v>
          </cell>
          <cell r="E326">
            <v>6800</v>
          </cell>
          <cell r="F326">
            <v>100</v>
          </cell>
          <cell r="G326">
            <v>8855</v>
          </cell>
          <cell r="H326">
            <v>6800</v>
          </cell>
          <cell r="I326">
            <v>2481</v>
          </cell>
          <cell r="J326">
            <v>3121</v>
          </cell>
          <cell r="K326">
            <v>146</v>
          </cell>
          <cell r="L326">
            <v>547</v>
          </cell>
          <cell r="M326">
            <v>505</v>
          </cell>
          <cell r="N326" t="str">
            <v/>
          </cell>
          <cell r="O326">
            <v>15.465</v>
          </cell>
          <cell r="P326">
            <v>15.464</v>
          </cell>
          <cell r="Q326">
            <v>73</v>
          </cell>
          <cell r="R326">
            <v>15.464</v>
          </cell>
          <cell r="S326">
            <v>15.465</v>
          </cell>
          <cell r="T326">
            <v>15.464</v>
          </cell>
          <cell r="U326">
            <v>15</v>
          </cell>
          <cell r="V326">
            <v>30.463999999999999</v>
          </cell>
          <cell r="AE326" t="str">
            <v/>
          </cell>
          <cell r="AF326">
            <v>6800</v>
          </cell>
          <cell r="AG326">
            <v>2481</v>
          </cell>
          <cell r="AH326">
            <v>3121</v>
          </cell>
          <cell r="AI326">
            <v>146</v>
          </cell>
          <cell r="AJ326">
            <v>547</v>
          </cell>
          <cell r="AK326">
            <v>505</v>
          </cell>
          <cell r="AL326" t="str">
            <v>settle 31/5</v>
          </cell>
          <cell r="BE326">
            <v>19</v>
          </cell>
          <cell r="BF326">
            <v>3.5359999999999996</v>
          </cell>
          <cell r="BG326">
            <v>0</v>
          </cell>
          <cell r="BH326">
            <v>-83.799999999999926</v>
          </cell>
          <cell r="BI326">
            <v>-2319.9999999971665</v>
          </cell>
        </row>
        <row r="327">
          <cell r="A327">
            <v>36308</v>
          </cell>
          <cell r="B327">
            <v>3</v>
          </cell>
          <cell r="C327">
            <v>36311</v>
          </cell>
          <cell r="D327">
            <v>6700</v>
          </cell>
          <cell r="E327">
            <v>6700</v>
          </cell>
          <cell r="F327">
            <v>100</v>
          </cell>
          <cell r="G327">
            <v>9530</v>
          </cell>
          <cell r="H327">
            <v>6700</v>
          </cell>
          <cell r="I327">
            <v>2619</v>
          </cell>
          <cell r="J327">
            <v>2965</v>
          </cell>
          <cell r="K327">
            <v>131</v>
          </cell>
          <cell r="L327">
            <v>655</v>
          </cell>
          <cell r="M327">
            <v>330</v>
          </cell>
          <cell r="N327" t="str">
            <v/>
          </cell>
          <cell r="O327">
            <v>15.465</v>
          </cell>
          <cell r="P327">
            <v>15.464</v>
          </cell>
          <cell r="Q327">
            <v>65</v>
          </cell>
          <cell r="R327">
            <v>15.464</v>
          </cell>
          <cell r="S327">
            <v>15.465</v>
          </cell>
          <cell r="T327">
            <v>15.464</v>
          </cell>
          <cell r="U327">
            <v>15</v>
          </cell>
          <cell r="V327">
            <v>30.463999999999999</v>
          </cell>
          <cell r="W327">
            <v>560</v>
          </cell>
          <cell r="X327">
            <v>533</v>
          </cell>
          <cell r="Y327">
            <v>533</v>
          </cell>
          <cell r="AA327">
            <v>298</v>
          </cell>
          <cell r="AC327">
            <v>235</v>
          </cell>
          <cell r="AE327" t="str">
            <v/>
          </cell>
          <cell r="AF327">
            <v>7233</v>
          </cell>
          <cell r="AG327">
            <v>2619</v>
          </cell>
          <cell r="AH327">
            <v>3263</v>
          </cell>
          <cell r="AI327">
            <v>131</v>
          </cell>
          <cell r="AJ327">
            <v>890</v>
          </cell>
          <cell r="AK327">
            <v>330</v>
          </cell>
          <cell r="AM327" t="str">
            <v/>
          </cell>
          <cell r="AV327" t="str">
            <v/>
          </cell>
          <cell r="BE327">
            <v>19</v>
          </cell>
          <cell r="BF327">
            <v>3.5359999999999996</v>
          </cell>
          <cell r="BG327">
            <v>0</v>
          </cell>
          <cell r="BH327">
            <v>-83.799999999999926</v>
          </cell>
          <cell r="BI327" t="e">
            <v>#DIV/0!</v>
          </cell>
        </row>
        <row r="328">
          <cell r="A328">
            <v>36311</v>
          </cell>
          <cell r="B328">
            <v>1</v>
          </cell>
          <cell r="C328">
            <v>36312</v>
          </cell>
          <cell r="D328">
            <v>7100</v>
          </cell>
          <cell r="E328">
            <v>7100</v>
          </cell>
          <cell r="F328">
            <v>100</v>
          </cell>
          <cell r="G328">
            <v>9194</v>
          </cell>
          <cell r="H328">
            <v>7100</v>
          </cell>
          <cell r="I328">
            <v>2753</v>
          </cell>
          <cell r="J328">
            <v>3229</v>
          </cell>
          <cell r="K328">
            <v>0</v>
          </cell>
          <cell r="L328">
            <v>724</v>
          </cell>
          <cell r="M328">
            <v>394</v>
          </cell>
          <cell r="N328" t="str">
            <v/>
          </cell>
          <cell r="O328">
            <v>15.465</v>
          </cell>
          <cell r="P328">
            <v>15.464</v>
          </cell>
          <cell r="Q328">
            <v>72</v>
          </cell>
          <cell r="R328">
            <v>15.464</v>
          </cell>
          <cell r="S328">
            <v>15.465</v>
          </cell>
          <cell r="T328">
            <v>15.464</v>
          </cell>
          <cell r="U328">
            <v>15</v>
          </cell>
          <cell r="V328">
            <v>30.463999999999999</v>
          </cell>
          <cell r="AE328" t="str">
            <v/>
          </cell>
          <cell r="AF328">
            <v>7100</v>
          </cell>
          <cell r="AG328">
            <v>2753</v>
          </cell>
          <cell r="AH328">
            <v>3229</v>
          </cell>
          <cell r="AI328">
            <v>0</v>
          </cell>
          <cell r="AJ328">
            <v>724</v>
          </cell>
          <cell r="AK328">
            <v>394</v>
          </cell>
          <cell r="AL328">
            <v>28</v>
          </cell>
          <cell r="AM328">
            <v>36339</v>
          </cell>
          <cell r="AN328">
            <v>1000</v>
          </cell>
          <cell r="AO328">
            <v>1700</v>
          </cell>
          <cell r="AP328">
            <v>100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1000</v>
          </cell>
          <cell r="AV328" t="str">
            <v/>
          </cell>
          <cell r="AW328">
            <v>14.172000000000001</v>
          </cell>
          <cell r="AX328">
            <v>0</v>
          </cell>
          <cell r="AY328">
            <v>0</v>
          </cell>
          <cell r="AZ328">
            <v>14.172000000000001</v>
          </cell>
          <cell r="BA328">
            <v>15.5</v>
          </cell>
          <cell r="BB328">
            <v>14.09</v>
          </cell>
          <cell r="BC328" t="str">
            <v>SR150</v>
          </cell>
          <cell r="BD328">
            <v>1111</v>
          </cell>
          <cell r="BE328">
            <v>19</v>
          </cell>
          <cell r="BF328">
            <v>3.5359999999999996</v>
          </cell>
          <cell r="BG328">
            <v>0</v>
          </cell>
          <cell r="BH328">
            <v>-83.799999999999926</v>
          </cell>
          <cell r="BI328" t="e">
            <v>#DIV/0!</v>
          </cell>
        </row>
        <row r="329">
          <cell r="A329">
            <v>36312</v>
          </cell>
          <cell r="B329">
            <v>2</v>
          </cell>
          <cell r="C329">
            <v>36314</v>
          </cell>
          <cell r="D329">
            <v>7500</v>
          </cell>
          <cell r="E329">
            <v>7500</v>
          </cell>
          <cell r="F329">
            <v>100</v>
          </cell>
          <cell r="G329">
            <v>10315</v>
          </cell>
          <cell r="H329">
            <v>7500</v>
          </cell>
          <cell r="I329">
            <v>2777</v>
          </cell>
          <cell r="J329">
            <v>3097</v>
          </cell>
          <cell r="K329">
            <v>0</v>
          </cell>
          <cell r="L329">
            <v>677</v>
          </cell>
          <cell r="M329">
            <v>949</v>
          </cell>
          <cell r="N329" t="str">
            <v/>
          </cell>
          <cell r="O329">
            <v>15.465</v>
          </cell>
          <cell r="P329">
            <v>15.464</v>
          </cell>
          <cell r="Q329">
            <v>68</v>
          </cell>
          <cell r="R329">
            <v>15.464</v>
          </cell>
          <cell r="S329">
            <v>15.465</v>
          </cell>
          <cell r="T329">
            <v>15.464</v>
          </cell>
          <cell r="U329">
            <v>15</v>
          </cell>
          <cell r="V329">
            <v>30.463999999999999</v>
          </cell>
          <cell r="AE329" t="str">
            <v/>
          </cell>
          <cell r="AF329">
            <v>7500</v>
          </cell>
          <cell r="AG329">
            <v>2777</v>
          </cell>
          <cell r="AH329">
            <v>3097</v>
          </cell>
          <cell r="AI329">
            <v>0</v>
          </cell>
          <cell r="AJ329">
            <v>677</v>
          </cell>
          <cell r="AK329">
            <v>949</v>
          </cell>
          <cell r="AM329" t="str">
            <v/>
          </cell>
          <cell r="AV329" t="str">
            <v/>
          </cell>
          <cell r="BE329">
            <v>19</v>
          </cell>
          <cell r="BF329">
            <v>3.5359999999999996</v>
          </cell>
          <cell r="BG329">
            <v>0</v>
          </cell>
          <cell r="BH329">
            <v>-83.799999999999926</v>
          </cell>
          <cell r="BI329" t="e">
            <v>#DIV/0!</v>
          </cell>
        </row>
        <row r="330">
          <cell r="A330">
            <v>36313</v>
          </cell>
          <cell r="B330">
            <v>0</v>
          </cell>
          <cell r="C330">
            <v>3631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 t="str">
            <v/>
          </cell>
          <cell r="O330">
            <v>0</v>
          </cell>
          <cell r="P330">
            <v>0</v>
          </cell>
          <cell r="Q330">
            <v>0</v>
          </cell>
          <cell r="R330">
            <v>15.464</v>
          </cell>
          <cell r="S330">
            <v>15.465</v>
          </cell>
          <cell r="T330">
            <v>15.464</v>
          </cell>
          <cell r="U330">
            <v>15</v>
          </cell>
          <cell r="V330">
            <v>30.463999999999999</v>
          </cell>
          <cell r="AE330" t="str">
            <v/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M330" t="str">
            <v/>
          </cell>
          <cell r="AV330" t="str">
            <v/>
          </cell>
          <cell r="BE330">
            <v>19</v>
          </cell>
          <cell r="BF330">
            <v>3.5359999999999996</v>
          </cell>
          <cell r="BG330">
            <v>0</v>
          </cell>
          <cell r="BH330">
            <v>-83.799999999999926</v>
          </cell>
          <cell r="BI330" t="e">
            <v>#DIV/0!</v>
          </cell>
        </row>
        <row r="331">
          <cell r="A331">
            <v>36314</v>
          </cell>
          <cell r="B331">
            <v>1</v>
          </cell>
          <cell r="C331">
            <v>36315</v>
          </cell>
          <cell r="D331">
            <v>8500</v>
          </cell>
          <cell r="E331">
            <v>8500</v>
          </cell>
          <cell r="F331">
            <v>100</v>
          </cell>
          <cell r="G331">
            <v>11285</v>
          </cell>
          <cell r="H331">
            <v>8500</v>
          </cell>
          <cell r="I331">
            <v>3237</v>
          </cell>
          <cell r="J331">
            <v>3361</v>
          </cell>
          <cell r="K331">
            <v>0</v>
          </cell>
          <cell r="L331">
            <v>704</v>
          </cell>
          <cell r="M331">
            <v>1198</v>
          </cell>
          <cell r="N331" t="str">
            <v/>
          </cell>
          <cell r="O331">
            <v>15.465</v>
          </cell>
          <cell r="P331">
            <v>15.464</v>
          </cell>
          <cell r="Q331">
            <v>70</v>
          </cell>
          <cell r="R331">
            <v>15.464</v>
          </cell>
          <cell r="S331">
            <v>15.47</v>
          </cell>
          <cell r="T331">
            <v>15.464</v>
          </cell>
          <cell r="U331">
            <v>15</v>
          </cell>
          <cell r="V331">
            <v>30.463999999999999</v>
          </cell>
          <cell r="AE331" t="str">
            <v/>
          </cell>
          <cell r="AF331">
            <v>8500</v>
          </cell>
          <cell r="AG331">
            <v>3237</v>
          </cell>
          <cell r="AH331">
            <v>3361</v>
          </cell>
          <cell r="AI331">
            <v>0</v>
          </cell>
          <cell r="AJ331">
            <v>704</v>
          </cell>
          <cell r="AK331">
            <v>1198</v>
          </cell>
          <cell r="AM331" t="str">
            <v/>
          </cell>
          <cell r="AV331" t="str">
            <v/>
          </cell>
          <cell r="BE331">
            <v>19</v>
          </cell>
          <cell r="BF331">
            <v>3.5359999999999996</v>
          </cell>
          <cell r="BG331">
            <v>0</v>
          </cell>
          <cell r="BH331">
            <v>-83.799999999999926</v>
          </cell>
          <cell r="BI331" t="e">
            <v>#DIV/0!</v>
          </cell>
        </row>
        <row r="332">
          <cell r="A332">
            <v>36315</v>
          </cell>
          <cell r="B332">
            <v>3</v>
          </cell>
          <cell r="C332">
            <v>36318</v>
          </cell>
          <cell r="D332">
            <v>8600</v>
          </cell>
          <cell r="E332">
            <v>8600</v>
          </cell>
          <cell r="F332">
            <v>100</v>
          </cell>
          <cell r="G332">
            <v>9735</v>
          </cell>
          <cell r="H332">
            <v>8600</v>
          </cell>
          <cell r="I332">
            <v>4102</v>
          </cell>
          <cell r="J332">
            <v>4063</v>
          </cell>
          <cell r="K332">
            <v>0</v>
          </cell>
          <cell r="L332">
            <v>0</v>
          </cell>
          <cell r="M332">
            <v>435</v>
          </cell>
          <cell r="N332" t="str">
            <v/>
          </cell>
          <cell r="O332">
            <v>15.465</v>
          </cell>
          <cell r="P332">
            <v>15.464</v>
          </cell>
          <cell r="Q332">
            <v>85</v>
          </cell>
          <cell r="R332">
            <v>15.464</v>
          </cell>
          <cell r="S332">
            <v>15.47</v>
          </cell>
          <cell r="T332">
            <v>15.464</v>
          </cell>
          <cell r="U332">
            <v>15</v>
          </cell>
          <cell r="V332">
            <v>30.463999999999999</v>
          </cell>
          <cell r="AE332" t="str">
            <v/>
          </cell>
          <cell r="AF332">
            <v>8600</v>
          </cell>
          <cell r="AG332">
            <v>4102</v>
          </cell>
          <cell r="AH332">
            <v>4063</v>
          </cell>
          <cell r="AI332">
            <v>0</v>
          </cell>
          <cell r="AJ332">
            <v>0</v>
          </cell>
          <cell r="AK332">
            <v>435</v>
          </cell>
          <cell r="AM332" t="str">
            <v/>
          </cell>
          <cell r="AV332" t="str">
            <v/>
          </cell>
          <cell r="BE332">
            <v>19</v>
          </cell>
          <cell r="BF332">
            <v>3.5359999999999996</v>
          </cell>
          <cell r="BG332">
            <v>0</v>
          </cell>
          <cell r="BH332">
            <v>-83.799999999999926</v>
          </cell>
          <cell r="BI332" t="e">
            <v>#DIV/0!</v>
          </cell>
        </row>
        <row r="333">
          <cell r="A333">
            <v>36318</v>
          </cell>
          <cell r="B333">
            <v>1</v>
          </cell>
          <cell r="C333">
            <v>36319</v>
          </cell>
          <cell r="D333">
            <v>8600</v>
          </cell>
          <cell r="E333">
            <v>8610</v>
          </cell>
          <cell r="F333">
            <v>100.11627906976743</v>
          </cell>
          <cell r="G333">
            <v>9637</v>
          </cell>
          <cell r="H333">
            <v>8610</v>
          </cell>
          <cell r="I333">
            <v>3893</v>
          </cell>
          <cell r="J333">
            <v>4280</v>
          </cell>
          <cell r="K333">
            <v>0</v>
          </cell>
          <cell r="L333">
            <v>0</v>
          </cell>
          <cell r="M333">
            <v>437</v>
          </cell>
          <cell r="N333" t="str">
            <v/>
          </cell>
          <cell r="O333">
            <v>15.435</v>
          </cell>
          <cell r="P333">
            <v>15.433999999999999</v>
          </cell>
          <cell r="Q333">
            <v>93</v>
          </cell>
          <cell r="R333">
            <v>15.433999999999999</v>
          </cell>
          <cell r="S333">
            <v>15.47</v>
          </cell>
          <cell r="T333">
            <v>15.423999999999999</v>
          </cell>
          <cell r="U333">
            <v>15</v>
          </cell>
          <cell r="V333">
            <v>30.463999999999999</v>
          </cell>
          <cell r="AE333" t="str">
            <v/>
          </cell>
          <cell r="AF333">
            <v>8610</v>
          </cell>
          <cell r="AG333">
            <v>3893</v>
          </cell>
          <cell r="AH333">
            <v>4280</v>
          </cell>
          <cell r="AI333">
            <v>0</v>
          </cell>
          <cell r="AJ333">
            <v>0</v>
          </cell>
          <cell r="AK333">
            <v>437</v>
          </cell>
          <cell r="AM333" t="str">
            <v/>
          </cell>
          <cell r="AV333" t="str">
            <v/>
          </cell>
          <cell r="BE333">
            <v>19</v>
          </cell>
          <cell r="BF333">
            <v>3.5660000000000007</v>
          </cell>
          <cell r="BG333">
            <v>-3.0000000000001137</v>
          </cell>
          <cell r="BH333">
            <v>-86.80000000000004</v>
          </cell>
          <cell r="BI333">
            <v>72.333333333330458</v>
          </cell>
        </row>
        <row r="334">
          <cell r="A334">
            <v>36319</v>
          </cell>
          <cell r="B334">
            <v>1</v>
          </cell>
          <cell r="C334">
            <v>36320</v>
          </cell>
          <cell r="D334">
            <v>8800</v>
          </cell>
          <cell r="E334">
            <v>8800</v>
          </cell>
          <cell r="F334">
            <v>100</v>
          </cell>
          <cell r="G334">
            <v>9187</v>
          </cell>
          <cell r="H334">
            <v>8800</v>
          </cell>
          <cell r="I334">
            <v>4200</v>
          </cell>
          <cell r="J334">
            <v>4163</v>
          </cell>
          <cell r="K334">
            <v>0</v>
          </cell>
          <cell r="L334">
            <v>0</v>
          </cell>
          <cell r="M334">
            <v>437</v>
          </cell>
          <cell r="N334" t="str">
            <v/>
          </cell>
          <cell r="O334">
            <v>15.605</v>
          </cell>
          <cell r="P334">
            <v>15.4</v>
          </cell>
          <cell r="Q334">
            <v>88</v>
          </cell>
          <cell r="R334">
            <v>15.406000000000001</v>
          </cell>
          <cell r="S334">
            <v>15.44</v>
          </cell>
          <cell r="T334">
            <v>15.375</v>
          </cell>
          <cell r="U334">
            <v>15</v>
          </cell>
          <cell r="V334">
            <v>30.433999999999997</v>
          </cell>
          <cell r="W334">
            <v>-500</v>
          </cell>
          <cell r="X334">
            <v>-574</v>
          </cell>
          <cell r="Y334">
            <v>-500</v>
          </cell>
          <cell r="AB334">
            <v>-188</v>
          </cell>
          <cell r="AC334">
            <v>-306</v>
          </cell>
          <cell r="AD334">
            <v>-6</v>
          </cell>
          <cell r="AE334" t="str">
            <v/>
          </cell>
          <cell r="AF334">
            <v>8300</v>
          </cell>
          <cell r="AG334">
            <v>4200</v>
          </cell>
          <cell r="AH334">
            <v>4163</v>
          </cell>
          <cell r="AI334">
            <v>-188</v>
          </cell>
          <cell r="AJ334">
            <v>-306</v>
          </cell>
          <cell r="AK334">
            <v>431</v>
          </cell>
          <cell r="AM334" t="str">
            <v/>
          </cell>
          <cell r="AV334" t="str">
            <v/>
          </cell>
          <cell r="BE334">
            <v>19</v>
          </cell>
          <cell r="BF334">
            <v>3.5939999999999994</v>
          </cell>
          <cell r="BG334">
            <v>-2.7999999999998693</v>
          </cell>
          <cell r="BH334">
            <v>-89.599999999999909</v>
          </cell>
          <cell r="BI334">
            <v>28.000000000000139</v>
          </cell>
        </row>
        <row r="335">
          <cell r="A335">
            <v>36320</v>
          </cell>
          <cell r="B335">
            <v>1</v>
          </cell>
          <cell r="C335">
            <v>36321</v>
          </cell>
          <cell r="D335">
            <v>8800</v>
          </cell>
          <cell r="E335">
            <v>8800</v>
          </cell>
          <cell r="F335">
            <v>100</v>
          </cell>
          <cell r="G335">
            <v>9808</v>
          </cell>
          <cell r="H335">
            <v>8800</v>
          </cell>
          <cell r="I335">
            <v>4200</v>
          </cell>
          <cell r="J335">
            <v>3542</v>
          </cell>
          <cell r="K335">
            <v>0</v>
          </cell>
          <cell r="L335">
            <v>400</v>
          </cell>
          <cell r="M335">
            <v>658</v>
          </cell>
          <cell r="N335" t="str">
            <v/>
          </cell>
          <cell r="O335">
            <v>15.536</v>
          </cell>
          <cell r="P335">
            <v>15.355</v>
          </cell>
          <cell r="Q335">
            <v>6</v>
          </cell>
          <cell r="R335">
            <v>15.375</v>
          </cell>
          <cell r="S335">
            <v>15.378</v>
          </cell>
          <cell r="T335">
            <v>15.355</v>
          </cell>
          <cell r="U335">
            <v>15</v>
          </cell>
          <cell r="V335">
            <v>30.405999999999999</v>
          </cell>
          <cell r="W335">
            <v>-680</v>
          </cell>
          <cell r="X335">
            <v>-680</v>
          </cell>
          <cell r="Y335">
            <v>-680</v>
          </cell>
          <cell r="AB335">
            <v>-680</v>
          </cell>
          <cell r="AE335" t="str">
            <v/>
          </cell>
          <cell r="AF335">
            <v>8120</v>
          </cell>
          <cell r="AG335">
            <v>4200</v>
          </cell>
          <cell r="AH335">
            <v>3542</v>
          </cell>
          <cell r="AI335">
            <v>-680</v>
          </cell>
          <cell r="AJ335">
            <v>400</v>
          </cell>
          <cell r="AK335">
            <v>658</v>
          </cell>
          <cell r="AM335" t="str">
            <v/>
          </cell>
          <cell r="AV335" t="str">
            <v/>
          </cell>
          <cell r="BE335">
            <v>19</v>
          </cell>
          <cell r="BF335">
            <v>3.625</v>
          </cell>
          <cell r="BG335">
            <v>-3.1000000000000583</v>
          </cell>
          <cell r="BH335">
            <v>-92.69999999999996</v>
          </cell>
          <cell r="BI335">
            <v>21.067415730336982</v>
          </cell>
        </row>
        <row r="336">
          <cell r="A336">
            <v>36321</v>
          </cell>
          <cell r="B336">
            <v>1</v>
          </cell>
          <cell r="C336">
            <v>36322</v>
          </cell>
          <cell r="D336">
            <v>8800</v>
          </cell>
          <cell r="E336">
            <v>8800</v>
          </cell>
          <cell r="F336">
            <v>100</v>
          </cell>
          <cell r="G336">
            <v>9131</v>
          </cell>
          <cell r="H336">
            <v>8800</v>
          </cell>
          <cell r="I336">
            <v>4200</v>
          </cell>
          <cell r="J336">
            <v>4014</v>
          </cell>
          <cell r="K336">
            <v>205</v>
          </cell>
          <cell r="L336">
            <v>0</v>
          </cell>
          <cell r="M336">
            <v>381</v>
          </cell>
          <cell r="N336" t="str">
            <v/>
          </cell>
          <cell r="O336">
            <v>15.348000000000001</v>
          </cell>
          <cell r="P336">
            <v>15.34</v>
          </cell>
          <cell r="Q336">
            <v>68</v>
          </cell>
          <cell r="R336">
            <v>15.346</v>
          </cell>
          <cell r="S336">
            <v>15.348000000000001</v>
          </cell>
          <cell r="T336">
            <v>15.34</v>
          </cell>
          <cell r="U336">
            <v>15</v>
          </cell>
          <cell r="V336">
            <v>30.375</v>
          </cell>
          <cell r="AE336" t="str">
            <v/>
          </cell>
          <cell r="AF336">
            <v>8800</v>
          </cell>
          <cell r="AG336">
            <v>4200</v>
          </cell>
          <cell r="AH336">
            <v>4014</v>
          </cell>
          <cell r="AI336">
            <v>205</v>
          </cell>
          <cell r="AJ336">
            <v>0</v>
          </cell>
          <cell r="AK336">
            <v>381</v>
          </cell>
          <cell r="AM336" t="str">
            <v/>
          </cell>
          <cell r="AV336" t="str">
            <v/>
          </cell>
          <cell r="BE336">
            <v>19</v>
          </cell>
          <cell r="BF336">
            <v>3.6539999999999999</v>
          </cell>
          <cell r="BG336">
            <v>-2.8999999999999915</v>
          </cell>
          <cell r="BH336">
            <v>-95.599999999999952</v>
          </cell>
          <cell r="BI336">
            <v>14.661016949152511</v>
          </cell>
        </row>
        <row r="337">
          <cell r="A337">
            <v>36322</v>
          </cell>
          <cell r="B337">
            <v>3</v>
          </cell>
          <cell r="C337">
            <v>36325</v>
          </cell>
          <cell r="D337">
            <v>8800</v>
          </cell>
          <cell r="E337">
            <v>8800</v>
          </cell>
          <cell r="F337">
            <v>100</v>
          </cell>
          <cell r="G337">
            <v>9654</v>
          </cell>
          <cell r="H337">
            <v>8800</v>
          </cell>
          <cell r="I337">
            <v>4200</v>
          </cell>
          <cell r="J337">
            <v>3696</v>
          </cell>
          <cell r="K337">
            <v>0</v>
          </cell>
          <cell r="L337">
            <v>500</v>
          </cell>
          <cell r="M337">
            <v>404</v>
          </cell>
          <cell r="N337" t="str">
            <v/>
          </cell>
          <cell r="O337">
            <v>15.31</v>
          </cell>
          <cell r="P337">
            <v>15.308</v>
          </cell>
          <cell r="Q337">
            <v>26</v>
          </cell>
          <cell r="R337">
            <v>15.314</v>
          </cell>
          <cell r="S337">
            <v>15.316000000000001</v>
          </cell>
          <cell r="T337">
            <v>15.295</v>
          </cell>
          <cell r="U337">
            <v>15</v>
          </cell>
          <cell r="V337">
            <v>30.346</v>
          </cell>
          <cell r="AE337" t="str">
            <v/>
          </cell>
          <cell r="AF337">
            <v>8800</v>
          </cell>
          <cell r="AG337">
            <v>4200</v>
          </cell>
          <cell r="AH337">
            <v>3696</v>
          </cell>
          <cell r="AI337">
            <v>0</v>
          </cell>
          <cell r="AJ337">
            <v>500</v>
          </cell>
          <cell r="AK337">
            <v>404</v>
          </cell>
          <cell r="AM337" t="str">
            <v/>
          </cell>
          <cell r="AV337" t="str">
            <v/>
          </cell>
          <cell r="BE337">
            <v>19</v>
          </cell>
          <cell r="BF337">
            <v>3.6859999999999999</v>
          </cell>
          <cell r="BG337">
            <v>-3.2000000000000028</v>
          </cell>
          <cell r="BH337">
            <v>-98.799999999999955</v>
          </cell>
          <cell r="BI337">
            <v>10.466666666666635</v>
          </cell>
        </row>
        <row r="338">
          <cell r="A338">
            <v>36325</v>
          </cell>
          <cell r="B338">
            <v>1</v>
          </cell>
          <cell r="C338">
            <v>36326</v>
          </cell>
          <cell r="D338">
            <v>8800</v>
          </cell>
          <cell r="E338">
            <v>8800</v>
          </cell>
          <cell r="F338">
            <v>100</v>
          </cell>
          <cell r="G338">
            <v>9704</v>
          </cell>
          <cell r="H338">
            <v>8800</v>
          </cell>
          <cell r="I338">
            <v>4200</v>
          </cell>
          <cell r="J338">
            <v>3346</v>
          </cell>
          <cell r="K338">
            <v>0</v>
          </cell>
          <cell r="L338">
            <v>800</v>
          </cell>
          <cell r="M338">
            <v>454</v>
          </cell>
          <cell r="N338" t="str">
            <v/>
          </cell>
          <cell r="O338">
            <v>15.282</v>
          </cell>
          <cell r="P338">
            <v>15.28</v>
          </cell>
          <cell r="Q338">
            <v>92</v>
          </cell>
          <cell r="R338">
            <v>15.282999999999999</v>
          </cell>
          <cell r="S338">
            <v>15.314</v>
          </cell>
          <cell r="T338">
            <v>15.275</v>
          </cell>
          <cell r="U338">
            <v>15</v>
          </cell>
          <cell r="V338">
            <v>30.314</v>
          </cell>
          <cell r="AE338" t="str">
            <v/>
          </cell>
          <cell r="AF338">
            <v>8800</v>
          </cell>
          <cell r="AG338">
            <v>4200</v>
          </cell>
          <cell r="AH338">
            <v>3346</v>
          </cell>
          <cell r="AI338">
            <v>0</v>
          </cell>
          <cell r="AJ338">
            <v>800</v>
          </cell>
          <cell r="AK338">
            <v>454</v>
          </cell>
          <cell r="AM338" t="str">
            <v/>
          </cell>
          <cell r="AV338" t="str">
            <v/>
          </cell>
          <cell r="BE338">
            <v>19</v>
          </cell>
          <cell r="BF338">
            <v>3.7170000000000005</v>
          </cell>
          <cell r="BG338">
            <v>-3.1000000000000583</v>
          </cell>
          <cell r="BH338">
            <v>-101.9</v>
          </cell>
          <cell r="BI338">
            <v>9.3708609271523144</v>
          </cell>
        </row>
        <row r="339">
          <cell r="A339">
            <v>36326</v>
          </cell>
          <cell r="B339">
            <v>2</v>
          </cell>
          <cell r="C339">
            <v>36328</v>
          </cell>
          <cell r="D339">
            <v>9000</v>
          </cell>
          <cell r="E339">
            <v>9000</v>
          </cell>
          <cell r="F339">
            <v>100</v>
          </cell>
          <cell r="G339">
            <v>10419</v>
          </cell>
          <cell r="H339">
            <v>9000</v>
          </cell>
          <cell r="I339">
            <v>4400</v>
          </cell>
          <cell r="J339">
            <v>3381</v>
          </cell>
          <cell r="K339">
            <v>0</v>
          </cell>
          <cell r="L339">
            <v>800</v>
          </cell>
          <cell r="M339">
            <v>419</v>
          </cell>
          <cell r="N339" t="str">
            <v/>
          </cell>
          <cell r="O339">
            <v>15.255000000000001</v>
          </cell>
          <cell r="P339">
            <v>15.25</v>
          </cell>
          <cell r="Q339">
            <v>75</v>
          </cell>
          <cell r="R339">
            <v>15.253</v>
          </cell>
          <cell r="S339">
            <v>15.285</v>
          </cell>
          <cell r="T339">
            <v>15.241</v>
          </cell>
          <cell r="U339">
            <v>15</v>
          </cell>
          <cell r="V339">
            <v>30.283000000000001</v>
          </cell>
          <cell r="W339">
            <v>380</v>
          </cell>
          <cell r="X339">
            <v>380</v>
          </cell>
          <cell r="Y339">
            <v>380</v>
          </cell>
          <cell r="AA339">
            <v>380</v>
          </cell>
          <cell r="AE339" t="str">
            <v/>
          </cell>
          <cell r="AF339">
            <v>9380</v>
          </cell>
          <cell r="AG339">
            <v>4400</v>
          </cell>
          <cell r="AH339">
            <v>3761</v>
          </cell>
          <cell r="AI339">
            <v>0</v>
          </cell>
          <cell r="AJ339">
            <v>800</v>
          </cell>
          <cell r="AK339">
            <v>419</v>
          </cell>
          <cell r="AM339" t="str">
            <v/>
          </cell>
          <cell r="AV339" t="str">
            <v/>
          </cell>
          <cell r="BE339">
            <v>19</v>
          </cell>
          <cell r="BF339">
            <v>3.7469999999999999</v>
          </cell>
          <cell r="BG339">
            <v>-2.9999999999999361</v>
          </cell>
          <cell r="BH339">
            <v>-104.89999999999995</v>
          </cell>
          <cell r="BI339">
            <v>8.2679738562091281</v>
          </cell>
        </row>
        <row r="340">
          <cell r="A340">
            <v>36327</v>
          </cell>
          <cell r="B340">
            <v>0</v>
          </cell>
          <cell r="C340">
            <v>36327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 t="str">
            <v/>
          </cell>
          <cell r="O340">
            <v>0</v>
          </cell>
          <cell r="P340">
            <v>0</v>
          </cell>
          <cell r="Q340">
            <v>0</v>
          </cell>
          <cell r="R340">
            <v>15.253</v>
          </cell>
          <cell r="S340">
            <v>15.285</v>
          </cell>
          <cell r="T340">
            <v>15.241</v>
          </cell>
          <cell r="U340">
            <v>15</v>
          </cell>
          <cell r="V340">
            <v>30.253</v>
          </cell>
          <cell r="AE340" t="str">
            <v/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M340" t="str">
            <v/>
          </cell>
          <cell r="AV340" t="str">
            <v/>
          </cell>
          <cell r="BE340">
            <v>19</v>
          </cell>
          <cell r="BF340">
            <v>3.7469999999999999</v>
          </cell>
          <cell r="BG340">
            <v>0</v>
          </cell>
          <cell r="BH340">
            <v>-104.89999999999995</v>
          </cell>
          <cell r="BI340">
            <v>10.368852459016408</v>
          </cell>
        </row>
        <row r="341">
          <cell r="A341">
            <v>36328</v>
          </cell>
          <cell r="B341">
            <v>1</v>
          </cell>
          <cell r="C341">
            <v>36329</v>
          </cell>
          <cell r="D341">
            <v>9300</v>
          </cell>
          <cell r="E341">
            <v>9300</v>
          </cell>
          <cell r="F341">
            <v>100</v>
          </cell>
          <cell r="G341">
            <v>10056</v>
          </cell>
          <cell r="H341">
            <v>9300</v>
          </cell>
          <cell r="I341">
            <v>4400</v>
          </cell>
          <cell r="J341">
            <v>3744</v>
          </cell>
          <cell r="K341">
            <v>0</v>
          </cell>
          <cell r="L341">
            <v>800</v>
          </cell>
          <cell r="M341">
            <v>356</v>
          </cell>
          <cell r="N341" t="str">
            <v/>
          </cell>
          <cell r="O341">
            <v>15.222</v>
          </cell>
          <cell r="P341">
            <v>15.215</v>
          </cell>
          <cell r="Q341">
            <v>24</v>
          </cell>
          <cell r="R341">
            <v>15.222</v>
          </cell>
          <cell r="S341">
            <v>15.225</v>
          </cell>
          <cell r="T341">
            <v>15.215</v>
          </cell>
          <cell r="U341">
            <v>15</v>
          </cell>
          <cell r="V341">
            <v>30.253</v>
          </cell>
          <cell r="AE341" t="str">
            <v/>
          </cell>
          <cell r="AF341">
            <v>9300</v>
          </cell>
          <cell r="AG341">
            <v>4400</v>
          </cell>
          <cell r="AH341">
            <v>3744</v>
          </cell>
          <cell r="AI341">
            <v>0</v>
          </cell>
          <cell r="AJ341">
            <v>800</v>
          </cell>
          <cell r="AK341">
            <v>356</v>
          </cell>
          <cell r="AM341" t="str">
            <v/>
          </cell>
          <cell r="AV341" t="str">
            <v/>
          </cell>
          <cell r="BE341">
            <v>19</v>
          </cell>
          <cell r="BF341">
            <v>3.7780000000000005</v>
          </cell>
          <cell r="BG341">
            <v>-3.1000000000000583</v>
          </cell>
          <cell r="BH341">
            <v>-108</v>
          </cell>
          <cell r="BI341">
            <v>8.9516129032257385</v>
          </cell>
        </row>
        <row r="342">
          <cell r="A342">
            <v>36329</v>
          </cell>
          <cell r="B342">
            <v>3</v>
          </cell>
          <cell r="C342">
            <v>36332</v>
          </cell>
          <cell r="D342">
            <v>8900</v>
          </cell>
          <cell r="E342">
            <v>8900</v>
          </cell>
          <cell r="F342">
            <v>100</v>
          </cell>
          <cell r="G342">
            <v>9796</v>
          </cell>
          <cell r="H342">
            <v>8900</v>
          </cell>
          <cell r="I342">
            <v>4400</v>
          </cell>
          <cell r="J342">
            <v>3500</v>
          </cell>
          <cell r="K342">
            <v>0</v>
          </cell>
          <cell r="L342">
            <v>654</v>
          </cell>
          <cell r="M342">
            <v>346</v>
          </cell>
          <cell r="N342" t="str">
            <v/>
          </cell>
          <cell r="O342">
            <v>15.193</v>
          </cell>
          <cell r="P342">
            <v>15.19</v>
          </cell>
          <cell r="Q342">
            <v>82</v>
          </cell>
          <cell r="R342">
            <v>15.192</v>
          </cell>
          <cell r="S342">
            <v>15.194000000000001</v>
          </cell>
          <cell r="T342">
            <v>15.185</v>
          </cell>
          <cell r="U342">
            <v>15</v>
          </cell>
          <cell r="V342">
            <v>30.222000000000001</v>
          </cell>
          <cell r="AE342" t="str">
            <v/>
          </cell>
          <cell r="AF342">
            <v>8900</v>
          </cell>
          <cell r="AG342">
            <v>4400</v>
          </cell>
          <cell r="AH342">
            <v>3500</v>
          </cell>
          <cell r="AI342">
            <v>0</v>
          </cell>
          <cell r="AJ342">
            <v>654</v>
          </cell>
          <cell r="AK342">
            <v>346</v>
          </cell>
          <cell r="AM342" t="str">
            <v/>
          </cell>
          <cell r="AV342" t="str">
            <v/>
          </cell>
          <cell r="BE342">
            <v>19</v>
          </cell>
          <cell r="BF342">
            <v>3.8079999999999998</v>
          </cell>
          <cell r="BG342">
            <v>-2.9999999999999361</v>
          </cell>
          <cell r="BH342">
            <v>-110.99999999999994</v>
          </cell>
          <cell r="BI342">
            <v>7.8688524590164191</v>
          </cell>
        </row>
        <row r="343">
          <cell r="A343">
            <v>36332</v>
          </cell>
          <cell r="B343">
            <v>1</v>
          </cell>
          <cell r="C343">
            <v>36333</v>
          </cell>
          <cell r="D343">
            <v>8900</v>
          </cell>
          <cell r="E343">
            <v>8900</v>
          </cell>
          <cell r="F343">
            <v>100</v>
          </cell>
          <cell r="G343">
            <v>10397</v>
          </cell>
          <cell r="H343">
            <v>8900</v>
          </cell>
          <cell r="I343">
            <v>3768</v>
          </cell>
          <cell r="J343">
            <v>3500</v>
          </cell>
          <cell r="K343">
            <v>0</v>
          </cell>
          <cell r="L343">
            <v>685</v>
          </cell>
          <cell r="M343">
            <v>947</v>
          </cell>
          <cell r="N343" t="str">
            <v/>
          </cell>
          <cell r="O343">
            <v>15.162000000000001</v>
          </cell>
          <cell r="P343">
            <v>15.161</v>
          </cell>
          <cell r="Q343">
            <v>85</v>
          </cell>
          <cell r="R343">
            <v>15.163</v>
          </cell>
          <cell r="S343">
            <v>15.167999999999999</v>
          </cell>
          <cell r="T343">
            <v>15.154999999999999</v>
          </cell>
          <cell r="U343">
            <v>15</v>
          </cell>
          <cell r="V343">
            <v>30.192</v>
          </cell>
          <cell r="AE343" t="str">
            <v/>
          </cell>
          <cell r="AF343">
            <v>8900</v>
          </cell>
          <cell r="AG343">
            <v>3768</v>
          </cell>
          <cell r="AH343">
            <v>3500</v>
          </cell>
          <cell r="AI343">
            <v>0</v>
          </cell>
          <cell r="AJ343">
            <v>685</v>
          </cell>
          <cell r="AK343">
            <v>947</v>
          </cell>
          <cell r="AM343" t="str">
            <v/>
          </cell>
          <cell r="BE343">
            <v>19</v>
          </cell>
          <cell r="BF343">
            <v>3.8369999999999997</v>
          </cell>
          <cell r="BG343">
            <v>-2.8999999999999915</v>
          </cell>
          <cell r="BH343">
            <v>-113.89999999999993</v>
          </cell>
          <cell r="BI343">
            <v>6.7916666666667158</v>
          </cell>
        </row>
        <row r="344">
          <cell r="A344">
            <v>36333</v>
          </cell>
          <cell r="B344">
            <v>1</v>
          </cell>
          <cell r="C344">
            <v>36334</v>
          </cell>
          <cell r="D344">
            <v>9000</v>
          </cell>
          <cell r="E344">
            <v>9000</v>
          </cell>
          <cell r="F344">
            <v>100</v>
          </cell>
          <cell r="G344">
            <v>10036</v>
          </cell>
          <cell r="H344">
            <v>9000</v>
          </cell>
          <cell r="I344">
            <v>4200</v>
          </cell>
          <cell r="J344">
            <v>2964</v>
          </cell>
          <cell r="K344">
            <v>0</v>
          </cell>
          <cell r="L344">
            <v>800</v>
          </cell>
          <cell r="M344">
            <v>1036</v>
          </cell>
          <cell r="N344" t="str">
            <v/>
          </cell>
          <cell r="O344">
            <v>15.132</v>
          </cell>
          <cell r="P344">
            <v>15.13</v>
          </cell>
          <cell r="Q344">
            <v>98</v>
          </cell>
          <cell r="R344">
            <v>15.132</v>
          </cell>
          <cell r="S344">
            <v>15.134</v>
          </cell>
          <cell r="T344">
            <v>15.12</v>
          </cell>
          <cell r="U344">
            <v>15</v>
          </cell>
          <cell r="V344">
            <v>30.163</v>
          </cell>
          <cell r="AE344" t="str">
            <v/>
          </cell>
          <cell r="AF344">
            <v>9000</v>
          </cell>
          <cell r="AG344">
            <v>4200</v>
          </cell>
          <cell r="AH344">
            <v>2964</v>
          </cell>
          <cell r="AI344">
            <v>0</v>
          </cell>
          <cell r="AJ344">
            <v>800</v>
          </cell>
          <cell r="AK344">
            <v>1036</v>
          </cell>
          <cell r="AM344" t="str">
            <v/>
          </cell>
          <cell r="BE344">
            <v>18</v>
          </cell>
          <cell r="BF344">
            <v>2.8680000000000003</v>
          </cell>
          <cell r="BG344">
            <v>-3.1000000000000583</v>
          </cell>
          <cell r="BH344">
            <v>-3.1000000000000583</v>
          </cell>
          <cell r="BI344">
            <v>46.776859504132055</v>
          </cell>
        </row>
        <row r="345">
          <cell r="A345">
            <v>36334</v>
          </cell>
          <cell r="B345">
            <v>1</v>
          </cell>
          <cell r="C345">
            <v>36335</v>
          </cell>
          <cell r="D345">
            <v>8900</v>
          </cell>
          <cell r="E345">
            <v>8900</v>
          </cell>
          <cell r="F345">
            <v>100</v>
          </cell>
          <cell r="G345">
            <v>10750</v>
          </cell>
          <cell r="H345">
            <v>8900</v>
          </cell>
          <cell r="I345">
            <v>4300</v>
          </cell>
          <cell r="J345">
            <v>2921</v>
          </cell>
          <cell r="K345">
            <v>0</v>
          </cell>
          <cell r="L345">
            <v>779</v>
          </cell>
          <cell r="M345">
            <v>900</v>
          </cell>
          <cell r="N345" t="str">
            <v/>
          </cell>
          <cell r="O345">
            <v>15.103</v>
          </cell>
          <cell r="P345">
            <v>15.1</v>
          </cell>
          <cell r="Q345">
            <v>97</v>
          </cell>
          <cell r="R345">
            <v>15.101000000000001</v>
          </cell>
          <cell r="S345">
            <v>15.103999999999999</v>
          </cell>
          <cell r="T345">
            <v>15.09</v>
          </cell>
          <cell r="U345">
            <v>15</v>
          </cell>
          <cell r="V345">
            <v>30.131999999999998</v>
          </cell>
          <cell r="W345">
            <v>300</v>
          </cell>
          <cell r="X345">
            <v>298</v>
          </cell>
          <cell r="Y345">
            <v>298</v>
          </cell>
          <cell r="Z345">
            <v>80</v>
          </cell>
          <cell r="AA345">
            <v>126</v>
          </cell>
          <cell r="AC345">
            <v>92</v>
          </cell>
          <cell r="AE345" t="str">
            <v/>
          </cell>
          <cell r="AF345">
            <v>9198</v>
          </cell>
          <cell r="AG345">
            <v>4380</v>
          </cell>
          <cell r="AH345">
            <v>3047</v>
          </cell>
          <cell r="AI345">
            <v>0</v>
          </cell>
          <cell r="AJ345">
            <v>871</v>
          </cell>
          <cell r="AK345">
            <v>900</v>
          </cell>
          <cell r="AM345" t="str">
            <v/>
          </cell>
          <cell r="BE345">
            <v>18</v>
          </cell>
          <cell r="BF345">
            <v>2.8989999999999991</v>
          </cell>
          <cell r="BG345">
            <v>-3.0999999999998806</v>
          </cell>
          <cell r="BH345">
            <v>-6.1999999999999389</v>
          </cell>
          <cell r="BI345">
            <v>36.217105263158103</v>
          </cell>
        </row>
        <row r="346">
          <cell r="A346">
            <v>36335</v>
          </cell>
          <cell r="B346">
            <v>1</v>
          </cell>
          <cell r="C346">
            <v>36336</v>
          </cell>
          <cell r="D346">
            <v>9500</v>
          </cell>
          <cell r="E346">
            <v>9500</v>
          </cell>
          <cell r="F346">
            <v>100</v>
          </cell>
          <cell r="G346">
            <v>9100</v>
          </cell>
          <cell r="H346">
            <v>9100</v>
          </cell>
          <cell r="I346">
            <v>4300</v>
          </cell>
          <cell r="J346">
            <v>3800</v>
          </cell>
          <cell r="K346">
            <v>0</v>
          </cell>
          <cell r="L346">
            <v>1000</v>
          </cell>
          <cell r="M346">
            <v>0</v>
          </cell>
          <cell r="N346" t="str">
            <v/>
          </cell>
          <cell r="O346">
            <v>15.058</v>
          </cell>
          <cell r="P346">
            <v>0</v>
          </cell>
          <cell r="Q346">
            <v>0</v>
          </cell>
          <cell r="R346">
            <v>15.067</v>
          </cell>
          <cell r="S346">
            <v>15.07</v>
          </cell>
          <cell r="T346">
            <v>15.058</v>
          </cell>
          <cell r="U346">
            <v>15</v>
          </cell>
          <cell r="V346">
            <v>30.100999999999999</v>
          </cell>
          <cell r="AE346" t="str">
            <v/>
          </cell>
          <cell r="AF346">
            <v>9100</v>
          </cell>
          <cell r="AG346">
            <v>4300</v>
          </cell>
          <cell r="AH346">
            <v>3800</v>
          </cell>
          <cell r="AI346">
            <v>0</v>
          </cell>
          <cell r="AJ346">
            <v>1000</v>
          </cell>
          <cell r="AK346">
            <v>0</v>
          </cell>
          <cell r="AM346" t="str">
            <v/>
          </cell>
          <cell r="BE346">
            <v>18</v>
          </cell>
          <cell r="BF346">
            <v>2.9329999999999998</v>
          </cell>
          <cell r="BG346">
            <v>-3.4000000000000696</v>
          </cell>
          <cell r="BH346">
            <v>-9.6000000000000085</v>
          </cell>
          <cell r="BI346">
            <v>34.419354838709836</v>
          </cell>
        </row>
        <row r="347">
          <cell r="A347">
            <v>36336</v>
          </cell>
          <cell r="B347">
            <v>3</v>
          </cell>
          <cell r="C347">
            <v>36339</v>
          </cell>
          <cell r="D347">
            <v>9000</v>
          </cell>
          <cell r="E347">
            <v>9000</v>
          </cell>
          <cell r="F347">
            <v>100</v>
          </cell>
          <cell r="G347">
            <v>10137</v>
          </cell>
          <cell r="H347">
            <v>9000</v>
          </cell>
          <cell r="I347">
            <v>4300</v>
          </cell>
          <cell r="J347">
            <v>3913</v>
          </cell>
          <cell r="K347">
            <v>0</v>
          </cell>
          <cell r="L347">
            <v>0</v>
          </cell>
          <cell r="M347">
            <v>787</v>
          </cell>
          <cell r="N347" t="str">
            <v/>
          </cell>
          <cell r="O347">
            <v>15.036</v>
          </cell>
          <cell r="P347">
            <v>15.015000000000001</v>
          </cell>
          <cell r="Q347">
            <v>82</v>
          </cell>
          <cell r="R347">
            <v>15.038</v>
          </cell>
          <cell r="S347">
            <v>15.066000000000001</v>
          </cell>
          <cell r="T347">
            <v>14.988</v>
          </cell>
          <cell r="U347">
            <v>15</v>
          </cell>
          <cell r="V347">
            <v>30.067</v>
          </cell>
          <cell r="AE347" t="str">
            <v/>
          </cell>
          <cell r="AF347">
            <v>9000</v>
          </cell>
          <cell r="AG347">
            <v>4300</v>
          </cell>
          <cell r="AH347">
            <v>3913</v>
          </cell>
          <cell r="AI347">
            <v>0</v>
          </cell>
          <cell r="AJ347">
            <v>0</v>
          </cell>
          <cell r="AK347">
            <v>787</v>
          </cell>
          <cell r="AM347" t="str">
            <v/>
          </cell>
          <cell r="BE347">
            <v>18</v>
          </cell>
          <cell r="BF347">
            <v>2.9619999999999997</v>
          </cell>
          <cell r="BG347">
            <v>-2.8999999999999915</v>
          </cell>
          <cell r="BH347">
            <v>-12.5</v>
          </cell>
          <cell r="BI347">
            <v>33.701298701298725</v>
          </cell>
        </row>
        <row r="348">
          <cell r="A348">
            <v>36339</v>
          </cell>
          <cell r="B348">
            <v>1</v>
          </cell>
          <cell r="C348">
            <v>36340</v>
          </cell>
          <cell r="D348">
            <v>8500</v>
          </cell>
          <cell r="E348">
            <v>8500</v>
          </cell>
          <cell r="F348">
            <v>100</v>
          </cell>
          <cell r="G348">
            <v>8799</v>
          </cell>
          <cell r="H348">
            <v>8500</v>
          </cell>
          <cell r="I348">
            <v>4300</v>
          </cell>
          <cell r="J348">
            <v>3200</v>
          </cell>
          <cell r="L348">
            <v>751</v>
          </cell>
          <cell r="M348">
            <v>249</v>
          </cell>
          <cell r="N348" t="str">
            <v/>
          </cell>
          <cell r="O348">
            <v>15.006</v>
          </cell>
          <cell r="P348">
            <v>15.005000000000001</v>
          </cell>
          <cell r="Q348">
            <v>93</v>
          </cell>
          <cell r="R348">
            <v>15.01</v>
          </cell>
          <cell r="S348">
            <v>15.02</v>
          </cell>
          <cell r="T348">
            <v>15.000999999999999</v>
          </cell>
          <cell r="U348">
            <v>15</v>
          </cell>
          <cell r="V348">
            <v>30.038</v>
          </cell>
          <cell r="AE348" t="str">
            <v/>
          </cell>
          <cell r="AF348">
            <v>8500</v>
          </cell>
          <cell r="AG348">
            <v>4300</v>
          </cell>
          <cell r="AH348">
            <v>3200</v>
          </cell>
          <cell r="AI348">
            <v>0</v>
          </cell>
          <cell r="AJ348">
            <v>751</v>
          </cell>
          <cell r="AK348">
            <v>249</v>
          </cell>
          <cell r="AL348">
            <v>28</v>
          </cell>
          <cell r="AM348">
            <v>36367</v>
          </cell>
          <cell r="AN348">
            <v>1000</v>
          </cell>
          <cell r="AO348">
            <v>450</v>
          </cell>
          <cell r="AP348">
            <v>450</v>
          </cell>
          <cell r="AU348">
            <v>450</v>
          </cell>
          <cell r="AW348">
            <v>13.67</v>
          </cell>
          <cell r="AX348">
            <v>0</v>
          </cell>
          <cell r="AY348">
            <v>0</v>
          </cell>
          <cell r="AZ348">
            <v>13.577999999999999</v>
          </cell>
          <cell r="BA348">
            <v>13.67</v>
          </cell>
          <cell r="BB348">
            <v>13.54</v>
          </cell>
          <cell r="BC348">
            <v>150</v>
          </cell>
          <cell r="BD348">
            <v>484</v>
          </cell>
          <cell r="BE348">
            <v>18</v>
          </cell>
          <cell r="BF348">
            <v>2.99</v>
          </cell>
          <cell r="BG348">
            <v>-2.8000000000000469</v>
          </cell>
          <cell r="BH348">
            <v>-15.300000000000047</v>
          </cell>
          <cell r="BI348">
            <v>33.006535947712315</v>
          </cell>
        </row>
        <row r="349">
          <cell r="A349">
            <v>36340</v>
          </cell>
          <cell r="B349">
            <v>1</v>
          </cell>
          <cell r="C349">
            <v>36341</v>
          </cell>
          <cell r="D349">
            <v>8100</v>
          </cell>
          <cell r="E349">
            <v>8100</v>
          </cell>
          <cell r="F349">
            <v>100</v>
          </cell>
          <cell r="G349">
            <v>7785</v>
          </cell>
          <cell r="H349">
            <v>7785</v>
          </cell>
          <cell r="I349">
            <v>3400</v>
          </cell>
          <cell r="J349">
            <v>3300</v>
          </cell>
          <cell r="K349">
            <v>0</v>
          </cell>
          <cell r="L349">
            <v>800</v>
          </cell>
          <cell r="M349">
            <v>285</v>
          </cell>
          <cell r="N349" t="str">
            <v/>
          </cell>
          <cell r="O349">
            <v>14.977</v>
          </cell>
          <cell r="P349">
            <v>0</v>
          </cell>
          <cell r="Q349">
            <v>0</v>
          </cell>
          <cell r="R349">
            <v>14.987</v>
          </cell>
          <cell r="S349">
            <v>14.997999999999999</v>
          </cell>
          <cell r="T349">
            <v>14.977</v>
          </cell>
          <cell r="U349">
            <v>15</v>
          </cell>
          <cell r="V349">
            <v>30.009999999999998</v>
          </cell>
          <cell r="W349">
            <v>440</v>
          </cell>
          <cell r="X349">
            <v>632</v>
          </cell>
          <cell r="Y349">
            <v>440</v>
          </cell>
          <cell r="AC349">
            <v>134</v>
          </cell>
          <cell r="AD349">
            <v>306</v>
          </cell>
          <cell r="AE349" t="str">
            <v/>
          </cell>
          <cell r="AF349">
            <v>8225</v>
          </cell>
          <cell r="AG349">
            <v>3400</v>
          </cell>
          <cell r="AH349">
            <v>3300</v>
          </cell>
          <cell r="AI349">
            <v>0</v>
          </cell>
          <cell r="AJ349">
            <v>934</v>
          </cell>
          <cell r="AK349">
            <v>591</v>
          </cell>
          <cell r="AM349" t="str">
            <v/>
          </cell>
          <cell r="BE349">
            <v>18</v>
          </cell>
          <cell r="BF349">
            <v>3.0129999999999999</v>
          </cell>
          <cell r="BG349">
            <v>-2.2999999999999687</v>
          </cell>
          <cell r="BH349">
            <v>-17.600000000000016</v>
          </cell>
          <cell r="BI349">
            <v>34.034482758620783</v>
          </cell>
        </row>
        <row r="350">
          <cell r="A350">
            <v>36341</v>
          </cell>
          <cell r="B350">
            <v>1</v>
          </cell>
          <cell r="C350">
            <v>36342</v>
          </cell>
          <cell r="D350">
            <v>9100</v>
          </cell>
          <cell r="E350">
            <v>9115</v>
          </cell>
          <cell r="F350">
            <v>100.16483516483517</v>
          </cell>
          <cell r="G350">
            <v>9977</v>
          </cell>
          <cell r="H350">
            <v>9115</v>
          </cell>
          <cell r="I350">
            <v>4300</v>
          </cell>
          <cell r="J350">
            <v>3338</v>
          </cell>
          <cell r="L350">
            <v>1000</v>
          </cell>
          <cell r="M350">
            <v>477</v>
          </cell>
          <cell r="N350" t="str">
            <v/>
          </cell>
          <cell r="O350">
            <v>14.914999999999999</v>
          </cell>
          <cell r="P350">
            <v>14.9</v>
          </cell>
          <cell r="Q350">
            <v>95</v>
          </cell>
          <cell r="R350">
            <v>14.914999999999999</v>
          </cell>
          <cell r="S350">
            <v>15</v>
          </cell>
          <cell r="T350">
            <v>14.888</v>
          </cell>
          <cell r="U350">
            <v>15</v>
          </cell>
          <cell r="V350">
            <v>29.987000000000002</v>
          </cell>
          <cell r="AE350" t="str">
            <v/>
          </cell>
          <cell r="AF350">
            <v>9115</v>
          </cell>
          <cell r="AG350">
            <v>4300</v>
          </cell>
          <cell r="AH350">
            <v>3338</v>
          </cell>
          <cell r="AI350">
            <v>0</v>
          </cell>
          <cell r="AJ350">
            <v>1000</v>
          </cell>
          <cell r="AK350">
            <v>477</v>
          </cell>
          <cell r="AM350" t="str">
            <v/>
          </cell>
          <cell r="BE350">
            <v>18</v>
          </cell>
          <cell r="BF350">
            <v>3.0850000000000009</v>
          </cell>
          <cell r="BG350">
            <v>-7.2000000000000952</v>
          </cell>
          <cell r="BH350">
            <v>-24.800000000000111</v>
          </cell>
          <cell r="BI350">
            <v>24.596774193548129</v>
          </cell>
        </row>
        <row r="351">
          <cell r="A351">
            <v>36342</v>
          </cell>
          <cell r="B351">
            <v>1</v>
          </cell>
          <cell r="C351">
            <v>36343</v>
          </cell>
          <cell r="D351">
            <v>9000</v>
          </cell>
          <cell r="E351">
            <v>9000</v>
          </cell>
          <cell r="F351">
            <v>100</v>
          </cell>
          <cell r="G351">
            <v>9338</v>
          </cell>
          <cell r="H351">
            <v>9000</v>
          </cell>
          <cell r="I351">
            <v>3400</v>
          </cell>
          <cell r="J351">
            <v>4000</v>
          </cell>
          <cell r="K351">
            <v>0</v>
          </cell>
          <cell r="L351">
            <v>612</v>
          </cell>
          <cell r="M351">
            <v>988</v>
          </cell>
          <cell r="N351" t="str">
            <v/>
          </cell>
          <cell r="O351">
            <v>14.865</v>
          </cell>
          <cell r="P351">
            <v>14.835000000000001</v>
          </cell>
          <cell r="Q351">
            <v>87</v>
          </cell>
          <cell r="R351">
            <v>14.851000000000001</v>
          </cell>
          <cell r="S351">
            <v>14.914999999999999</v>
          </cell>
          <cell r="T351">
            <v>14.8</v>
          </cell>
          <cell r="U351">
            <v>15</v>
          </cell>
          <cell r="V351">
            <v>29.914999999999999</v>
          </cell>
          <cell r="AE351" t="str">
            <v/>
          </cell>
          <cell r="AF351">
            <v>9000</v>
          </cell>
          <cell r="AG351">
            <v>3400</v>
          </cell>
          <cell r="AH351">
            <v>4000</v>
          </cell>
          <cell r="AI351">
            <v>0</v>
          </cell>
          <cell r="AJ351">
            <v>612</v>
          </cell>
          <cell r="AK351">
            <v>988</v>
          </cell>
          <cell r="AM351" t="str">
            <v/>
          </cell>
          <cell r="BE351">
            <v>18</v>
          </cell>
          <cell r="BF351">
            <v>3.1489999999999991</v>
          </cell>
          <cell r="BG351">
            <v>-6.399999999999828</v>
          </cell>
          <cell r="BH351">
            <v>-31.199999999999939</v>
          </cell>
          <cell r="BI351">
            <v>19.699074074074154</v>
          </cell>
        </row>
        <row r="352">
          <cell r="A352">
            <v>36343</v>
          </cell>
          <cell r="B352">
            <v>3</v>
          </cell>
          <cell r="C352">
            <v>36346</v>
          </cell>
          <cell r="D352">
            <v>9400</v>
          </cell>
          <cell r="E352">
            <v>9400</v>
          </cell>
          <cell r="F352">
            <v>100</v>
          </cell>
          <cell r="G352">
            <v>9838</v>
          </cell>
          <cell r="H352">
            <v>9400</v>
          </cell>
          <cell r="I352">
            <v>4400</v>
          </cell>
          <cell r="J352">
            <v>3850</v>
          </cell>
          <cell r="K352">
            <v>0</v>
          </cell>
          <cell r="L352">
            <v>421</v>
          </cell>
          <cell r="M352">
            <v>729</v>
          </cell>
          <cell r="N352" t="str">
            <v/>
          </cell>
          <cell r="O352">
            <v>14.776999999999999</v>
          </cell>
          <cell r="P352">
            <v>14.75</v>
          </cell>
          <cell r="Q352">
            <v>56</v>
          </cell>
          <cell r="R352">
            <v>14.78</v>
          </cell>
          <cell r="S352">
            <v>14.84</v>
          </cell>
          <cell r="T352">
            <v>14.75</v>
          </cell>
          <cell r="U352">
            <v>15</v>
          </cell>
          <cell r="V352">
            <v>29.850999999999999</v>
          </cell>
          <cell r="AE352" t="str">
            <v/>
          </cell>
          <cell r="AF352">
            <v>9400</v>
          </cell>
          <cell r="AG352">
            <v>4400</v>
          </cell>
          <cell r="AH352">
            <v>3850</v>
          </cell>
          <cell r="AI352">
            <v>0</v>
          </cell>
          <cell r="AJ352">
            <v>421</v>
          </cell>
          <cell r="AK352">
            <v>729</v>
          </cell>
          <cell r="AM352" t="str">
            <v/>
          </cell>
          <cell r="BE352">
            <v>18</v>
          </cell>
          <cell r="BF352">
            <v>3.2200000000000006</v>
          </cell>
          <cell r="BG352">
            <v>-7.1000000000001506</v>
          </cell>
          <cell r="BH352">
            <v>-38.30000000000009</v>
          </cell>
          <cell r="BI352">
            <v>15.116279069767378</v>
          </cell>
        </row>
        <row r="353">
          <cell r="A353">
            <v>36346</v>
          </cell>
          <cell r="B353">
            <v>1</v>
          </cell>
          <cell r="C353">
            <v>36347</v>
          </cell>
          <cell r="D353">
            <v>9600</v>
          </cell>
          <cell r="E353">
            <v>9600</v>
          </cell>
          <cell r="F353">
            <v>100</v>
          </cell>
          <cell r="G353">
            <v>9339</v>
          </cell>
          <cell r="H353">
            <v>9339</v>
          </cell>
          <cell r="I353">
            <v>4000</v>
          </cell>
          <cell r="J353">
            <v>4000</v>
          </cell>
          <cell r="K353">
            <v>300</v>
          </cell>
          <cell r="L353">
            <v>700</v>
          </cell>
          <cell r="M353">
            <v>339</v>
          </cell>
          <cell r="N353" t="str">
            <v/>
          </cell>
          <cell r="O353">
            <v>14.65</v>
          </cell>
          <cell r="P353">
            <v>0</v>
          </cell>
          <cell r="Q353">
            <v>0</v>
          </cell>
          <cell r="R353">
            <v>14.7</v>
          </cell>
          <cell r="S353">
            <v>14.72</v>
          </cell>
          <cell r="T353">
            <v>14.65</v>
          </cell>
          <cell r="U353">
            <v>15</v>
          </cell>
          <cell r="V353">
            <v>29.78</v>
          </cell>
          <cell r="AE353" t="str">
            <v/>
          </cell>
          <cell r="AF353">
            <v>9339</v>
          </cell>
          <cell r="AG353">
            <v>4000</v>
          </cell>
          <cell r="AH353">
            <v>4000</v>
          </cell>
          <cell r="AI353">
            <v>300</v>
          </cell>
          <cell r="AJ353">
            <v>700</v>
          </cell>
          <cell r="AK353">
            <v>339</v>
          </cell>
          <cell r="AM353" t="str">
            <v/>
          </cell>
          <cell r="BE353">
            <v>18</v>
          </cell>
          <cell r="BF353">
            <v>3.3000000000000007</v>
          </cell>
          <cell r="BG353">
            <v>-8.0000000000000071</v>
          </cell>
          <cell r="BH353">
            <v>-46.300000000000097</v>
          </cell>
          <cell r="BI353">
            <v>11.290322580645133</v>
          </cell>
        </row>
        <row r="354">
          <cell r="A354">
            <v>36347</v>
          </cell>
          <cell r="B354">
            <v>1</v>
          </cell>
          <cell r="C354">
            <v>36348</v>
          </cell>
          <cell r="D354">
            <v>10200</v>
          </cell>
          <cell r="E354">
            <v>10200</v>
          </cell>
          <cell r="F354">
            <v>100</v>
          </cell>
          <cell r="G354">
            <v>11057</v>
          </cell>
          <cell r="H354">
            <v>10200</v>
          </cell>
          <cell r="I354">
            <v>4500</v>
          </cell>
          <cell r="J354">
            <v>4000</v>
          </cell>
          <cell r="K354">
            <v>0</v>
          </cell>
          <cell r="L354">
            <v>943</v>
          </cell>
          <cell r="M354">
            <v>757</v>
          </cell>
          <cell r="N354" t="str">
            <v/>
          </cell>
          <cell r="O354">
            <v>14.63</v>
          </cell>
          <cell r="P354">
            <v>14.6</v>
          </cell>
          <cell r="Q354">
            <v>94</v>
          </cell>
          <cell r="R354">
            <v>14.63</v>
          </cell>
          <cell r="S354">
            <v>14.66</v>
          </cell>
          <cell r="T354">
            <v>14.55</v>
          </cell>
          <cell r="U354">
            <v>15</v>
          </cell>
          <cell r="V354">
            <v>29.7</v>
          </cell>
          <cell r="AE354" t="str">
            <v/>
          </cell>
          <cell r="AF354">
            <v>10200</v>
          </cell>
          <cell r="AG354">
            <v>4500</v>
          </cell>
          <cell r="AH354">
            <v>4000</v>
          </cell>
          <cell r="AI354">
            <v>0</v>
          </cell>
          <cell r="AJ354">
            <v>943</v>
          </cell>
          <cell r="AK354">
            <v>757</v>
          </cell>
          <cell r="AM354" t="str">
            <v/>
          </cell>
          <cell r="BE354">
            <v>18</v>
          </cell>
          <cell r="BF354">
            <v>3.3699999999999992</v>
          </cell>
          <cell r="BG354">
            <v>-6.9999999999998508</v>
          </cell>
          <cell r="BH354">
            <v>-53.299999999999947</v>
          </cell>
          <cell r="BI354">
            <v>8.8235294117647314</v>
          </cell>
        </row>
        <row r="355">
          <cell r="A355">
            <v>36348</v>
          </cell>
          <cell r="B355">
            <v>1</v>
          </cell>
          <cell r="C355">
            <v>36349</v>
          </cell>
          <cell r="D355">
            <v>10500</v>
          </cell>
          <cell r="E355">
            <v>10500</v>
          </cell>
          <cell r="F355">
            <v>100</v>
          </cell>
          <cell r="G355">
            <v>11331</v>
          </cell>
          <cell r="H355">
            <v>10500</v>
          </cell>
          <cell r="I355">
            <v>4500</v>
          </cell>
          <cell r="J355">
            <v>4000</v>
          </cell>
          <cell r="K355">
            <v>1200</v>
          </cell>
          <cell r="L355">
            <v>169</v>
          </cell>
          <cell r="M355">
            <v>631</v>
          </cell>
          <cell r="N355" t="str">
            <v/>
          </cell>
          <cell r="O355">
            <v>14.52</v>
          </cell>
          <cell r="P355">
            <v>14.51</v>
          </cell>
          <cell r="Q355">
            <v>16</v>
          </cell>
          <cell r="R355">
            <v>14.56</v>
          </cell>
          <cell r="S355">
            <v>14.574999999999999</v>
          </cell>
          <cell r="T355">
            <v>14.51</v>
          </cell>
          <cell r="U355">
            <v>15</v>
          </cell>
          <cell r="V355">
            <v>29.630000000000003</v>
          </cell>
          <cell r="W355">
            <v>-460</v>
          </cell>
          <cell r="X355">
            <v>-460</v>
          </cell>
          <cell r="Y355">
            <v>-460</v>
          </cell>
          <cell r="AB355">
            <v>-460</v>
          </cell>
          <cell r="AE355" t="str">
            <v/>
          </cell>
          <cell r="AF355">
            <v>10040</v>
          </cell>
          <cell r="AG355">
            <v>4500</v>
          </cell>
          <cell r="AH355">
            <v>4000</v>
          </cell>
          <cell r="AI355">
            <v>740</v>
          </cell>
          <cell r="AJ355">
            <v>169</v>
          </cell>
          <cell r="AK355">
            <v>631</v>
          </cell>
          <cell r="AM355" t="str">
            <v/>
          </cell>
          <cell r="BE355">
            <v>17.5</v>
          </cell>
          <cell r="BF355">
            <v>2.9399999999999995</v>
          </cell>
          <cell r="BG355">
            <v>-7.0000000000000284</v>
          </cell>
          <cell r="BH355">
            <v>-7.0000000000000284</v>
          </cell>
          <cell r="BI355">
            <v>14.929577464788798</v>
          </cell>
        </row>
        <row r="356">
          <cell r="A356">
            <v>36349</v>
          </cell>
          <cell r="B356">
            <v>1</v>
          </cell>
          <cell r="C356">
            <v>36350</v>
          </cell>
          <cell r="D356">
            <v>10500</v>
          </cell>
          <cell r="E356">
            <v>10500</v>
          </cell>
          <cell r="F356">
            <v>100</v>
          </cell>
          <cell r="G356">
            <v>11081</v>
          </cell>
          <cell r="H356">
            <v>10500</v>
          </cell>
          <cell r="I356">
            <v>4600</v>
          </cell>
          <cell r="J356">
            <v>4000</v>
          </cell>
          <cell r="K356">
            <v>619</v>
          </cell>
          <cell r="L356">
            <v>1000</v>
          </cell>
          <cell r="M356">
            <v>281</v>
          </cell>
          <cell r="N356" t="str">
            <v/>
          </cell>
          <cell r="O356">
            <v>14.45</v>
          </cell>
          <cell r="P356">
            <v>14.42</v>
          </cell>
          <cell r="Q356">
            <v>3</v>
          </cell>
          <cell r="R356">
            <v>14.49</v>
          </cell>
          <cell r="S356">
            <v>14.505000000000001</v>
          </cell>
          <cell r="T356">
            <v>14.42</v>
          </cell>
          <cell r="U356">
            <v>15</v>
          </cell>
          <cell r="V356">
            <v>29.560000000000002</v>
          </cell>
          <cell r="AE356" t="str">
            <v/>
          </cell>
          <cell r="AF356">
            <v>10500</v>
          </cell>
          <cell r="AG356">
            <v>4600</v>
          </cell>
          <cell r="AH356">
            <v>4000</v>
          </cell>
          <cell r="AI356">
            <v>619</v>
          </cell>
          <cell r="AJ356">
            <v>1000</v>
          </cell>
          <cell r="AK356">
            <v>281</v>
          </cell>
          <cell r="AM356" t="str">
            <v/>
          </cell>
          <cell r="BE356">
            <v>17.5</v>
          </cell>
          <cell r="BF356">
            <v>3.01</v>
          </cell>
          <cell r="BG356">
            <v>-7.0000000000000284</v>
          </cell>
          <cell r="BH356">
            <v>-14.000000000000057</v>
          </cell>
          <cell r="BI356">
            <v>13.711911357340695</v>
          </cell>
        </row>
        <row r="357">
          <cell r="A357">
            <v>36350</v>
          </cell>
          <cell r="B357">
            <v>3</v>
          </cell>
          <cell r="C357">
            <v>36353</v>
          </cell>
          <cell r="D357">
            <v>10600</v>
          </cell>
          <cell r="E357">
            <v>10600</v>
          </cell>
          <cell r="F357">
            <v>100</v>
          </cell>
          <cell r="G357">
            <v>10939</v>
          </cell>
          <cell r="H357">
            <v>10600</v>
          </cell>
          <cell r="I357">
            <v>4600</v>
          </cell>
          <cell r="J357">
            <v>3850</v>
          </cell>
          <cell r="K357">
            <v>661</v>
          </cell>
          <cell r="L357">
            <v>1000</v>
          </cell>
          <cell r="M357">
            <v>489</v>
          </cell>
          <cell r="N357" t="str">
            <v/>
          </cell>
          <cell r="O357">
            <v>14.39</v>
          </cell>
          <cell r="P357">
            <v>14.35</v>
          </cell>
          <cell r="Q357">
            <v>32</v>
          </cell>
          <cell r="R357">
            <v>14.42</v>
          </cell>
          <cell r="S357">
            <v>14.45</v>
          </cell>
          <cell r="T357">
            <v>14.35</v>
          </cell>
          <cell r="U357">
            <v>15</v>
          </cell>
          <cell r="V357">
            <v>29.490000000000002</v>
          </cell>
          <cell r="AE357" t="str">
            <v/>
          </cell>
          <cell r="AF357">
            <v>10600</v>
          </cell>
          <cell r="AG357">
            <v>4600</v>
          </cell>
          <cell r="AH357">
            <v>3850</v>
          </cell>
          <cell r="AI357">
            <v>661</v>
          </cell>
          <cell r="AJ357">
            <v>1000</v>
          </cell>
          <cell r="AK357">
            <v>489</v>
          </cell>
          <cell r="AM357" t="str">
            <v/>
          </cell>
          <cell r="BE357">
            <v>17.5</v>
          </cell>
          <cell r="BF357">
            <v>3.08</v>
          </cell>
          <cell r="BG357">
            <v>-7.0000000000000284</v>
          </cell>
          <cell r="BH357">
            <v>-21.000000000000085</v>
          </cell>
          <cell r="BI357">
            <v>12.777777777777798</v>
          </cell>
        </row>
        <row r="358">
          <cell r="A358">
            <v>36353</v>
          </cell>
          <cell r="B358">
            <v>1</v>
          </cell>
          <cell r="C358">
            <v>36354</v>
          </cell>
          <cell r="D358">
            <v>10800</v>
          </cell>
          <cell r="E358">
            <v>10800</v>
          </cell>
          <cell r="F358">
            <v>100</v>
          </cell>
          <cell r="G358">
            <v>11394</v>
          </cell>
          <cell r="H358">
            <v>10800</v>
          </cell>
          <cell r="I358">
            <v>4500</v>
          </cell>
          <cell r="J358">
            <v>4000</v>
          </cell>
          <cell r="K358">
            <v>977</v>
          </cell>
          <cell r="L358">
            <v>629</v>
          </cell>
          <cell r="M358">
            <v>694</v>
          </cell>
          <cell r="N358" t="str">
            <v/>
          </cell>
          <cell r="O358">
            <v>14.32</v>
          </cell>
          <cell r="P358">
            <v>14.3</v>
          </cell>
          <cell r="Q358">
            <v>62</v>
          </cell>
          <cell r="R358">
            <v>14.35</v>
          </cell>
          <cell r="S358">
            <v>14.4</v>
          </cell>
          <cell r="T358">
            <v>14.3</v>
          </cell>
          <cell r="U358">
            <v>15</v>
          </cell>
          <cell r="V358">
            <v>29.42</v>
          </cell>
          <cell r="AE358" t="str">
            <v/>
          </cell>
          <cell r="AF358">
            <v>10800</v>
          </cell>
          <cell r="AG358">
            <v>4500</v>
          </cell>
          <cell r="AH358">
            <v>4000</v>
          </cell>
          <cell r="AI358">
            <v>977</v>
          </cell>
          <cell r="AJ358">
            <v>629</v>
          </cell>
          <cell r="AK358">
            <v>694</v>
          </cell>
          <cell r="AM358" t="str">
            <v/>
          </cell>
          <cell r="BE358">
            <v>17.5</v>
          </cell>
          <cell r="BF358">
            <v>3.1500000000000004</v>
          </cell>
          <cell r="BG358">
            <v>-7.0000000000000284</v>
          </cell>
          <cell r="BH358">
            <v>-28.000000000000114</v>
          </cell>
          <cell r="BI358">
            <v>12.142857142857148</v>
          </cell>
        </row>
        <row r="359">
          <cell r="A359">
            <v>36354</v>
          </cell>
          <cell r="B359">
            <v>1</v>
          </cell>
          <cell r="C359">
            <v>36355</v>
          </cell>
          <cell r="D359">
            <v>11400</v>
          </cell>
          <cell r="E359">
            <v>11400</v>
          </cell>
          <cell r="F359">
            <v>100</v>
          </cell>
          <cell r="G359">
            <v>11923</v>
          </cell>
          <cell r="H359">
            <v>11400</v>
          </cell>
          <cell r="I359">
            <v>4800</v>
          </cell>
          <cell r="J359">
            <v>4000</v>
          </cell>
          <cell r="K359">
            <v>677</v>
          </cell>
          <cell r="L359">
            <v>1000</v>
          </cell>
          <cell r="M359">
            <v>923</v>
          </cell>
          <cell r="N359" t="str">
            <v/>
          </cell>
          <cell r="O359">
            <v>14.23</v>
          </cell>
          <cell r="P359">
            <v>14.2</v>
          </cell>
          <cell r="Q359">
            <v>12</v>
          </cell>
          <cell r="R359">
            <v>14.27</v>
          </cell>
          <cell r="S359">
            <v>14.3</v>
          </cell>
          <cell r="T359">
            <v>14.2</v>
          </cell>
          <cell r="U359">
            <v>15</v>
          </cell>
          <cell r="V359">
            <v>29.35</v>
          </cell>
          <cell r="AE359" t="str">
            <v/>
          </cell>
          <cell r="AF359">
            <v>11400</v>
          </cell>
          <cell r="AG359">
            <v>4800</v>
          </cell>
          <cell r="AH359">
            <v>4000</v>
          </cell>
          <cell r="AI359">
            <v>677</v>
          </cell>
          <cell r="AJ359">
            <v>1000</v>
          </cell>
          <cell r="AK359">
            <v>923</v>
          </cell>
          <cell r="AM359" t="str">
            <v/>
          </cell>
          <cell r="BE359">
            <v>17.5</v>
          </cell>
          <cell r="BF359">
            <v>3.2300000000000004</v>
          </cell>
          <cell r="BG359">
            <v>-8.0000000000000071</v>
          </cell>
          <cell r="BH359">
            <v>-36.000000000000121</v>
          </cell>
          <cell r="BI359">
            <v>10.6944444444444</v>
          </cell>
        </row>
        <row r="360">
          <cell r="A360">
            <v>36355</v>
          </cell>
          <cell r="B360">
            <v>1</v>
          </cell>
          <cell r="C360">
            <v>36356</v>
          </cell>
          <cell r="D360">
            <v>11800</v>
          </cell>
          <cell r="E360">
            <v>11800</v>
          </cell>
          <cell r="F360">
            <v>100</v>
          </cell>
          <cell r="G360">
            <v>11774</v>
          </cell>
          <cell r="H360">
            <v>11774</v>
          </cell>
          <cell r="I360">
            <v>4800</v>
          </cell>
          <cell r="J360">
            <v>4000</v>
          </cell>
          <cell r="K360">
            <v>1200</v>
          </cell>
          <cell r="L360">
            <v>1000</v>
          </cell>
          <cell r="M360">
            <v>774</v>
          </cell>
          <cell r="N360" t="str">
            <v/>
          </cell>
          <cell r="O360">
            <v>14.12</v>
          </cell>
          <cell r="P360">
            <v>0</v>
          </cell>
          <cell r="Q360">
            <v>0</v>
          </cell>
          <cell r="R360">
            <v>14.19</v>
          </cell>
          <cell r="S360">
            <v>14.21</v>
          </cell>
          <cell r="T360">
            <v>14.12</v>
          </cell>
          <cell r="U360">
            <v>15</v>
          </cell>
          <cell r="V360">
            <v>29.27</v>
          </cell>
          <cell r="AE360" t="str">
            <v/>
          </cell>
          <cell r="AF360">
            <v>11774</v>
          </cell>
          <cell r="AG360">
            <v>4800</v>
          </cell>
          <cell r="AH360">
            <v>4000</v>
          </cell>
          <cell r="AI360">
            <v>1200</v>
          </cell>
          <cell r="AJ360">
            <v>1000</v>
          </cell>
          <cell r="AK360">
            <v>774</v>
          </cell>
          <cell r="AM360" t="str">
            <v/>
          </cell>
          <cell r="BE360">
            <v>17.5</v>
          </cell>
          <cell r="BF360">
            <v>3.3100000000000005</v>
          </cell>
          <cell r="BG360">
            <v>-8.0000000000000071</v>
          </cell>
          <cell r="BH360">
            <v>-44.000000000000128</v>
          </cell>
          <cell r="BI360">
            <v>9.3243243243242908</v>
          </cell>
        </row>
        <row r="361">
          <cell r="A361">
            <v>36356</v>
          </cell>
          <cell r="B361">
            <v>1</v>
          </cell>
          <cell r="C361">
            <v>36357</v>
          </cell>
          <cell r="D361">
            <v>11800</v>
          </cell>
          <cell r="E361">
            <v>11800</v>
          </cell>
          <cell r="F361">
            <v>100</v>
          </cell>
          <cell r="G361">
            <v>11565</v>
          </cell>
          <cell r="H361">
            <v>11565</v>
          </cell>
          <cell r="I361">
            <v>4800</v>
          </cell>
          <cell r="J361">
            <v>4500</v>
          </cell>
          <cell r="K361">
            <v>800</v>
          </cell>
          <cell r="L361">
            <v>1000</v>
          </cell>
          <cell r="M361">
            <v>465</v>
          </cell>
          <cell r="N361" t="str">
            <v/>
          </cell>
          <cell r="O361">
            <v>14.07</v>
          </cell>
          <cell r="P361">
            <v>0</v>
          </cell>
          <cell r="Q361">
            <v>0</v>
          </cell>
          <cell r="R361">
            <v>14.12</v>
          </cell>
          <cell r="S361">
            <v>14.16</v>
          </cell>
          <cell r="T361">
            <v>14.07</v>
          </cell>
          <cell r="U361">
            <v>15</v>
          </cell>
          <cell r="V361">
            <v>29.189999999999998</v>
          </cell>
          <cell r="W361">
            <v>520</v>
          </cell>
          <cell r="X361">
            <v>398</v>
          </cell>
          <cell r="Y361">
            <v>398</v>
          </cell>
          <cell r="Z361">
            <v>308</v>
          </cell>
          <cell r="AD361">
            <v>90</v>
          </cell>
          <cell r="AE361" t="str">
            <v/>
          </cell>
          <cell r="AF361">
            <v>11963</v>
          </cell>
          <cell r="AG361">
            <v>5108</v>
          </cell>
          <cell r="AH361">
            <v>4500</v>
          </cell>
          <cell r="AI361">
            <v>800</v>
          </cell>
          <cell r="AJ361">
            <v>1000</v>
          </cell>
          <cell r="AK361">
            <v>555</v>
          </cell>
          <cell r="AM361" t="str">
            <v/>
          </cell>
          <cell r="BE361">
            <v>17.5</v>
          </cell>
          <cell r="BF361">
            <v>3.3800000000000008</v>
          </cell>
          <cell r="BG361">
            <v>-7.0000000000000284</v>
          </cell>
          <cell r="BH361">
            <v>-51.000000000000156</v>
          </cell>
          <cell r="BI361">
            <v>8.3783783783783488</v>
          </cell>
        </row>
        <row r="362">
          <cell r="A362">
            <v>36357</v>
          </cell>
          <cell r="B362">
            <v>3</v>
          </cell>
          <cell r="C362">
            <v>36360</v>
          </cell>
          <cell r="D362">
            <v>11400</v>
          </cell>
          <cell r="E362">
            <v>11400</v>
          </cell>
          <cell r="F362">
            <v>100</v>
          </cell>
          <cell r="G362">
            <v>11515</v>
          </cell>
          <cell r="H362">
            <v>11400</v>
          </cell>
          <cell r="I362">
            <v>5000</v>
          </cell>
          <cell r="J362">
            <v>4500</v>
          </cell>
          <cell r="K362">
            <v>800</v>
          </cell>
          <cell r="L362">
            <v>635</v>
          </cell>
          <cell r="M362">
            <v>465</v>
          </cell>
          <cell r="N362" t="str">
            <v/>
          </cell>
          <cell r="O362">
            <v>14</v>
          </cell>
          <cell r="P362">
            <v>13.97</v>
          </cell>
          <cell r="Q362">
            <v>77</v>
          </cell>
          <cell r="R362">
            <v>14.05</v>
          </cell>
          <cell r="S362">
            <v>14.07</v>
          </cell>
          <cell r="T362">
            <v>13.97</v>
          </cell>
          <cell r="U362">
            <v>15</v>
          </cell>
          <cell r="V362">
            <v>29.119999999999997</v>
          </cell>
          <cell r="AE362" t="str">
            <v/>
          </cell>
          <cell r="AF362">
            <v>11400</v>
          </cell>
          <cell r="AG362">
            <v>5000</v>
          </cell>
          <cell r="AH362">
            <v>4500</v>
          </cell>
          <cell r="AI362">
            <v>800</v>
          </cell>
          <cell r="AJ362">
            <v>635</v>
          </cell>
          <cell r="AK362">
            <v>465</v>
          </cell>
          <cell r="AM362" t="str">
            <v/>
          </cell>
          <cell r="BE362">
            <v>17.5</v>
          </cell>
          <cell r="BF362">
            <v>3.4499999999999993</v>
          </cell>
          <cell r="BG362">
            <v>-6.9999999999998508</v>
          </cell>
          <cell r="BH362">
            <v>-58.000000000000007</v>
          </cell>
          <cell r="BI362">
            <v>7.4324324324324555</v>
          </cell>
        </row>
        <row r="363">
          <cell r="A363">
            <v>36360</v>
          </cell>
          <cell r="B363">
            <v>1</v>
          </cell>
          <cell r="C363">
            <v>36361</v>
          </cell>
          <cell r="D363">
            <v>11700</v>
          </cell>
          <cell r="E363">
            <v>11700</v>
          </cell>
          <cell r="F363">
            <v>100</v>
          </cell>
          <cell r="G363">
            <v>12664</v>
          </cell>
          <cell r="H363">
            <v>11700</v>
          </cell>
          <cell r="I363">
            <v>5000</v>
          </cell>
          <cell r="J363">
            <v>4500</v>
          </cell>
          <cell r="K363">
            <v>1800</v>
          </cell>
          <cell r="L363">
            <v>36</v>
          </cell>
          <cell r="M363">
            <v>364</v>
          </cell>
          <cell r="N363" t="str">
            <v/>
          </cell>
          <cell r="O363">
            <v>13.97</v>
          </cell>
          <cell r="P363">
            <v>13</v>
          </cell>
          <cell r="Q363">
            <v>4</v>
          </cell>
          <cell r="R363">
            <v>13.98</v>
          </cell>
          <cell r="S363">
            <v>14.03</v>
          </cell>
          <cell r="T363">
            <v>13</v>
          </cell>
          <cell r="U363">
            <v>15</v>
          </cell>
          <cell r="V363">
            <v>29.05</v>
          </cell>
          <cell r="AE363" t="str">
            <v/>
          </cell>
          <cell r="AF363">
            <v>11700</v>
          </cell>
          <cell r="AG363">
            <v>5000</v>
          </cell>
          <cell r="AH363">
            <v>4500</v>
          </cell>
          <cell r="AI363">
            <v>1800</v>
          </cell>
          <cell r="AJ363">
            <v>36</v>
          </cell>
          <cell r="AK363">
            <v>364</v>
          </cell>
          <cell r="AM363" t="str">
            <v/>
          </cell>
          <cell r="BE363">
            <v>17.5</v>
          </cell>
          <cell r="BF363">
            <v>3.5199999999999996</v>
          </cell>
          <cell r="BG363">
            <v>-7.0000000000000284</v>
          </cell>
          <cell r="BH363">
            <v>-65.000000000000028</v>
          </cell>
          <cell r="BI363">
            <v>6.4864864864865082</v>
          </cell>
        </row>
        <row r="364">
          <cell r="A364">
            <v>36361</v>
          </cell>
          <cell r="B364">
            <v>1</v>
          </cell>
          <cell r="C364">
            <v>36362</v>
          </cell>
          <cell r="D364">
            <v>11900</v>
          </cell>
          <cell r="E364">
            <v>11900</v>
          </cell>
          <cell r="F364">
            <v>100</v>
          </cell>
          <cell r="G364">
            <v>12289</v>
          </cell>
          <cell r="H364">
            <v>11900</v>
          </cell>
          <cell r="I364">
            <v>5000</v>
          </cell>
          <cell r="J364">
            <v>4500</v>
          </cell>
          <cell r="K364">
            <v>1700</v>
          </cell>
          <cell r="L364">
            <v>111</v>
          </cell>
          <cell r="M364">
            <v>589</v>
          </cell>
          <cell r="N364" t="str">
            <v/>
          </cell>
          <cell r="O364">
            <v>13.923</v>
          </cell>
          <cell r="P364">
            <v>13</v>
          </cell>
          <cell r="Q364">
            <v>22</v>
          </cell>
          <cell r="R364">
            <v>13.91</v>
          </cell>
          <cell r="S364">
            <v>13.99</v>
          </cell>
          <cell r="T364">
            <v>13</v>
          </cell>
          <cell r="U364">
            <v>15</v>
          </cell>
          <cell r="V364">
            <v>28.98</v>
          </cell>
          <cell r="W364">
            <v>-600</v>
          </cell>
          <cell r="X364">
            <v>-528</v>
          </cell>
          <cell r="Y364">
            <v>-528</v>
          </cell>
          <cell r="AC364">
            <v>-528</v>
          </cell>
          <cell r="AE364" t="str">
            <v/>
          </cell>
          <cell r="AF364">
            <v>11372</v>
          </cell>
          <cell r="AG364">
            <v>5000</v>
          </cell>
          <cell r="AH364">
            <v>4500</v>
          </cell>
          <cell r="AI364">
            <v>1700</v>
          </cell>
          <cell r="AJ364">
            <v>-417</v>
          </cell>
          <cell r="AK364">
            <v>589</v>
          </cell>
          <cell r="AM364" t="str">
            <v/>
          </cell>
          <cell r="BE364">
            <v>17.5</v>
          </cell>
          <cell r="BF364">
            <v>3.59</v>
          </cell>
          <cell r="BG364">
            <v>-7.0000000000000284</v>
          </cell>
          <cell r="BH364">
            <v>-72.000000000000057</v>
          </cell>
          <cell r="BI364">
            <v>5.6944444444444535</v>
          </cell>
        </row>
        <row r="365">
          <cell r="A365">
            <v>36362</v>
          </cell>
          <cell r="B365">
            <v>1</v>
          </cell>
          <cell r="C365">
            <v>36363</v>
          </cell>
          <cell r="D365">
            <v>11400</v>
          </cell>
          <cell r="E365">
            <v>11400</v>
          </cell>
          <cell r="F365">
            <v>100</v>
          </cell>
          <cell r="G365">
            <v>12535</v>
          </cell>
          <cell r="H365">
            <v>11400</v>
          </cell>
          <cell r="I365">
            <v>4365</v>
          </cell>
          <cell r="J365">
            <v>4300</v>
          </cell>
          <cell r="K365">
            <v>1900</v>
          </cell>
          <cell r="L365">
            <v>0</v>
          </cell>
          <cell r="M365">
            <v>835</v>
          </cell>
          <cell r="N365" t="str">
            <v/>
          </cell>
          <cell r="O365">
            <v>13.84</v>
          </cell>
          <cell r="P365">
            <v>13.81</v>
          </cell>
          <cell r="Q365">
            <v>87</v>
          </cell>
          <cell r="R365">
            <v>13.83</v>
          </cell>
          <cell r="S365">
            <v>13.88</v>
          </cell>
          <cell r="T365">
            <v>13.7</v>
          </cell>
          <cell r="U365">
            <v>15</v>
          </cell>
          <cell r="V365">
            <v>28.91</v>
          </cell>
          <cell r="W365">
            <v>500</v>
          </cell>
          <cell r="X365">
            <v>500</v>
          </cell>
          <cell r="Y365">
            <v>500</v>
          </cell>
          <cell r="Z365">
            <v>500</v>
          </cell>
          <cell r="AE365" t="str">
            <v/>
          </cell>
          <cell r="AF365">
            <v>11900</v>
          </cell>
          <cell r="AG365">
            <v>4865</v>
          </cell>
          <cell r="AH365">
            <v>4300</v>
          </cell>
          <cell r="AI365">
            <v>1900</v>
          </cell>
          <cell r="AJ365">
            <v>0</v>
          </cell>
          <cell r="AK365">
            <v>835</v>
          </cell>
          <cell r="AM365" t="str">
            <v/>
          </cell>
          <cell r="BE365">
            <v>17.5</v>
          </cell>
          <cell r="BF365">
            <v>3.67</v>
          </cell>
          <cell r="BG365">
            <v>-8.0000000000000071</v>
          </cell>
          <cell r="BH365">
            <v>-80.000000000000057</v>
          </cell>
          <cell r="BI365">
            <v>4.5833333333333401</v>
          </cell>
        </row>
        <row r="366">
          <cell r="A366">
            <v>36363</v>
          </cell>
          <cell r="B366">
            <v>1</v>
          </cell>
          <cell r="C366">
            <v>36364</v>
          </cell>
          <cell r="D366">
            <v>11900</v>
          </cell>
          <cell r="E366">
            <v>11900</v>
          </cell>
          <cell r="F366">
            <v>100</v>
          </cell>
          <cell r="G366">
            <v>12178</v>
          </cell>
          <cell r="H366">
            <v>11900</v>
          </cell>
          <cell r="I366">
            <v>4900</v>
          </cell>
          <cell r="J366">
            <v>4500</v>
          </cell>
          <cell r="K366">
            <v>1400</v>
          </cell>
          <cell r="L366">
            <v>222</v>
          </cell>
          <cell r="M366">
            <v>878</v>
          </cell>
          <cell r="N366" t="str">
            <v/>
          </cell>
          <cell r="O366">
            <v>13.75</v>
          </cell>
          <cell r="P366">
            <v>13.63</v>
          </cell>
          <cell r="Q366">
            <v>44</v>
          </cell>
          <cell r="R366">
            <v>13.75</v>
          </cell>
          <cell r="S366">
            <v>13.79</v>
          </cell>
          <cell r="T366">
            <v>13.63</v>
          </cell>
          <cell r="U366">
            <v>15</v>
          </cell>
          <cell r="V366">
            <v>28.83</v>
          </cell>
          <cell r="AE366" t="str">
            <v/>
          </cell>
          <cell r="AF366">
            <v>11900</v>
          </cell>
          <cell r="AG366">
            <v>4900</v>
          </cell>
          <cell r="AH366">
            <v>4500</v>
          </cell>
          <cell r="AI366">
            <v>1400</v>
          </cell>
          <cell r="AJ366">
            <v>222</v>
          </cell>
          <cell r="AK366">
            <v>878</v>
          </cell>
          <cell r="AM366" t="str">
            <v/>
          </cell>
          <cell r="BE366">
            <v>17.5</v>
          </cell>
          <cell r="BF366">
            <v>3.75</v>
          </cell>
          <cell r="BG366">
            <v>-8.0000000000000071</v>
          </cell>
          <cell r="BH366">
            <v>-88.000000000000057</v>
          </cell>
          <cell r="BI366">
            <v>3.3783783783783856</v>
          </cell>
        </row>
        <row r="367">
          <cell r="A367">
            <v>36364</v>
          </cell>
          <cell r="B367">
            <v>3</v>
          </cell>
          <cell r="C367">
            <v>36367</v>
          </cell>
          <cell r="D367">
            <v>11900</v>
          </cell>
          <cell r="E367">
            <v>11900</v>
          </cell>
          <cell r="F367">
            <v>100</v>
          </cell>
          <cell r="G367">
            <v>11478</v>
          </cell>
          <cell r="H367">
            <v>11478</v>
          </cell>
          <cell r="I367">
            <v>4900</v>
          </cell>
          <cell r="J367">
            <v>4500</v>
          </cell>
          <cell r="K367">
            <v>1100</v>
          </cell>
          <cell r="L367">
            <v>0</v>
          </cell>
          <cell r="M367">
            <v>978</v>
          </cell>
          <cell r="N367" t="str">
            <v/>
          </cell>
          <cell r="O367">
            <v>13.7</v>
          </cell>
          <cell r="P367">
            <v>0</v>
          </cell>
          <cell r="Q367">
            <v>0</v>
          </cell>
          <cell r="R367">
            <v>13.71</v>
          </cell>
          <cell r="S367">
            <v>13.75</v>
          </cell>
          <cell r="T367">
            <v>13.7</v>
          </cell>
          <cell r="U367">
            <v>15</v>
          </cell>
          <cell r="V367">
            <v>28.75</v>
          </cell>
          <cell r="AE367" t="str">
            <v/>
          </cell>
          <cell r="AF367">
            <v>11478</v>
          </cell>
          <cell r="AG367">
            <v>4900</v>
          </cell>
          <cell r="AH367">
            <v>4500</v>
          </cell>
          <cell r="AI367">
            <v>1100</v>
          </cell>
          <cell r="AJ367">
            <v>0</v>
          </cell>
          <cell r="AK367">
            <v>978</v>
          </cell>
          <cell r="AM367" t="str">
            <v/>
          </cell>
          <cell r="BE367">
            <v>16.5</v>
          </cell>
          <cell r="BF367">
            <v>2.7899999999999991</v>
          </cell>
          <cell r="BG367">
            <v>-3.9999999999999147</v>
          </cell>
          <cell r="BH367">
            <v>-3.9999999999999147</v>
          </cell>
          <cell r="BI367">
            <v>17.794117647058847</v>
          </cell>
        </row>
        <row r="368">
          <cell r="A368">
            <v>36367</v>
          </cell>
          <cell r="B368">
            <v>1</v>
          </cell>
          <cell r="C368">
            <v>36368</v>
          </cell>
          <cell r="D368">
            <v>11800</v>
          </cell>
          <cell r="E368">
            <v>11790</v>
          </cell>
          <cell r="F368">
            <v>99.915254237288138</v>
          </cell>
          <cell r="G368">
            <v>11723</v>
          </cell>
          <cell r="H368">
            <v>11723</v>
          </cell>
          <cell r="I368">
            <v>4200</v>
          </cell>
          <cell r="J368">
            <v>4500</v>
          </cell>
          <cell r="K368">
            <v>1300</v>
          </cell>
          <cell r="L368">
            <v>750</v>
          </cell>
          <cell r="M368">
            <v>973</v>
          </cell>
          <cell r="N368" t="str">
            <v/>
          </cell>
          <cell r="O368">
            <v>13.667</v>
          </cell>
          <cell r="P368">
            <v>0</v>
          </cell>
          <cell r="Q368">
            <v>0</v>
          </cell>
          <cell r="R368">
            <v>13.7</v>
          </cell>
          <cell r="S368">
            <v>13.74</v>
          </cell>
          <cell r="T368">
            <v>13.667</v>
          </cell>
          <cell r="U368">
            <v>15</v>
          </cell>
          <cell r="V368">
            <v>28.71</v>
          </cell>
          <cell r="W368">
            <v>300</v>
          </cell>
          <cell r="X368">
            <v>13</v>
          </cell>
          <cell r="Y368">
            <v>13</v>
          </cell>
          <cell r="AD368">
            <v>13</v>
          </cell>
          <cell r="AE368" t="str">
            <v/>
          </cell>
          <cell r="AF368">
            <v>11736</v>
          </cell>
          <cell r="AG368">
            <v>4200</v>
          </cell>
          <cell r="AH368">
            <v>4500</v>
          </cell>
          <cell r="AI368">
            <v>1300</v>
          </cell>
          <cell r="AJ368">
            <v>750</v>
          </cell>
          <cell r="AK368">
            <v>986</v>
          </cell>
          <cell r="AL368" t="str">
            <v>settle 29/7</v>
          </cell>
          <cell r="BE368">
            <v>16.5</v>
          </cell>
          <cell r="BF368">
            <v>2.8000000000000007</v>
          </cell>
          <cell r="BG368">
            <v>-1.0000000000001563</v>
          </cell>
          <cell r="BH368">
            <v>-5.0000000000000711</v>
          </cell>
          <cell r="BI368">
            <v>21.428571428571331</v>
          </cell>
        </row>
        <row r="369">
          <cell r="A369">
            <v>36368</v>
          </cell>
          <cell r="B369">
            <v>1</v>
          </cell>
          <cell r="C369">
            <v>36369</v>
          </cell>
          <cell r="D369">
            <v>11800</v>
          </cell>
          <cell r="E369">
            <v>11800</v>
          </cell>
          <cell r="F369">
            <v>100</v>
          </cell>
          <cell r="G369">
            <v>11338</v>
          </cell>
          <cell r="H369">
            <v>11338</v>
          </cell>
          <cell r="I369">
            <v>3700</v>
          </cell>
          <cell r="J369">
            <v>4600</v>
          </cell>
          <cell r="K369">
            <v>1400</v>
          </cell>
          <cell r="L369">
            <v>750</v>
          </cell>
          <cell r="M369">
            <v>888</v>
          </cell>
          <cell r="N369" t="str">
            <v/>
          </cell>
          <cell r="O369">
            <v>13.7</v>
          </cell>
          <cell r="P369">
            <v>0</v>
          </cell>
          <cell r="Q369">
            <v>0</v>
          </cell>
          <cell r="R369">
            <v>13.69</v>
          </cell>
          <cell r="S369">
            <v>13.7</v>
          </cell>
          <cell r="T369">
            <v>13.66</v>
          </cell>
          <cell r="U369">
            <v>15</v>
          </cell>
          <cell r="V369">
            <v>28.7</v>
          </cell>
          <cell r="AE369" t="str">
            <v/>
          </cell>
          <cell r="AF369">
            <v>11338</v>
          </cell>
          <cell r="AG369">
            <v>3700</v>
          </cell>
          <cell r="AH369">
            <v>4600</v>
          </cell>
          <cell r="AI369">
            <v>1400</v>
          </cell>
          <cell r="AJ369">
            <v>750</v>
          </cell>
          <cell r="AK369">
            <v>888</v>
          </cell>
          <cell r="AM369" t="str">
            <v/>
          </cell>
          <cell r="BE369">
            <v>16.5</v>
          </cell>
          <cell r="BF369">
            <v>2.8100000000000005</v>
          </cell>
          <cell r="BG369">
            <v>-0.99999999999997868</v>
          </cell>
          <cell r="BH369">
            <v>-6.0000000000000497</v>
          </cell>
          <cell r="BI369">
            <v>27.045454545454454</v>
          </cell>
        </row>
        <row r="370">
          <cell r="A370">
            <v>36369</v>
          </cell>
          <cell r="B370">
            <v>1</v>
          </cell>
          <cell r="C370">
            <v>36370</v>
          </cell>
          <cell r="D370">
            <v>11900</v>
          </cell>
          <cell r="E370">
            <v>11900</v>
          </cell>
          <cell r="F370">
            <v>100</v>
          </cell>
          <cell r="G370">
            <v>11838</v>
          </cell>
          <cell r="H370">
            <v>11838</v>
          </cell>
          <cell r="I370">
            <v>4200</v>
          </cell>
          <cell r="J370">
            <v>4800</v>
          </cell>
          <cell r="K370">
            <v>1400</v>
          </cell>
          <cell r="L370">
            <v>750</v>
          </cell>
          <cell r="M370">
            <v>688</v>
          </cell>
          <cell r="N370" t="str">
            <v/>
          </cell>
          <cell r="O370">
            <v>13.69</v>
          </cell>
          <cell r="P370">
            <v>0</v>
          </cell>
          <cell r="Q370">
            <v>0</v>
          </cell>
          <cell r="R370">
            <v>13.68</v>
          </cell>
          <cell r="S370">
            <v>13.69</v>
          </cell>
          <cell r="T370">
            <v>13.66</v>
          </cell>
          <cell r="U370">
            <v>15</v>
          </cell>
          <cell r="V370">
            <v>28.689999999999998</v>
          </cell>
          <cell r="AE370" t="str">
            <v/>
          </cell>
          <cell r="AF370">
            <v>11838</v>
          </cell>
          <cell r="AG370">
            <v>4200</v>
          </cell>
          <cell r="AH370">
            <v>4800</v>
          </cell>
          <cell r="AI370">
            <v>1400</v>
          </cell>
          <cell r="AJ370">
            <v>750</v>
          </cell>
          <cell r="AK370">
            <v>688</v>
          </cell>
          <cell r="AM370" t="str">
            <v/>
          </cell>
          <cell r="BE370">
            <v>16.5</v>
          </cell>
          <cell r="BF370">
            <v>2.8200000000000003</v>
          </cell>
          <cell r="BG370">
            <v>-0.99999999999997868</v>
          </cell>
          <cell r="BH370">
            <v>-7.0000000000000284</v>
          </cell>
          <cell r="BI370">
            <v>39.333333333333243</v>
          </cell>
        </row>
        <row r="371">
          <cell r="A371">
            <v>36370</v>
          </cell>
          <cell r="B371">
            <v>1</v>
          </cell>
          <cell r="C371">
            <v>36371</v>
          </cell>
          <cell r="D371">
            <v>12200</v>
          </cell>
          <cell r="E371">
            <v>12200</v>
          </cell>
          <cell r="F371">
            <v>100</v>
          </cell>
          <cell r="G371">
            <v>11888</v>
          </cell>
          <cell r="H371">
            <v>11888</v>
          </cell>
          <cell r="I371">
            <v>4600</v>
          </cell>
          <cell r="J371">
            <v>4750</v>
          </cell>
          <cell r="K371">
            <v>1400</v>
          </cell>
          <cell r="L371">
            <v>750</v>
          </cell>
          <cell r="M371">
            <v>388</v>
          </cell>
          <cell r="N371" t="str">
            <v/>
          </cell>
          <cell r="O371">
            <v>13.63</v>
          </cell>
          <cell r="P371">
            <v>0</v>
          </cell>
          <cell r="Q371">
            <v>0</v>
          </cell>
          <cell r="R371">
            <v>13.67</v>
          </cell>
          <cell r="S371">
            <v>13.68</v>
          </cell>
          <cell r="T371">
            <v>13.63</v>
          </cell>
          <cell r="U371">
            <v>15</v>
          </cell>
          <cell r="V371">
            <v>28.68</v>
          </cell>
          <cell r="AE371" t="str">
            <v/>
          </cell>
          <cell r="AF371">
            <v>11888</v>
          </cell>
          <cell r="AG371">
            <v>4600</v>
          </cell>
          <cell r="AH371">
            <v>4750</v>
          </cell>
          <cell r="AI371">
            <v>1400</v>
          </cell>
          <cell r="AJ371">
            <v>750</v>
          </cell>
          <cell r="AK371">
            <v>388</v>
          </cell>
          <cell r="AL371">
            <v>28</v>
          </cell>
          <cell r="AM371">
            <v>36398</v>
          </cell>
          <cell r="AN371">
            <v>1000</v>
          </cell>
          <cell r="AO371">
            <v>2850</v>
          </cell>
          <cell r="AP371">
            <v>1000</v>
          </cell>
          <cell r="AQ371">
            <v>1000</v>
          </cell>
          <cell r="AW371">
            <v>12.5</v>
          </cell>
          <cell r="AX371">
            <v>0</v>
          </cell>
          <cell r="AY371">
            <v>0</v>
          </cell>
          <cell r="AZ371">
            <v>12.43</v>
          </cell>
          <cell r="BA371">
            <v>13.25</v>
          </cell>
          <cell r="BB371">
            <v>12.35</v>
          </cell>
          <cell r="BC371" t="str">
            <v>R150</v>
          </cell>
          <cell r="BD371">
            <v>1049</v>
          </cell>
          <cell r="BE371">
            <v>16.5</v>
          </cell>
          <cell r="BF371">
            <v>2.83</v>
          </cell>
          <cell r="BG371">
            <v>-0.99999999999997868</v>
          </cell>
          <cell r="BH371">
            <v>-8.0000000000000071</v>
          </cell>
          <cell r="BI371">
            <v>73.124999999999929</v>
          </cell>
        </row>
        <row r="372">
          <cell r="A372">
            <v>36371</v>
          </cell>
          <cell r="B372">
            <v>3</v>
          </cell>
          <cell r="C372">
            <v>36374</v>
          </cell>
          <cell r="D372">
            <v>12300</v>
          </cell>
          <cell r="E372">
            <v>12300</v>
          </cell>
          <cell r="F372">
            <v>100</v>
          </cell>
          <cell r="G372">
            <v>12313</v>
          </cell>
          <cell r="H372">
            <v>12300</v>
          </cell>
          <cell r="I372">
            <v>4600</v>
          </cell>
          <cell r="J372">
            <v>4750</v>
          </cell>
          <cell r="K372">
            <v>1400</v>
          </cell>
          <cell r="L372">
            <v>987</v>
          </cell>
          <cell r="M372">
            <v>563</v>
          </cell>
          <cell r="N372" t="str">
            <v/>
          </cell>
          <cell r="O372">
            <v>13.653</v>
          </cell>
          <cell r="P372">
            <v>13.6</v>
          </cell>
          <cell r="Q372">
            <v>98</v>
          </cell>
          <cell r="R372">
            <v>13.65</v>
          </cell>
          <cell r="S372">
            <v>13.68</v>
          </cell>
          <cell r="T372">
            <v>13.6</v>
          </cell>
          <cell r="U372">
            <v>15</v>
          </cell>
          <cell r="V372">
            <v>28.67</v>
          </cell>
          <cell r="AE372" t="str">
            <v/>
          </cell>
          <cell r="AF372">
            <v>12300</v>
          </cell>
          <cell r="AG372">
            <v>4600</v>
          </cell>
          <cell r="AH372">
            <v>4750</v>
          </cell>
          <cell r="AI372">
            <v>1400</v>
          </cell>
          <cell r="AJ372">
            <v>987</v>
          </cell>
          <cell r="AK372">
            <v>563</v>
          </cell>
          <cell r="AM372" t="str">
            <v/>
          </cell>
          <cell r="BE372">
            <v>16.5</v>
          </cell>
          <cell r="BF372">
            <v>2.8499999999999996</v>
          </cell>
          <cell r="BG372">
            <v>-1.9999999999999574</v>
          </cell>
          <cell r="BH372">
            <v>-9.9999999999999645</v>
          </cell>
          <cell r="BI372">
            <v>95.83333333333259</v>
          </cell>
        </row>
        <row r="373">
          <cell r="A373">
            <v>36374</v>
          </cell>
          <cell r="B373">
            <v>1</v>
          </cell>
          <cell r="C373">
            <v>36375</v>
          </cell>
          <cell r="D373">
            <v>12200</v>
          </cell>
          <cell r="E373">
            <v>12200</v>
          </cell>
          <cell r="F373">
            <v>100</v>
          </cell>
          <cell r="G373">
            <v>12243</v>
          </cell>
          <cell r="H373">
            <v>12200</v>
          </cell>
          <cell r="I373">
            <v>4600</v>
          </cell>
          <cell r="J373">
            <v>4850</v>
          </cell>
          <cell r="K373">
            <v>1400</v>
          </cell>
          <cell r="L373">
            <v>957</v>
          </cell>
          <cell r="M373">
            <v>393</v>
          </cell>
          <cell r="N373" t="str">
            <v/>
          </cell>
          <cell r="O373">
            <v>13.628</v>
          </cell>
          <cell r="P373">
            <v>13.6</v>
          </cell>
          <cell r="Q373">
            <v>95</v>
          </cell>
          <cell r="R373">
            <v>13.63</v>
          </cell>
          <cell r="S373">
            <v>13.66</v>
          </cell>
          <cell r="T373">
            <v>13.6</v>
          </cell>
          <cell r="U373">
            <v>15</v>
          </cell>
          <cell r="V373">
            <v>28.65</v>
          </cell>
          <cell r="AE373" t="str">
            <v/>
          </cell>
          <cell r="AF373">
            <v>12200</v>
          </cell>
          <cell r="AG373">
            <v>4600</v>
          </cell>
          <cell r="AH373">
            <v>4850</v>
          </cell>
          <cell r="AI373">
            <v>1400</v>
          </cell>
          <cell r="AJ373">
            <v>957</v>
          </cell>
          <cell r="AK373">
            <v>393</v>
          </cell>
          <cell r="BE373">
            <v>16.5</v>
          </cell>
          <cell r="BF373">
            <v>2.8699999999999992</v>
          </cell>
          <cell r="BG373">
            <v>-1.9999999999999574</v>
          </cell>
          <cell r="BH373">
            <v>-11.999999999999922</v>
          </cell>
          <cell r="BI373">
            <v>80.71428571428747</v>
          </cell>
        </row>
        <row r="374">
          <cell r="A374">
            <v>36375</v>
          </cell>
          <cell r="B374">
            <v>1</v>
          </cell>
          <cell r="C374">
            <v>36376</v>
          </cell>
          <cell r="D374">
            <v>12600</v>
          </cell>
          <cell r="E374">
            <v>12600</v>
          </cell>
          <cell r="F374">
            <v>100</v>
          </cell>
          <cell r="G374">
            <v>12318</v>
          </cell>
          <cell r="H374">
            <v>12318</v>
          </cell>
          <cell r="I374">
            <v>4600</v>
          </cell>
          <cell r="J374">
            <v>4850</v>
          </cell>
          <cell r="K374">
            <v>1500</v>
          </cell>
          <cell r="L374">
            <v>1000</v>
          </cell>
          <cell r="M374">
            <v>368</v>
          </cell>
          <cell r="N374" t="str">
            <v/>
          </cell>
          <cell r="O374">
            <v>13.606999999999999</v>
          </cell>
          <cell r="P374">
            <v>0</v>
          </cell>
          <cell r="Q374">
            <v>0</v>
          </cell>
          <cell r="R374">
            <v>13.63</v>
          </cell>
          <cell r="S374">
            <v>13.64</v>
          </cell>
          <cell r="T374">
            <v>13.606999999999999</v>
          </cell>
          <cell r="U374">
            <v>15</v>
          </cell>
          <cell r="V374">
            <v>28.630000000000003</v>
          </cell>
          <cell r="W374">
            <v>400</v>
          </cell>
          <cell r="X374">
            <v>590</v>
          </cell>
          <cell r="Y374">
            <v>400</v>
          </cell>
          <cell r="Z374">
            <v>129</v>
          </cell>
          <cell r="AB374">
            <v>271</v>
          </cell>
          <cell r="AE374" t="str">
            <v/>
          </cell>
          <cell r="AF374">
            <v>12718</v>
          </cell>
          <cell r="AG374">
            <v>4729</v>
          </cell>
          <cell r="AH374">
            <v>4850</v>
          </cell>
          <cell r="AI374">
            <v>1771</v>
          </cell>
          <cell r="AJ374">
            <v>1000</v>
          </cell>
          <cell r="AK374">
            <v>368</v>
          </cell>
          <cell r="BE374">
            <v>16.5</v>
          </cell>
          <cell r="BF374">
            <v>2.8699999999999992</v>
          </cell>
          <cell r="BG374">
            <v>0</v>
          </cell>
          <cell r="BH374">
            <v>-11.999999999999922</v>
          </cell>
          <cell r="BI374">
            <v>94.166666666668718</v>
          </cell>
        </row>
        <row r="375">
          <cell r="A375">
            <v>36376</v>
          </cell>
          <cell r="B375">
            <v>1</v>
          </cell>
          <cell r="C375">
            <v>36377</v>
          </cell>
          <cell r="D375">
            <v>12900</v>
          </cell>
          <cell r="E375">
            <v>12900</v>
          </cell>
          <cell r="F375">
            <v>100</v>
          </cell>
          <cell r="G375">
            <v>12435</v>
          </cell>
          <cell r="H375">
            <v>12435</v>
          </cell>
          <cell r="I375">
            <v>4600</v>
          </cell>
          <cell r="J375">
            <v>4850</v>
          </cell>
          <cell r="K375">
            <v>1700</v>
          </cell>
          <cell r="L375">
            <v>1000</v>
          </cell>
          <cell r="M375">
            <v>285</v>
          </cell>
          <cell r="N375" t="str">
            <v/>
          </cell>
          <cell r="O375">
            <v>13.616</v>
          </cell>
          <cell r="P375">
            <v>0</v>
          </cell>
          <cell r="Q375">
            <v>0</v>
          </cell>
          <cell r="R375">
            <v>13.62</v>
          </cell>
          <cell r="S375">
            <v>13.64</v>
          </cell>
          <cell r="T375">
            <v>13.616</v>
          </cell>
          <cell r="U375">
            <v>15</v>
          </cell>
          <cell r="V375">
            <v>28.630000000000003</v>
          </cell>
          <cell r="AE375" t="str">
            <v/>
          </cell>
          <cell r="AF375">
            <v>12435</v>
          </cell>
          <cell r="AG375">
            <v>4600</v>
          </cell>
          <cell r="AH375">
            <v>4850</v>
          </cell>
          <cell r="AI375">
            <v>1700</v>
          </cell>
          <cell r="AJ375">
            <v>1000</v>
          </cell>
          <cell r="AK375">
            <v>285</v>
          </cell>
          <cell r="BE375">
            <v>16.5</v>
          </cell>
          <cell r="BF375">
            <v>2.8800000000000008</v>
          </cell>
          <cell r="BG375">
            <v>-1.0000000000001563</v>
          </cell>
          <cell r="BH375">
            <v>-13.000000000000078</v>
          </cell>
          <cell r="BI375">
            <v>93.333333333332519</v>
          </cell>
        </row>
        <row r="376">
          <cell r="A376">
            <v>36377</v>
          </cell>
          <cell r="B376">
            <v>1</v>
          </cell>
          <cell r="C376">
            <v>36378</v>
          </cell>
          <cell r="D376">
            <v>12800</v>
          </cell>
          <cell r="E376">
            <v>12800</v>
          </cell>
          <cell r="F376">
            <v>100</v>
          </cell>
          <cell r="G376">
            <v>12938</v>
          </cell>
          <cell r="H376">
            <v>12800</v>
          </cell>
          <cell r="I376">
            <v>4800</v>
          </cell>
          <cell r="J376">
            <v>4900</v>
          </cell>
          <cell r="K376">
            <v>2100</v>
          </cell>
          <cell r="L376">
            <v>662</v>
          </cell>
          <cell r="M376">
            <v>338</v>
          </cell>
          <cell r="N376" t="str">
            <v/>
          </cell>
          <cell r="O376">
            <v>13.606999999999999</v>
          </cell>
          <cell r="P376">
            <v>13.57</v>
          </cell>
          <cell r="Q376">
            <v>82</v>
          </cell>
          <cell r="R376">
            <v>13.61</v>
          </cell>
          <cell r="S376">
            <v>13.63</v>
          </cell>
          <cell r="T376">
            <v>13.57</v>
          </cell>
          <cell r="U376">
            <v>15</v>
          </cell>
          <cell r="V376">
            <v>28.619999999999997</v>
          </cell>
          <cell r="W376">
            <v>200</v>
          </cell>
          <cell r="X376">
            <v>200</v>
          </cell>
          <cell r="Y376">
            <v>200</v>
          </cell>
          <cell r="AC376">
            <v>200</v>
          </cell>
          <cell r="AE376" t="str">
            <v/>
          </cell>
          <cell r="AF376">
            <v>13000</v>
          </cell>
          <cell r="AG376">
            <v>4800</v>
          </cell>
          <cell r="AH376">
            <v>4900</v>
          </cell>
          <cell r="AI376">
            <v>2100</v>
          </cell>
          <cell r="AJ376">
            <v>862</v>
          </cell>
          <cell r="AK376">
            <v>338</v>
          </cell>
          <cell r="BE376">
            <v>16.5</v>
          </cell>
          <cell r="BF376">
            <v>2.8900000000000006</v>
          </cell>
          <cell r="BG376">
            <v>-0.99999999999997868</v>
          </cell>
          <cell r="BH376">
            <v>-14.000000000000057</v>
          </cell>
          <cell r="BI376">
            <v>92.49999999999919</v>
          </cell>
        </row>
        <row r="377">
          <cell r="A377">
            <v>36378</v>
          </cell>
          <cell r="B377">
            <v>4</v>
          </cell>
          <cell r="C377">
            <v>36382</v>
          </cell>
          <cell r="D377">
            <v>12700</v>
          </cell>
          <cell r="E377">
            <v>12700</v>
          </cell>
          <cell r="F377">
            <v>100</v>
          </cell>
          <cell r="G377">
            <v>12633</v>
          </cell>
          <cell r="H377">
            <v>12633</v>
          </cell>
          <cell r="I377">
            <v>4700</v>
          </cell>
          <cell r="J377">
            <v>4900</v>
          </cell>
          <cell r="K377">
            <v>1900</v>
          </cell>
          <cell r="L377">
            <v>800</v>
          </cell>
          <cell r="M377">
            <v>333</v>
          </cell>
          <cell r="N377" t="str">
            <v/>
          </cell>
          <cell r="O377">
            <v>13.56</v>
          </cell>
          <cell r="P377">
            <v>0</v>
          </cell>
          <cell r="Q377">
            <v>0</v>
          </cell>
          <cell r="R377">
            <v>13.6</v>
          </cell>
          <cell r="S377">
            <v>13.613</v>
          </cell>
          <cell r="T377">
            <v>13.56</v>
          </cell>
          <cell r="U377">
            <v>15</v>
          </cell>
          <cell r="V377">
            <v>28.61</v>
          </cell>
          <cell r="AE377" t="str">
            <v/>
          </cell>
          <cell r="AF377">
            <v>12633</v>
          </cell>
          <cell r="AG377">
            <v>4700</v>
          </cell>
          <cell r="AH377">
            <v>4900</v>
          </cell>
          <cell r="AI377">
            <v>1900</v>
          </cell>
          <cell r="AJ377">
            <v>800</v>
          </cell>
          <cell r="AK377">
            <v>333</v>
          </cell>
          <cell r="BE377">
            <v>16.5</v>
          </cell>
          <cell r="BF377">
            <v>2.9000000000000004</v>
          </cell>
          <cell r="BG377">
            <v>-0.99999999999997868</v>
          </cell>
          <cell r="BH377">
            <v>-15.000000000000036</v>
          </cell>
          <cell r="BI377">
            <v>109.99999999999838</v>
          </cell>
        </row>
        <row r="378">
          <cell r="A378">
            <v>36381</v>
          </cell>
          <cell r="C378">
            <v>36381</v>
          </cell>
          <cell r="F378">
            <v>0</v>
          </cell>
          <cell r="N378" t="str">
            <v/>
          </cell>
          <cell r="R378">
            <v>13.6</v>
          </cell>
          <cell r="U378">
            <v>15</v>
          </cell>
          <cell r="V378">
            <v>28.6</v>
          </cell>
          <cell r="AE378" t="str">
            <v/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BE378">
            <v>16.5</v>
          </cell>
          <cell r="BF378">
            <v>2.9000000000000004</v>
          </cell>
          <cell r="BG378">
            <v>0</v>
          </cell>
          <cell r="BH378">
            <v>-15.000000000000036</v>
          </cell>
          <cell r="BI378">
            <v>183.33333333332629</v>
          </cell>
        </row>
        <row r="379">
          <cell r="A379">
            <v>36382</v>
          </cell>
          <cell r="B379">
            <v>1</v>
          </cell>
          <cell r="C379">
            <v>36383</v>
          </cell>
          <cell r="D379">
            <v>12600</v>
          </cell>
          <cell r="E379">
            <v>12600</v>
          </cell>
          <cell r="F379">
            <v>100</v>
          </cell>
          <cell r="G379">
            <v>13181</v>
          </cell>
          <cell r="H379">
            <v>12600</v>
          </cell>
          <cell r="I379">
            <v>4700</v>
          </cell>
          <cell r="J379">
            <v>4900</v>
          </cell>
          <cell r="K379">
            <v>1900</v>
          </cell>
          <cell r="L379">
            <v>419</v>
          </cell>
          <cell r="M379">
            <v>681</v>
          </cell>
          <cell r="N379" t="str">
            <v/>
          </cell>
          <cell r="O379">
            <v>13.59</v>
          </cell>
          <cell r="P379">
            <v>13.55</v>
          </cell>
          <cell r="Q379">
            <v>41</v>
          </cell>
          <cell r="R379">
            <v>13.59</v>
          </cell>
          <cell r="S379">
            <v>13.61</v>
          </cell>
          <cell r="T379">
            <v>13.55</v>
          </cell>
          <cell r="U379">
            <v>15</v>
          </cell>
          <cell r="V379">
            <v>28.6</v>
          </cell>
          <cell r="W379">
            <v>400</v>
          </cell>
          <cell r="X379">
            <v>0</v>
          </cell>
          <cell r="Y379">
            <v>0</v>
          </cell>
          <cell r="AE379" t="str">
            <v/>
          </cell>
          <cell r="AF379">
            <v>12600</v>
          </cell>
          <cell r="AG379">
            <v>4700</v>
          </cell>
          <cell r="AH379">
            <v>4900</v>
          </cell>
          <cell r="AI379">
            <v>1900</v>
          </cell>
          <cell r="AJ379">
            <v>419</v>
          </cell>
          <cell r="AK379">
            <v>681</v>
          </cell>
          <cell r="BE379">
            <v>16.5</v>
          </cell>
          <cell r="BF379">
            <v>2.91</v>
          </cell>
          <cell r="BG379">
            <v>-0.99999999999997868</v>
          </cell>
          <cell r="BH379">
            <v>-16.000000000000014</v>
          </cell>
          <cell r="BI379">
            <v>136.24999999999685</v>
          </cell>
        </row>
        <row r="380">
          <cell r="A380">
            <v>36383</v>
          </cell>
          <cell r="B380">
            <v>1</v>
          </cell>
          <cell r="C380">
            <v>36384</v>
          </cell>
          <cell r="D380">
            <v>12500</v>
          </cell>
          <cell r="E380">
            <v>12500</v>
          </cell>
          <cell r="F380">
            <v>100</v>
          </cell>
          <cell r="G380">
            <v>12881</v>
          </cell>
          <cell r="H380">
            <v>12500</v>
          </cell>
          <cell r="I380">
            <v>4300</v>
          </cell>
          <cell r="J380">
            <v>5000</v>
          </cell>
          <cell r="K380">
            <v>1900</v>
          </cell>
          <cell r="L380">
            <v>419</v>
          </cell>
          <cell r="M380">
            <v>881</v>
          </cell>
          <cell r="N380" t="str">
            <v/>
          </cell>
          <cell r="O380">
            <v>13.58</v>
          </cell>
          <cell r="P380">
            <v>13.54</v>
          </cell>
          <cell r="Q380">
            <v>52</v>
          </cell>
          <cell r="R380">
            <v>13.58</v>
          </cell>
          <cell r="S380">
            <v>13.6</v>
          </cell>
          <cell r="T380">
            <v>13.54</v>
          </cell>
          <cell r="U380">
            <v>15</v>
          </cell>
          <cell r="V380">
            <v>28.59</v>
          </cell>
          <cell r="W380">
            <v>370</v>
          </cell>
          <cell r="X380">
            <v>121</v>
          </cell>
          <cell r="Y380">
            <v>121</v>
          </cell>
          <cell r="AC380">
            <v>121</v>
          </cell>
          <cell r="AE380" t="str">
            <v/>
          </cell>
          <cell r="AF380">
            <v>12621</v>
          </cell>
          <cell r="AG380">
            <v>4300</v>
          </cell>
          <cell r="AH380">
            <v>5000</v>
          </cell>
          <cell r="AI380">
            <v>1900</v>
          </cell>
          <cell r="AJ380">
            <v>540</v>
          </cell>
          <cell r="AK380">
            <v>881</v>
          </cell>
          <cell r="BE380">
            <v>16.5</v>
          </cell>
          <cell r="BF380">
            <v>2.92</v>
          </cell>
          <cell r="BG380">
            <v>-0.99999999999997868</v>
          </cell>
          <cell r="BH380">
            <v>-16.999999999999993</v>
          </cell>
          <cell r="BI380">
            <v>135.00000000000287</v>
          </cell>
        </row>
        <row r="381">
          <cell r="A381">
            <v>36384</v>
          </cell>
          <cell r="B381">
            <v>1</v>
          </cell>
          <cell r="C381">
            <v>36385</v>
          </cell>
          <cell r="D381">
            <v>12500</v>
          </cell>
          <cell r="E381">
            <v>12500</v>
          </cell>
          <cell r="F381">
            <v>100</v>
          </cell>
          <cell r="G381">
            <v>12498</v>
          </cell>
          <cell r="H381">
            <v>12498</v>
          </cell>
          <cell r="I381">
            <v>4500</v>
          </cell>
          <cell r="J381">
            <v>5000</v>
          </cell>
          <cell r="K381">
            <v>1900</v>
          </cell>
          <cell r="L381">
            <v>800</v>
          </cell>
          <cell r="M381">
            <v>298</v>
          </cell>
          <cell r="N381" t="str">
            <v/>
          </cell>
          <cell r="O381">
            <v>13.53</v>
          </cell>
          <cell r="P381">
            <v>0</v>
          </cell>
          <cell r="Q381">
            <v>0</v>
          </cell>
          <cell r="R381">
            <v>13.57</v>
          </cell>
          <cell r="S381">
            <v>13.59</v>
          </cell>
          <cell r="T381">
            <v>13.53</v>
          </cell>
          <cell r="U381">
            <v>15</v>
          </cell>
          <cell r="V381">
            <v>28.58</v>
          </cell>
          <cell r="AE381" t="str">
            <v/>
          </cell>
          <cell r="AF381">
            <v>12498</v>
          </cell>
          <cell r="AG381">
            <v>4500</v>
          </cell>
          <cell r="AH381">
            <v>5000</v>
          </cell>
          <cell r="AI381">
            <v>1900</v>
          </cell>
          <cell r="AJ381">
            <v>800</v>
          </cell>
          <cell r="AK381">
            <v>298</v>
          </cell>
          <cell r="BE381">
            <v>16.5</v>
          </cell>
          <cell r="BF381">
            <v>2.9299999999999997</v>
          </cell>
          <cell r="BG381">
            <v>-0.99999999999997868</v>
          </cell>
          <cell r="BH381">
            <v>-17.999999999999972</v>
          </cell>
          <cell r="BI381">
            <v>133.75000000000284</v>
          </cell>
        </row>
        <row r="382">
          <cell r="A382">
            <v>36385</v>
          </cell>
          <cell r="B382">
            <v>3</v>
          </cell>
          <cell r="C382">
            <v>36388</v>
          </cell>
          <cell r="D382">
            <v>12400</v>
          </cell>
          <cell r="E382">
            <v>12400</v>
          </cell>
          <cell r="F382">
            <v>100</v>
          </cell>
          <cell r="G382">
            <v>12854</v>
          </cell>
          <cell r="H382">
            <v>12400</v>
          </cell>
          <cell r="I382">
            <v>4500</v>
          </cell>
          <cell r="J382">
            <v>5000</v>
          </cell>
          <cell r="K382">
            <v>2300</v>
          </cell>
          <cell r="L382">
            <v>346</v>
          </cell>
          <cell r="M382">
            <v>254</v>
          </cell>
          <cell r="N382" t="str">
            <v/>
          </cell>
          <cell r="O382">
            <v>13.56</v>
          </cell>
          <cell r="P382">
            <v>13.52</v>
          </cell>
          <cell r="Q382">
            <v>43</v>
          </cell>
          <cell r="R382">
            <v>13.56</v>
          </cell>
          <cell r="S382">
            <v>13.58</v>
          </cell>
          <cell r="T382">
            <v>13.52</v>
          </cell>
          <cell r="U382">
            <v>15</v>
          </cell>
          <cell r="V382">
            <v>28.57</v>
          </cell>
          <cell r="W382">
            <v>-300</v>
          </cell>
          <cell r="X382">
            <v>-300</v>
          </cell>
          <cell r="Y382">
            <v>-300</v>
          </cell>
          <cell r="AA382">
            <v>-300</v>
          </cell>
          <cell r="AE382" t="str">
            <v/>
          </cell>
          <cell r="AF382">
            <v>12100</v>
          </cell>
          <cell r="AG382">
            <v>4500</v>
          </cell>
          <cell r="AH382">
            <v>4700</v>
          </cell>
          <cell r="AI382">
            <v>2300</v>
          </cell>
          <cell r="AJ382">
            <v>346</v>
          </cell>
          <cell r="AK382">
            <v>254</v>
          </cell>
          <cell r="BE382">
            <v>16.5</v>
          </cell>
          <cell r="BF382">
            <v>2.9399999999999995</v>
          </cell>
          <cell r="BG382">
            <v>-0.99999999999997868</v>
          </cell>
          <cell r="BH382">
            <v>-18.99999999999995</v>
          </cell>
          <cell r="BI382">
            <v>132.5000000000029</v>
          </cell>
        </row>
        <row r="383">
          <cell r="A383">
            <v>36388</v>
          </cell>
          <cell r="B383">
            <v>1</v>
          </cell>
          <cell r="C383">
            <v>36389</v>
          </cell>
          <cell r="D383">
            <v>12400</v>
          </cell>
          <cell r="E383">
            <v>12400</v>
          </cell>
          <cell r="F383">
            <v>100</v>
          </cell>
          <cell r="G383">
            <v>12649</v>
          </cell>
          <cell r="H383">
            <v>12400</v>
          </cell>
          <cell r="I383">
            <v>4600</v>
          </cell>
          <cell r="J383">
            <v>4700</v>
          </cell>
          <cell r="K383">
            <v>2300</v>
          </cell>
          <cell r="L383">
            <v>551</v>
          </cell>
          <cell r="M383">
            <v>249</v>
          </cell>
          <cell r="N383" t="str">
            <v/>
          </cell>
          <cell r="O383">
            <v>13.548999999999999</v>
          </cell>
          <cell r="P383">
            <v>13.51</v>
          </cell>
          <cell r="Q383">
            <v>68</v>
          </cell>
          <cell r="R383">
            <v>13.55</v>
          </cell>
          <cell r="S383">
            <v>13.57</v>
          </cell>
          <cell r="T383">
            <v>13.51</v>
          </cell>
          <cell r="U383">
            <v>15</v>
          </cell>
          <cell r="V383">
            <v>28.560000000000002</v>
          </cell>
          <cell r="AE383" t="str">
            <v/>
          </cell>
          <cell r="AF383">
            <v>12400</v>
          </cell>
          <cell r="AG383">
            <v>4600</v>
          </cell>
          <cell r="AH383">
            <v>4700</v>
          </cell>
          <cell r="AI383">
            <v>2300</v>
          </cell>
          <cell r="AJ383">
            <v>551</v>
          </cell>
          <cell r="AK383">
            <v>249</v>
          </cell>
          <cell r="BE383">
            <v>16.5</v>
          </cell>
          <cell r="BF383">
            <v>2.9499999999999993</v>
          </cell>
          <cell r="BG383">
            <v>-0.99999999999997868</v>
          </cell>
          <cell r="BH383">
            <v>-19.999999999999929</v>
          </cell>
          <cell r="BI383">
            <v>105.0000000000023</v>
          </cell>
        </row>
        <row r="384">
          <cell r="A384">
            <v>36389</v>
          </cell>
          <cell r="B384">
            <v>1</v>
          </cell>
          <cell r="C384">
            <v>36390</v>
          </cell>
          <cell r="D384">
            <v>12500</v>
          </cell>
          <cell r="E384">
            <v>12500</v>
          </cell>
          <cell r="F384">
            <v>100</v>
          </cell>
          <cell r="G384">
            <v>11887</v>
          </cell>
          <cell r="H384">
            <v>11887</v>
          </cell>
          <cell r="I384">
            <v>4200</v>
          </cell>
          <cell r="J384">
            <v>4700</v>
          </cell>
          <cell r="K384">
            <v>2300</v>
          </cell>
          <cell r="L384">
            <v>500</v>
          </cell>
          <cell r="M384">
            <v>187</v>
          </cell>
          <cell r="N384" t="str">
            <v/>
          </cell>
          <cell r="O384">
            <v>13.55</v>
          </cell>
          <cell r="P384">
            <v>0</v>
          </cell>
          <cell r="Q384">
            <v>0</v>
          </cell>
          <cell r="R384">
            <v>13.54</v>
          </cell>
          <cell r="S384">
            <v>13.56</v>
          </cell>
          <cell r="T384">
            <v>13.5</v>
          </cell>
          <cell r="U384">
            <v>15</v>
          </cell>
          <cell r="V384">
            <v>28.55</v>
          </cell>
          <cell r="W384">
            <v>230</v>
          </cell>
          <cell r="X384">
            <v>168</v>
          </cell>
          <cell r="Y384">
            <v>168</v>
          </cell>
          <cell r="Z384">
            <v>168</v>
          </cell>
          <cell r="AE384" t="str">
            <v/>
          </cell>
          <cell r="AF384">
            <v>12055</v>
          </cell>
          <cell r="AG384">
            <v>4368</v>
          </cell>
          <cell r="AH384">
            <v>4700</v>
          </cell>
          <cell r="AI384">
            <v>2300</v>
          </cell>
          <cell r="AJ384">
            <v>500</v>
          </cell>
          <cell r="AK384">
            <v>187</v>
          </cell>
          <cell r="BE384">
            <v>16.5</v>
          </cell>
          <cell r="BF384">
            <v>2.9600000000000009</v>
          </cell>
          <cell r="BG384">
            <v>-1.0000000000001563</v>
          </cell>
          <cell r="BH384">
            <v>-21.000000000000085</v>
          </cell>
          <cell r="BI384">
            <v>103.99999999999841</v>
          </cell>
        </row>
        <row r="385">
          <cell r="A385">
            <v>36390</v>
          </cell>
          <cell r="B385">
            <v>1</v>
          </cell>
          <cell r="C385">
            <v>36391</v>
          </cell>
          <cell r="D385">
            <v>12700</v>
          </cell>
          <cell r="E385">
            <v>12700</v>
          </cell>
          <cell r="F385">
            <v>100</v>
          </cell>
          <cell r="G385">
            <v>12387</v>
          </cell>
          <cell r="H385">
            <v>12387</v>
          </cell>
          <cell r="I385">
            <v>4700</v>
          </cell>
          <cell r="J385">
            <v>4700</v>
          </cell>
          <cell r="K385">
            <v>2000</v>
          </cell>
          <cell r="L385">
            <v>800</v>
          </cell>
          <cell r="M385">
            <v>187</v>
          </cell>
          <cell r="N385" t="str">
            <v/>
          </cell>
          <cell r="O385">
            <v>13.54</v>
          </cell>
          <cell r="P385">
            <v>0</v>
          </cell>
          <cell r="Q385">
            <v>0</v>
          </cell>
          <cell r="R385">
            <v>13.53</v>
          </cell>
          <cell r="S385">
            <v>13.55</v>
          </cell>
          <cell r="T385">
            <v>13.47</v>
          </cell>
          <cell r="U385">
            <v>15</v>
          </cell>
          <cell r="V385">
            <v>28.54</v>
          </cell>
          <cell r="AE385" t="str">
            <v/>
          </cell>
          <cell r="AF385">
            <v>12387</v>
          </cell>
          <cell r="AG385">
            <v>4700</v>
          </cell>
          <cell r="AH385">
            <v>4700</v>
          </cell>
          <cell r="AI385">
            <v>2000</v>
          </cell>
          <cell r="AJ385">
            <v>800</v>
          </cell>
          <cell r="AK385">
            <v>187</v>
          </cell>
          <cell r="BE385">
            <v>16.5</v>
          </cell>
          <cell r="BF385">
            <v>2.9700000000000006</v>
          </cell>
          <cell r="BG385">
            <v>-0.99999999999997868</v>
          </cell>
          <cell r="BH385">
            <v>-22.000000000000064</v>
          </cell>
          <cell r="BI385">
            <v>102.99999999999848</v>
          </cell>
        </row>
        <row r="386">
          <cell r="A386">
            <v>36391</v>
          </cell>
          <cell r="B386">
            <v>1</v>
          </cell>
          <cell r="C386">
            <v>36392</v>
          </cell>
          <cell r="D386">
            <v>12700</v>
          </cell>
          <cell r="E386">
            <v>12700</v>
          </cell>
          <cell r="F386">
            <v>100</v>
          </cell>
          <cell r="G386">
            <v>12206</v>
          </cell>
          <cell r="H386">
            <v>12206</v>
          </cell>
          <cell r="I386">
            <v>4700</v>
          </cell>
          <cell r="J386">
            <v>4500</v>
          </cell>
          <cell r="K386">
            <v>2000</v>
          </cell>
          <cell r="L386">
            <v>800</v>
          </cell>
          <cell r="M386">
            <v>206</v>
          </cell>
          <cell r="N386" t="str">
            <v/>
          </cell>
          <cell r="O386">
            <v>13.46</v>
          </cell>
          <cell r="P386">
            <v>0</v>
          </cell>
          <cell r="Q386">
            <v>0</v>
          </cell>
          <cell r="R386">
            <v>13.52</v>
          </cell>
          <cell r="S386">
            <v>13.54</v>
          </cell>
          <cell r="T386">
            <v>13.46</v>
          </cell>
          <cell r="U386">
            <v>15</v>
          </cell>
          <cell r="V386">
            <v>28.53</v>
          </cell>
          <cell r="AE386" t="str">
            <v/>
          </cell>
          <cell r="AF386">
            <v>12206</v>
          </cell>
          <cell r="AG386">
            <v>4700</v>
          </cell>
          <cell r="AH386">
            <v>4500</v>
          </cell>
          <cell r="AI386">
            <v>2000</v>
          </cell>
          <cell r="AJ386">
            <v>800</v>
          </cell>
          <cell r="AK386">
            <v>206</v>
          </cell>
          <cell r="BE386">
            <v>16.5</v>
          </cell>
          <cell r="BF386">
            <v>2.9800000000000004</v>
          </cell>
          <cell r="BG386">
            <v>-0.99999999999997868</v>
          </cell>
          <cell r="BH386">
            <v>-23.000000000000043</v>
          </cell>
          <cell r="BI386">
            <v>101.99999999999849</v>
          </cell>
        </row>
        <row r="387">
          <cell r="A387">
            <v>36392</v>
          </cell>
          <cell r="B387">
            <v>3</v>
          </cell>
          <cell r="C387">
            <v>36395</v>
          </cell>
          <cell r="D387">
            <v>12500</v>
          </cell>
          <cell r="E387">
            <v>12500</v>
          </cell>
          <cell r="F387">
            <v>100</v>
          </cell>
          <cell r="G387">
            <v>11760</v>
          </cell>
          <cell r="H387">
            <v>11760</v>
          </cell>
          <cell r="I387">
            <v>3800</v>
          </cell>
          <cell r="J387">
            <v>4700</v>
          </cell>
          <cell r="K387">
            <v>2200</v>
          </cell>
          <cell r="L387">
            <v>1000</v>
          </cell>
          <cell r="M387">
            <v>60</v>
          </cell>
          <cell r="N387" t="str">
            <v/>
          </cell>
          <cell r="O387">
            <v>13.45</v>
          </cell>
          <cell r="P387">
            <v>0</v>
          </cell>
          <cell r="Q387">
            <v>0</v>
          </cell>
          <cell r="R387">
            <v>13.51</v>
          </cell>
          <cell r="S387">
            <v>13.525</v>
          </cell>
          <cell r="T387">
            <v>13.45</v>
          </cell>
          <cell r="U387">
            <v>15</v>
          </cell>
          <cell r="V387">
            <v>28.52</v>
          </cell>
          <cell r="AE387" t="str">
            <v/>
          </cell>
          <cell r="AF387">
            <v>11760</v>
          </cell>
          <cell r="AG387">
            <v>3800</v>
          </cell>
          <cell r="AH387">
            <v>4700</v>
          </cell>
          <cell r="AI387">
            <v>2200</v>
          </cell>
          <cell r="AJ387">
            <v>1000</v>
          </cell>
          <cell r="AK387">
            <v>60</v>
          </cell>
          <cell r="BE387">
            <v>16.5</v>
          </cell>
          <cell r="BF387">
            <v>2.99</v>
          </cell>
          <cell r="BG387">
            <v>-0.99999999999997868</v>
          </cell>
          <cell r="BH387">
            <v>-24.000000000000021</v>
          </cell>
          <cell r="BI387">
            <v>100.99999999999856</v>
          </cell>
        </row>
        <row r="388">
          <cell r="A388">
            <v>36395</v>
          </cell>
          <cell r="B388">
            <v>1</v>
          </cell>
          <cell r="C388">
            <v>36396</v>
          </cell>
          <cell r="D388">
            <v>12400</v>
          </cell>
          <cell r="E388">
            <v>12400</v>
          </cell>
          <cell r="F388">
            <v>100</v>
          </cell>
          <cell r="G388">
            <v>11860</v>
          </cell>
          <cell r="H388">
            <v>11860</v>
          </cell>
          <cell r="I388">
            <v>3800</v>
          </cell>
          <cell r="J388">
            <v>4700</v>
          </cell>
          <cell r="K388">
            <v>2000</v>
          </cell>
          <cell r="L388">
            <v>1300</v>
          </cell>
          <cell r="M388">
            <v>60</v>
          </cell>
          <cell r="N388" t="str">
            <v/>
          </cell>
          <cell r="O388">
            <v>13.44</v>
          </cell>
          <cell r="P388">
            <v>0</v>
          </cell>
          <cell r="Q388">
            <v>0</v>
          </cell>
          <cell r="R388">
            <v>13.5</v>
          </cell>
          <cell r="S388">
            <v>13.51</v>
          </cell>
          <cell r="T388">
            <v>13.44</v>
          </cell>
          <cell r="U388">
            <v>15</v>
          </cell>
          <cell r="V388">
            <v>28.509999999999998</v>
          </cell>
          <cell r="AE388" t="str">
            <v/>
          </cell>
          <cell r="AF388">
            <v>11860</v>
          </cell>
          <cell r="AG388">
            <v>3800</v>
          </cell>
          <cell r="AH388">
            <v>4700</v>
          </cell>
          <cell r="AI388">
            <v>2000</v>
          </cell>
          <cell r="AJ388">
            <v>1300</v>
          </cell>
          <cell r="AK388">
            <v>60</v>
          </cell>
          <cell r="BE388">
            <v>16.5</v>
          </cell>
          <cell r="BF388">
            <v>3</v>
          </cell>
          <cell r="BG388">
            <v>-0.99999999999997868</v>
          </cell>
          <cell r="BH388">
            <v>-25</v>
          </cell>
          <cell r="BI388">
            <v>99.999999999998579</v>
          </cell>
        </row>
        <row r="389">
          <cell r="A389">
            <v>36396</v>
          </cell>
          <cell r="B389">
            <v>1</v>
          </cell>
          <cell r="C389">
            <v>36397</v>
          </cell>
          <cell r="D389">
            <v>12500</v>
          </cell>
          <cell r="E389">
            <v>12500</v>
          </cell>
          <cell r="F389">
            <v>100</v>
          </cell>
          <cell r="G389">
            <v>12360</v>
          </cell>
          <cell r="H389">
            <v>12360</v>
          </cell>
          <cell r="I389">
            <v>3800</v>
          </cell>
          <cell r="J389">
            <v>4700</v>
          </cell>
          <cell r="K389">
            <v>2300</v>
          </cell>
          <cell r="L389">
            <v>1500</v>
          </cell>
          <cell r="M389">
            <v>60</v>
          </cell>
          <cell r="N389" t="str">
            <v/>
          </cell>
          <cell r="O389">
            <v>13.43</v>
          </cell>
          <cell r="P389">
            <v>0</v>
          </cell>
          <cell r="Q389">
            <v>0</v>
          </cell>
          <cell r="R389">
            <v>13.49</v>
          </cell>
          <cell r="S389">
            <v>13.5</v>
          </cell>
          <cell r="T389">
            <v>13.43</v>
          </cell>
          <cell r="U389">
            <v>15</v>
          </cell>
          <cell r="V389">
            <v>28.5</v>
          </cell>
          <cell r="AE389" t="str">
            <v/>
          </cell>
          <cell r="AF389">
            <v>12360</v>
          </cell>
          <cell r="AG389">
            <v>3800</v>
          </cell>
          <cell r="AH389">
            <v>4700</v>
          </cell>
          <cell r="AI389">
            <v>2300</v>
          </cell>
          <cell r="AJ389">
            <v>1500</v>
          </cell>
          <cell r="AK389">
            <v>60</v>
          </cell>
          <cell r="BE389">
            <v>16.5</v>
          </cell>
          <cell r="BF389">
            <v>3.01</v>
          </cell>
          <cell r="BG389">
            <v>-0.99999999999997868</v>
          </cell>
          <cell r="BH389">
            <v>-25.999999999999979</v>
          </cell>
          <cell r="BI389">
            <v>99.000000000002103</v>
          </cell>
        </row>
        <row r="390">
          <cell r="A390">
            <v>36397</v>
          </cell>
          <cell r="B390">
            <v>1</v>
          </cell>
          <cell r="C390">
            <v>36398</v>
          </cell>
          <cell r="D390">
            <v>12400</v>
          </cell>
          <cell r="E390">
            <v>12400</v>
          </cell>
          <cell r="F390">
            <v>100</v>
          </cell>
          <cell r="G390">
            <v>11560</v>
          </cell>
          <cell r="H390">
            <v>11560</v>
          </cell>
          <cell r="I390">
            <v>4000</v>
          </cell>
          <cell r="J390">
            <v>4800</v>
          </cell>
          <cell r="K390">
            <v>1200</v>
          </cell>
          <cell r="L390">
            <v>1500</v>
          </cell>
          <cell r="M390">
            <v>60</v>
          </cell>
          <cell r="N390" t="str">
            <v/>
          </cell>
          <cell r="O390">
            <v>13.42</v>
          </cell>
          <cell r="P390">
            <v>0</v>
          </cell>
          <cell r="Q390">
            <v>0</v>
          </cell>
          <cell r="R390">
            <v>13.48</v>
          </cell>
          <cell r="S390">
            <v>13.49</v>
          </cell>
          <cell r="T390">
            <v>13.42</v>
          </cell>
          <cell r="U390">
            <v>15</v>
          </cell>
          <cell r="V390">
            <v>28.490000000000002</v>
          </cell>
          <cell r="AE390" t="str">
            <v/>
          </cell>
          <cell r="AF390">
            <v>11560</v>
          </cell>
          <cell r="AG390">
            <v>4000</v>
          </cell>
          <cell r="AH390">
            <v>4800</v>
          </cell>
          <cell r="AI390">
            <v>1200</v>
          </cell>
          <cell r="AJ390">
            <v>1500</v>
          </cell>
          <cell r="AK390">
            <v>60</v>
          </cell>
          <cell r="BE390">
            <v>16.5</v>
          </cell>
          <cell r="BF390">
            <v>3.0199999999999996</v>
          </cell>
          <cell r="BG390">
            <v>-0.99999999999997868</v>
          </cell>
          <cell r="BH390">
            <v>-26.999999999999957</v>
          </cell>
          <cell r="BI390">
            <v>98.000000000002146</v>
          </cell>
        </row>
        <row r="391">
          <cell r="A391">
            <v>36398</v>
          </cell>
          <cell r="B391">
            <v>1</v>
          </cell>
          <cell r="C391">
            <v>36399</v>
          </cell>
          <cell r="D391">
            <v>12400</v>
          </cell>
          <cell r="E391">
            <v>12400</v>
          </cell>
          <cell r="F391">
            <v>100</v>
          </cell>
          <cell r="G391">
            <v>12970</v>
          </cell>
          <cell r="H391">
            <v>12400</v>
          </cell>
          <cell r="I391">
            <v>4200</v>
          </cell>
          <cell r="J391">
            <v>4700</v>
          </cell>
          <cell r="K391">
            <v>2500</v>
          </cell>
          <cell r="L391">
            <v>930</v>
          </cell>
          <cell r="M391">
            <v>70</v>
          </cell>
          <cell r="N391" t="str">
            <v/>
          </cell>
          <cell r="O391">
            <v>13.467000000000001</v>
          </cell>
          <cell r="P391">
            <v>13.41</v>
          </cell>
          <cell r="Q391">
            <v>62</v>
          </cell>
          <cell r="R391">
            <v>13.47</v>
          </cell>
          <cell r="S391">
            <v>13.48</v>
          </cell>
          <cell r="T391">
            <v>13.41</v>
          </cell>
          <cell r="U391">
            <v>15</v>
          </cell>
          <cell r="V391">
            <v>28.48</v>
          </cell>
          <cell r="AE391" t="str">
            <v/>
          </cell>
          <cell r="AF391">
            <v>12400</v>
          </cell>
          <cell r="AG391">
            <v>4200</v>
          </cell>
          <cell r="AH391">
            <v>4700</v>
          </cell>
          <cell r="AI391">
            <v>2500</v>
          </cell>
          <cell r="AJ391">
            <v>930</v>
          </cell>
          <cell r="AK391">
            <v>70</v>
          </cell>
          <cell r="AL391">
            <v>28</v>
          </cell>
          <cell r="AM391">
            <v>36426</v>
          </cell>
          <cell r="AN391">
            <v>1000</v>
          </cell>
          <cell r="AO391">
            <v>1850</v>
          </cell>
          <cell r="AP391">
            <v>1000</v>
          </cell>
          <cell r="AU391">
            <v>1000</v>
          </cell>
          <cell r="AW391">
            <v>12.24</v>
          </cell>
          <cell r="AX391">
            <v>12.35</v>
          </cell>
          <cell r="AY391">
            <v>40</v>
          </cell>
          <cell r="AZ391">
            <v>12.284000000000001</v>
          </cell>
          <cell r="BA391">
            <v>12.45</v>
          </cell>
          <cell r="BB391">
            <v>12.15</v>
          </cell>
          <cell r="BC391">
            <v>150</v>
          </cell>
          <cell r="BD391">
            <v>1118</v>
          </cell>
          <cell r="BE391">
            <v>16.5</v>
          </cell>
          <cell r="BF391">
            <v>3.0299999999999994</v>
          </cell>
          <cell r="BG391">
            <v>-0.99999999999997868</v>
          </cell>
          <cell r="BH391">
            <v>-27.999999999999936</v>
          </cell>
          <cell r="BI391">
            <v>97.000000000002132</v>
          </cell>
        </row>
        <row r="392">
          <cell r="A392">
            <v>36399</v>
          </cell>
          <cell r="B392">
            <v>3</v>
          </cell>
          <cell r="C392">
            <v>36402</v>
          </cell>
          <cell r="D392">
            <v>12000</v>
          </cell>
          <cell r="E392">
            <v>12000</v>
          </cell>
          <cell r="F392">
            <v>100</v>
          </cell>
          <cell r="G392">
            <v>11770</v>
          </cell>
          <cell r="H392">
            <v>11770</v>
          </cell>
          <cell r="I392">
            <v>4200</v>
          </cell>
          <cell r="J392">
            <v>4600</v>
          </cell>
          <cell r="K392">
            <v>1900</v>
          </cell>
          <cell r="L392">
            <v>500</v>
          </cell>
          <cell r="M392">
            <v>570</v>
          </cell>
          <cell r="N392" t="str">
            <v/>
          </cell>
          <cell r="O392">
            <v>13.4</v>
          </cell>
          <cell r="P392">
            <v>0</v>
          </cell>
          <cell r="Q392">
            <v>0</v>
          </cell>
          <cell r="R392">
            <v>13.46</v>
          </cell>
          <cell r="S392">
            <v>13.47</v>
          </cell>
          <cell r="T392">
            <v>13.4</v>
          </cell>
          <cell r="U392">
            <v>15</v>
          </cell>
          <cell r="V392">
            <v>28.47</v>
          </cell>
          <cell r="AE392" t="str">
            <v/>
          </cell>
          <cell r="AF392">
            <v>11770</v>
          </cell>
          <cell r="AG392">
            <v>4200</v>
          </cell>
          <cell r="AH392">
            <v>4600</v>
          </cell>
          <cell r="AI392">
            <v>1900</v>
          </cell>
          <cell r="AJ392">
            <v>500</v>
          </cell>
          <cell r="AK392">
            <v>570</v>
          </cell>
          <cell r="BE392">
            <v>16.5</v>
          </cell>
          <cell r="BF392">
            <v>3.0399999999999991</v>
          </cell>
          <cell r="BG392">
            <v>-0.99999999999997868</v>
          </cell>
          <cell r="BH392">
            <v>-28.999999999999915</v>
          </cell>
          <cell r="BI392">
            <v>96.00000000000216</v>
          </cell>
        </row>
        <row r="393">
          <cell r="A393">
            <v>36400</v>
          </cell>
          <cell r="B393">
            <v>2</v>
          </cell>
          <cell r="C393">
            <v>36402</v>
          </cell>
          <cell r="R393">
            <v>13.46</v>
          </cell>
          <cell r="W393">
            <v>270</v>
          </cell>
          <cell r="X393">
            <v>90</v>
          </cell>
          <cell r="Y393">
            <v>90</v>
          </cell>
          <cell r="AB393">
            <v>90</v>
          </cell>
          <cell r="AF393">
            <v>90</v>
          </cell>
          <cell r="AG393">
            <v>0</v>
          </cell>
          <cell r="AH393">
            <v>0</v>
          </cell>
          <cell r="AI393">
            <v>90</v>
          </cell>
          <cell r="AJ393">
            <v>0</v>
          </cell>
          <cell r="AK393">
            <v>0</v>
          </cell>
          <cell r="BE393">
            <v>16.5</v>
          </cell>
          <cell r="BF393">
            <v>3.0399999999999991</v>
          </cell>
          <cell r="BG393">
            <v>0</v>
          </cell>
          <cell r="BH393">
            <v>-28.999999999999915</v>
          </cell>
          <cell r="BI393">
            <v>120.0000000000027</v>
          </cell>
        </row>
        <row r="394">
          <cell r="A394">
            <v>36402</v>
          </cell>
          <cell r="B394">
            <v>1</v>
          </cell>
          <cell r="C394">
            <v>36403</v>
          </cell>
          <cell r="D394">
            <v>12400</v>
          </cell>
          <cell r="E394">
            <v>12400</v>
          </cell>
          <cell r="F394">
            <v>100</v>
          </cell>
          <cell r="G394">
            <v>12920</v>
          </cell>
          <cell r="H394">
            <v>12400</v>
          </cell>
          <cell r="I394">
            <v>4000</v>
          </cell>
          <cell r="J394">
            <v>4700</v>
          </cell>
          <cell r="K394">
            <v>2000</v>
          </cell>
          <cell r="L394">
            <v>230</v>
          </cell>
          <cell r="M394">
            <v>1470</v>
          </cell>
          <cell r="N394" t="str">
            <v/>
          </cell>
          <cell r="O394">
            <v>13.46</v>
          </cell>
          <cell r="P394">
            <v>13.39</v>
          </cell>
          <cell r="Q394">
            <v>30.6</v>
          </cell>
          <cell r="R394">
            <v>13.45</v>
          </cell>
          <cell r="S394">
            <v>13.48</v>
          </cell>
          <cell r="T394">
            <v>13.39</v>
          </cell>
          <cell r="U394">
            <v>15</v>
          </cell>
          <cell r="V394">
            <v>28.46</v>
          </cell>
          <cell r="W394">
            <v>520</v>
          </cell>
          <cell r="X394">
            <v>500</v>
          </cell>
          <cell r="Y394">
            <v>500</v>
          </cell>
          <cell r="AB394">
            <v>185</v>
          </cell>
          <cell r="AC394">
            <v>315</v>
          </cell>
          <cell r="AE394" t="str">
            <v/>
          </cell>
          <cell r="AF394">
            <v>12900</v>
          </cell>
          <cell r="AG394">
            <v>4000</v>
          </cell>
          <cell r="AH394">
            <v>4700</v>
          </cell>
          <cell r="AI394">
            <v>2185</v>
          </cell>
          <cell r="AJ394">
            <v>545</v>
          </cell>
          <cell r="AK394">
            <v>1470</v>
          </cell>
          <cell r="BE394">
            <v>16.5</v>
          </cell>
          <cell r="BF394">
            <v>3.0500000000000007</v>
          </cell>
          <cell r="BG394">
            <v>-1.0000000000001563</v>
          </cell>
          <cell r="BH394">
            <v>-30.000000000000071</v>
          </cell>
          <cell r="BI394">
            <v>113.99999999999832</v>
          </cell>
        </row>
        <row r="395">
          <cell r="A395">
            <v>36403</v>
          </cell>
          <cell r="B395">
            <v>1</v>
          </cell>
          <cell r="C395">
            <v>36404</v>
          </cell>
          <cell r="D395">
            <v>12600</v>
          </cell>
          <cell r="E395">
            <v>12600</v>
          </cell>
          <cell r="F395">
            <v>100</v>
          </cell>
          <cell r="G395">
            <v>13540</v>
          </cell>
          <cell r="H395">
            <v>12600</v>
          </cell>
          <cell r="I395">
            <v>4000</v>
          </cell>
          <cell r="J395">
            <v>4800</v>
          </cell>
          <cell r="K395">
            <v>2500</v>
          </cell>
          <cell r="L395">
            <v>60</v>
          </cell>
          <cell r="M395">
            <v>1240</v>
          </cell>
          <cell r="N395" t="str">
            <v/>
          </cell>
          <cell r="O395">
            <v>13.435</v>
          </cell>
          <cell r="P395">
            <v>13.39</v>
          </cell>
          <cell r="Q395">
            <v>6</v>
          </cell>
          <cell r="R395">
            <v>13.44</v>
          </cell>
          <cell r="S395">
            <v>13.46</v>
          </cell>
          <cell r="T395">
            <v>13.39</v>
          </cell>
          <cell r="U395">
            <v>15</v>
          </cell>
          <cell r="V395">
            <v>28.45</v>
          </cell>
          <cell r="AE395" t="str">
            <v/>
          </cell>
          <cell r="AF395">
            <v>12600</v>
          </cell>
          <cell r="AG395">
            <v>4000</v>
          </cell>
          <cell r="AH395">
            <v>4800</v>
          </cell>
          <cell r="AI395">
            <v>2500</v>
          </cell>
          <cell r="AJ395">
            <v>60</v>
          </cell>
          <cell r="AK395">
            <v>1240</v>
          </cell>
          <cell r="BE395">
            <v>16.5</v>
          </cell>
          <cell r="BF395">
            <v>3.0600000000000005</v>
          </cell>
          <cell r="BG395">
            <v>-0.99999999999997868</v>
          </cell>
          <cell r="BH395">
            <v>-31.00000000000005</v>
          </cell>
          <cell r="BI395">
            <v>112.79999999999833</v>
          </cell>
        </row>
        <row r="396">
          <cell r="A396">
            <v>36404</v>
          </cell>
          <cell r="B396">
            <v>1</v>
          </cell>
          <cell r="C396">
            <v>36405</v>
          </cell>
          <cell r="D396">
            <v>12500</v>
          </cell>
          <cell r="E396">
            <v>12500</v>
          </cell>
          <cell r="F396">
            <v>100</v>
          </cell>
          <cell r="G396">
            <v>12430</v>
          </cell>
          <cell r="H396">
            <v>12430</v>
          </cell>
          <cell r="I396">
            <v>4000</v>
          </cell>
          <cell r="J396">
            <v>4800</v>
          </cell>
          <cell r="K396">
            <v>2300</v>
          </cell>
          <cell r="L396">
            <v>500</v>
          </cell>
          <cell r="M396">
            <v>830</v>
          </cell>
          <cell r="N396" t="str">
            <v/>
          </cell>
          <cell r="O396">
            <v>13.44</v>
          </cell>
          <cell r="P396">
            <v>0</v>
          </cell>
          <cell r="Q396">
            <v>0</v>
          </cell>
          <cell r="R396">
            <v>13.43</v>
          </cell>
          <cell r="S396">
            <v>13.44</v>
          </cell>
          <cell r="T396">
            <v>13.37</v>
          </cell>
          <cell r="U396">
            <v>15</v>
          </cell>
          <cell r="V396">
            <v>28.439999999999998</v>
          </cell>
          <cell r="AE396" t="str">
            <v/>
          </cell>
          <cell r="AF396">
            <v>12430</v>
          </cell>
          <cell r="AG396">
            <v>4000</v>
          </cell>
          <cell r="AH396">
            <v>4800</v>
          </cell>
          <cell r="AI396">
            <v>2300</v>
          </cell>
          <cell r="AJ396">
            <v>500</v>
          </cell>
          <cell r="AK396">
            <v>830</v>
          </cell>
          <cell r="BE396">
            <v>16.5</v>
          </cell>
          <cell r="BF396">
            <v>3.0700000000000003</v>
          </cell>
          <cell r="BG396">
            <v>-0.99999999999997868</v>
          </cell>
          <cell r="BH396">
            <v>-32.000000000000028</v>
          </cell>
          <cell r="BI396">
            <v>111.59999999999842</v>
          </cell>
        </row>
        <row r="397">
          <cell r="A397">
            <v>36405</v>
          </cell>
          <cell r="B397">
            <v>1</v>
          </cell>
          <cell r="C397">
            <v>36406</v>
          </cell>
          <cell r="D397">
            <v>12500</v>
          </cell>
          <cell r="E397">
            <v>12500</v>
          </cell>
          <cell r="F397">
            <v>100</v>
          </cell>
          <cell r="G397">
            <v>11360</v>
          </cell>
          <cell r="H397">
            <v>11360</v>
          </cell>
          <cell r="I397">
            <v>4000</v>
          </cell>
          <cell r="J397">
            <v>4800</v>
          </cell>
          <cell r="K397">
            <v>2000</v>
          </cell>
          <cell r="L397">
            <v>500</v>
          </cell>
          <cell r="M397">
            <v>60</v>
          </cell>
          <cell r="N397" t="str">
            <v/>
          </cell>
          <cell r="O397">
            <v>13.43</v>
          </cell>
          <cell r="P397">
            <v>0</v>
          </cell>
          <cell r="Q397">
            <v>0</v>
          </cell>
          <cell r="R397">
            <v>13.42</v>
          </cell>
          <cell r="S397">
            <v>13.43</v>
          </cell>
          <cell r="T397">
            <v>13.36</v>
          </cell>
          <cell r="U397">
            <v>15</v>
          </cell>
          <cell r="V397">
            <v>28.43</v>
          </cell>
          <cell r="AE397" t="str">
            <v/>
          </cell>
          <cell r="AF397">
            <v>11360</v>
          </cell>
          <cell r="AG397">
            <v>4000</v>
          </cell>
          <cell r="AH397">
            <v>4800</v>
          </cell>
          <cell r="AI397">
            <v>2000</v>
          </cell>
          <cell r="AJ397">
            <v>500</v>
          </cell>
          <cell r="AK397">
            <v>60</v>
          </cell>
          <cell r="BE397">
            <v>16.5</v>
          </cell>
          <cell r="BF397">
            <v>3.08</v>
          </cell>
          <cell r="BG397">
            <v>-0.99999999999997868</v>
          </cell>
          <cell r="BH397">
            <v>-33.000000000000007</v>
          </cell>
          <cell r="BI397">
            <v>110.39999999999844</v>
          </cell>
        </row>
        <row r="398">
          <cell r="A398">
            <v>36406</v>
          </cell>
          <cell r="B398">
            <v>3</v>
          </cell>
          <cell r="C398">
            <v>36409</v>
          </cell>
          <cell r="D398">
            <v>12500</v>
          </cell>
          <cell r="E398">
            <v>12500</v>
          </cell>
          <cell r="F398">
            <v>100</v>
          </cell>
          <cell r="G398">
            <v>12120</v>
          </cell>
          <cell r="H398">
            <v>12120</v>
          </cell>
          <cell r="I398">
            <v>4500</v>
          </cell>
          <cell r="J398">
            <v>4800</v>
          </cell>
          <cell r="K398">
            <v>2000</v>
          </cell>
          <cell r="L398">
            <v>750</v>
          </cell>
          <cell r="M398">
            <v>70</v>
          </cell>
          <cell r="N398" t="str">
            <v/>
          </cell>
          <cell r="O398">
            <v>13.42</v>
          </cell>
          <cell r="P398">
            <v>0</v>
          </cell>
          <cell r="Q398">
            <v>0</v>
          </cell>
          <cell r="R398">
            <v>13.4</v>
          </cell>
          <cell r="S398">
            <v>13.42</v>
          </cell>
          <cell r="T398">
            <v>13.32</v>
          </cell>
          <cell r="U398">
            <v>15</v>
          </cell>
          <cell r="V398">
            <v>28.42</v>
          </cell>
          <cell r="AE398" t="str">
            <v/>
          </cell>
          <cell r="AF398">
            <v>12120</v>
          </cell>
          <cell r="AG398">
            <v>4500</v>
          </cell>
          <cell r="AH398">
            <v>4800</v>
          </cell>
          <cell r="AI398">
            <v>2000</v>
          </cell>
          <cell r="AJ398">
            <v>750</v>
          </cell>
          <cell r="AK398">
            <v>70</v>
          </cell>
          <cell r="BE398">
            <v>16.5</v>
          </cell>
          <cell r="BF398">
            <v>3.0999999999999996</v>
          </cell>
          <cell r="BG398">
            <v>-1.9999999999999574</v>
          </cell>
          <cell r="BH398">
            <v>-34.999999999999964</v>
          </cell>
          <cell r="BI398">
            <v>74.999999999999432</v>
          </cell>
        </row>
        <row r="399">
          <cell r="A399">
            <v>36409</v>
          </cell>
          <cell r="B399">
            <v>1</v>
          </cell>
          <cell r="C399">
            <v>36410</v>
          </cell>
          <cell r="D399">
            <v>12600</v>
          </cell>
          <cell r="E399">
            <v>12600</v>
          </cell>
          <cell r="F399">
            <v>100</v>
          </cell>
          <cell r="G399">
            <v>12650</v>
          </cell>
          <cell r="H399">
            <v>12600</v>
          </cell>
          <cell r="I399">
            <v>4500</v>
          </cell>
          <cell r="J399">
            <v>4800</v>
          </cell>
          <cell r="K399">
            <v>2300</v>
          </cell>
          <cell r="L399">
            <v>950</v>
          </cell>
          <cell r="M399">
            <v>50</v>
          </cell>
          <cell r="N399" t="str">
            <v/>
          </cell>
          <cell r="O399">
            <v>13.38</v>
          </cell>
          <cell r="P399">
            <v>13.3</v>
          </cell>
          <cell r="Q399">
            <v>95</v>
          </cell>
          <cell r="R399">
            <v>13.37</v>
          </cell>
          <cell r="S399">
            <v>13.4</v>
          </cell>
          <cell r="T399">
            <v>13.3</v>
          </cell>
          <cell r="U399">
            <v>15</v>
          </cell>
          <cell r="V399">
            <v>28.4</v>
          </cell>
          <cell r="AE399" t="str">
            <v/>
          </cell>
          <cell r="AF399">
            <v>12600</v>
          </cell>
          <cell r="AG399">
            <v>4500</v>
          </cell>
          <cell r="AH399">
            <v>4800</v>
          </cell>
          <cell r="AI399">
            <v>2300</v>
          </cell>
          <cell r="AJ399">
            <v>950</v>
          </cell>
          <cell r="AK399">
            <v>50</v>
          </cell>
          <cell r="BE399">
            <v>16.5</v>
          </cell>
          <cell r="BF399">
            <v>3.1300000000000008</v>
          </cell>
          <cell r="BG399">
            <v>-3.0000000000001137</v>
          </cell>
          <cell r="BH399">
            <v>-38.000000000000078</v>
          </cell>
          <cell r="BI399">
            <v>54.374999999999915</v>
          </cell>
        </row>
        <row r="400">
          <cell r="A400">
            <v>36410</v>
          </cell>
          <cell r="B400">
            <v>1</v>
          </cell>
          <cell r="C400">
            <v>36411</v>
          </cell>
          <cell r="D400">
            <v>12300</v>
          </cell>
          <cell r="E400">
            <v>12310</v>
          </cell>
          <cell r="F400">
            <v>100.08130081300813</v>
          </cell>
          <cell r="G400">
            <v>12045</v>
          </cell>
          <cell r="H400">
            <v>12045</v>
          </cell>
          <cell r="I400">
            <v>3900</v>
          </cell>
          <cell r="J400">
            <v>4800</v>
          </cell>
          <cell r="K400">
            <v>2300</v>
          </cell>
          <cell r="L400">
            <v>1000</v>
          </cell>
          <cell r="M400">
            <v>45</v>
          </cell>
          <cell r="N400" t="str">
            <v/>
          </cell>
          <cell r="O400">
            <v>13.27</v>
          </cell>
          <cell r="P400">
            <v>0</v>
          </cell>
          <cell r="Q400">
            <v>0</v>
          </cell>
          <cell r="R400">
            <v>13.31</v>
          </cell>
          <cell r="S400">
            <v>13.36</v>
          </cell>
          <cell r="T400">
            <v>13.27</v>
          </cell>
          <cell r="U400">
            <v>15</v>
          </cell>
          <cell r="V400">
            <v>28.369999999999997</v>
          </cell>
          <cell r="AE400" t="str">
            <v/>
          </cell>
          <cell r="AF400">
            <v>12045</v>
          </cell>
          <cell r="AG400">
            <v>3900</v>
          </cell>
          <cell r="AH400">
            <v>4800</v>
          </cell>
          <cell r="AI400">
            <v>2300</v>
          </cell>
          <cell r="AJ400">
            <v>1000</v>
          </cell>
          <cell r="AK400">
            <v>45</v>
          </cell>
          <cell r="BE400">
            <v>16.5</v>
          </cell>
          <cell r="BF400">
            <v>3.1899999999999995</v>
          </cell>
          <cell r="BG400">
            <v>-5.9999999999998721</v>
          </cell>
          <cell r="BH400">
            <v>-43.99999999999995</v>
          </cell>
          <cell r="BI400">
            <v>31.153846153846413</v>
          </cell>
        </row>
        <row r="401">
          <cell r="A401">
            <v>36411</v>
          </cell>
          <cell r="B401">
            <v>1</v>
          </cell>
          <cell r="C401">
            <v>36412</v>
          </cell>
          <cell r="D401">
            <v>12000</v>
          </cell>
          <cell r="E401">
            <v>12000</v>
          </cell>
          <cell r="F401">
            <v>100</v>
          </cell>
          <cell r="G401">
            <v>11940</v>
          </cell>
          <cell r="H401">
            <v>11940</v>
          </cell>
          <cell r="I401">
            <v>4200</v>
          </cell>
          <cell r="J401">
            <v>4800</v>
          </cell>
          <cell r="K401">
            <v>1900</v>
          </cell>
          <cell r="L401">
            <v>1000</v>
          </cell>
          <cell r="M401">
            <v>40</v>
          </cell>
          <cell r="N401" t="str">
            <v/>
          </cell>
          <cell r="O401">
            <v>12.255000000000001</v>
          </cell>
          <cell r="P401">
            <v>0</v>
          </cell>
          <cell r="Q401">
            <v>0</v>
          </cell>
          <cell r="R401">
            <v>13.25</v>
          </cell>
          <cell r="S401">
            <v>13.3</v>
          </cell>
          <cell r="T401">
            <v>13.24</v>
          </cell>
          <cell r="U401">
            <v>15</v>
          </cell>
          <cell r="V401">
            <v>28.310000000000002</v>
          </cell>
          <cell r="AE401" t="str">
            <v/>
          </cell>
          <cell r="AF401">
            <v>11940</v>
          </cell>
          <cell r="AG401">
            <v>4200</v>
          </cell>
          <cell r="AH401">
            <v>4800</v>
          </cell>
          <cell r="AI401">
            <v>1900</v>
          </cell>
          <cell r="AJ401">
            <v>1000</v>
          </cell>
          <cell r="AK401">
            <v>40</v>
          </cell>
          <cell r="BE401">
            <v>16.5</v>
          </cell>
          <cell r="BF401">
            <v>3.25</v>
          </cell>
          <cell r="BG401">
            <v>-6.0000000000000497</v>
          </cell>
          <cell r="BH401">
            <v>-50</v>
          </cell>
          <cell r="BI401">
            <v>20.833333333333368</v>
          </cell>
        </row>
        <row r="402">
          <cell r="A402">
            <v>36412</v>
          </cell>
          <cell r="B402">
            <v>1</v>
          </cell>
          <cell r="C402">
            <v>36413</v>
          </cell>
          <cell r="D402">
            <v>12000</v>
          </cell>
          <cell r="E402">
            <v>12000</v>
          </cell>
          <cell r="F402">
            <v>100</v>
          </cell>
          <cell r="G402">
            <v>11955</v>
          </cell>
          <cell r="H402">
            <v>11955</v>
          </cell>
          <cell r="I402">
            <v>4200</v>
          </cell>
          <cell r="J402">
            <v>4800</v>
          </cell>
          <cell r="K402">
            <v>1900</v>
          </cell>
          <cell r="L402">
            <v>1000</v>
          </cell>
          <cell r="M402">
            <v>55</v>
          </cell>
          <cell r="N402" t="str">
            <v/>
          </cell>
          <cell r="O402">
            <v>13.19</v>
          </cell>
          <cell r="P402">
            <v>0</v>
          </cell>
          <cell r="Q402">
            <v>0</v>
          </cell>
          <cell r="R402">
            <v>13.2</v>
          </cell>
          <cell r="S402">
            <v>13.24</v>
          </cell>
          <cell r="T402">
            <v>13.19</v>
          </cell>
          <cell r="U402">
            <v>15</v>
          </cell>
          <cell r="V402">
            <v>28.25</v>
          </cell>
          <cell r="AE402" t="str">
            <v/>
          </cell>
          <cell r="AF402">
            <v>11955</v>
          </cell>
          <cell r="AG402">
            <v>4200</v>
          </cell>
          <cell r="AH402">
            <v>4800</v>
          </cell>
          <cell r="AI402">
            <v>1900</v>
          </cell>
          <cell r="AJ402">
            <v>1000</v>
          </cell>
          <cell r="AK402">
            <v>55</v>
          </cell>
          <cell r="BE402">
            <v>16.5</v>
          </cell>
          <cell r="BF402">
            <v>3.3000000000000007</v>
          </cell>
          <cell r="BG402">
            <v>-5.0000000000000711</v>
          </cell>
          <cell r="BH402">
            <v>-55.000000000000071</v>
          </cell>
          <cell r="BI402">
            <v>15.90909090909085</v>
          </cell>
        </row>
        <row r="403">
          <cell r="A403">
            <v>36413</v>
          </cell>
          <cell r="B403">
            <v>3</v>
          </cell>
          <cell r="C403">
            <v>36416</v>
          </cell>
          <cell r="D403">
            <v>12000</v>
          </cell>
          <cell r="E403">
            <v>12000</v>
          </cell>
          <cell r="F403">
            <v>100</v>
          </cell>
          <cell r="G403">
            <v>11940</v>
          </cell>
          <cell r="H403">
            <v>11940</v>
          </cell>
          <cell r="I403">
            <v>4200</v>
          </cell>
          <cell r="J403">
            <v>4800</v>
          </cell>
          <cell r="K403">
            <v>1900</v>
          </cell>
          <cell r="L403">
            <v>1000</v>
          </cell>
          <cell r="M403">
            <v>40</v>
          </cell>
          <cell r="N403" t="str">
            <v/>
          </cell>
          <cell r="O403">
            <v>13.14</v>
          </cell>
          <cell r="P403">
            <v>0</v>
          </cell>
          <cell r="Q403">
            <v>0</v>
          </cell>
          <cell r="R403">
            <v>13.15</v>
          </cell>
          <cell r="S403">
            <v>13.2</v>
          </cell>
          <cell r="T403">
            <v>13.14</v>
          </cell>
          <cell r="U403">
            <v>15</v>
          </cell>
          <cell r="V403">
            <v>28.2</v>
          </cell>
          <cell r="AE403" t="str">
            <v/>
          </cell>
          <cell r="AF403">
            <v>11940</v>
          </cell>
          <cell r="AG403">
            <v>4200</v>
          </cell>
          <cell r="AH403">
            <v>4800</v>
          </cell>
          <cell r="AI403">
            <v>1900</v>
          </cell>
          <cell r="AJ403">
            <v>1000</v>
          </cell>
          <cell r="AK403">
            <v>40</v>
          </cell>
          <cell r="BE403">
            <v>16.5</v>
          </cell>
          <cell r="BF403">
            <v>3.3499999999999996</v>
          </cell>
          <cell r="BG403">
            <v>-4.9999999999998934</v>
          </cell>
          <cell r="BH403">
            <v>-59.999999999999964</v>
          </cell>
          <cell r="BI403">
            <v>13.000000000000011</v>
          </cell>
        </row>
        <row r="404">
          <cell r="A404">
            <v>36416</v>
          </cell>
          <cell r="B404">
            <v>1</v>
          </cell>
          <cell r="C404">
            <v>36417</v>
          </cell>
          <cell r="D404">
            <v>11900</v>
          </cell>
          <cell r="E404">
            <v>11900</v>
          </cell>
          <cell r="F404">
            <v>100</v>
          </cell>
          <cell r="G404">
            <v>12010</v>
          </cell>
          <cell r="H404">
            <v>11900</v>
          </cell>
          <cell r="I404">
            <v>4090</v>
          </cell>
          <cell r="J404">
            <v>4800</v>
          </cell>
          <cell r="K404">
            <v>2000</v>
          </cell>
          <cell r="L404">
            <v>1000</v>
          </cell>
          <cell r="M404">
            <v>10</v>
          </cell>
          <cell r="N404" t="str">
            <v/>
          </cell>
          <cell r="O404">
            <v>13.1</v>
          </cell>
          <cell r="P404">
            <v>13.095000000000001</v>
          </cell>
          <cell r="Q404">
            <v>97</v>
          </cell>
          <cell r="R404">
            <v>13.1</v>
          </cell>
          <cell r="S404">
            <v>13.12</v>
          </cell>
          <cell r="T404">
            <v>13.095000000000001</v>
          </cell>
          <cell r="U404">
            <v>15</v>
          </cell>
          <cell r="V404">
            <v>28.15</v>
          </cell>
          <cell r="AE404" t="str">
            <v/>
          </cell>
          <cell r="AF404">
            <v>11900</v>
          </cell>
          <cell r="AG404">
            <v>4090</v>
          </cell>
          <cell r="AH404">
            <v>4800</v>
          </cell>
          <cell r="AI404">
            <v>2000</v>
          </cell>
          <cell r="AJ404">
            <v>1000</v>
          </cell>
          <cell r="AK404">
            <v>10</v>
          </cell>
          <cell r="BE404">
            <v>16.5</v>
          </cell>
          <cell r="BF404">
            <v>3.4000000000000004</v>
          </cell>
          <cell r="BG404">
            <v>-5.0000000000000711</v>
          </cell>
          <cell r="BH404">
            <v>-65.000000000000028</v>
          </cell>
          <cell r="BI404">
            <v>11.111111111111118</v>
          </cell>
        </row>
        <row r="405">
          <cell r="A405">
            <v>36417</v>
          </cell>
          <cell r="B405">
            <v>1</v>
          </cell>
          <cell r="C405">
            <v>36418</v>
          </cell>
          <cell r="D405">
            <v>11500</v>
          </cell>
          <cell r="E405">
            <v>11500</v>
          </cell>
          <cell r="F405">
            <v>100</v>
          </cell>
          <cell r="G405">
            <v>12100</v>
          </cell>
          <cell r="H405">
            <v>11500</v>
          </cell>
          <cell r="I405">
            <v>3600</v>
          </cell>
          <cell r="J405">
            <v>4800</v>
          </cell>
          <cell r="K405">
            <v>2100</v>
          </cell>
          <cell r="L405">
            <v>1000</v>
          </cell>
          <cell r="M405">
            <v>0</v>
          </cell>
          <cell r="N405" t="str">
            <v/>
          </cell>
          <cell r="O405">
            <v>13.05</v>
          </cell>
          <cell r="P405">
            <v>13.045</v>
          </cell>
          <cell r="Q405">
            <v>85</v>
          </cell>
          <cell r="R405">
            <v>13.05</v>
          </cell>
          <cell r="S405">
            <v>13.05</v>
          </cell>
          <cell r="T405">
            <v>13.045</v>
          </cell>
          <cell r="U405">
            <v>15</v>
          </cell>
          <cell r="V405">
            <v>28.1</v>
          </cell>
          <cell r="AE405" t="str">
            <v/>
          </cell>
          <cell r="AF405">
            <v>11500</v>
          </cell>
          <cell r="AG405">
            <v>3600</v>
          </cell>
          <cell r="AH405">
            <v>4800</v>
          </cell>
          <cell r="AI405">
            <v>2100</v>
          </cell>
          <cell r="AJ405">
            <v>1000</v>
          </cell>
          <cell r="AK405">
            <v>0</v>
          </cell>
          <cell r="BE405">
            <v>16.5</v>
          </cell>
          <cell r="BF405">
            <v>3.4499999999999993</v>
          </cell>
          <cell r="BG405">
            <v>-4.9999999999998934</v>
          </cell>
          <cell r="BH405">
            <v>-69.999999999999915</v>
          </cell>
          <cell r="BI405">
            <v>10.576923076923096</v>
          </cell>
        </row>
        <row r="406">
          <cell r="A406">
            <v>36418</v>
          </cell>
          <cell r="B406">
            <v>1</v>
          </cell>
          <cell r="C406">
            <v>36419</v>
          </cell>
          <cell r="D406">
            <v>11500</v>
          </cell>
          <cell r="E406">
            <v>11500</v>
          </cell>
          <cell r="F406">
            <v>100</v>
          </cell>
          <cell r="G406">
            <v>12400</v>
          </cell>
          <cell r="H406">
            <v>11500</v>
          </cell>
          <cell r="I406">
            <v>3709</v>
          </cell>
          <cell r="J406">
            <v>5101</v>
          </cell>
          <cell r="K406">
            <v>1948</v>
          </cell>
          <cell r="L406">
            <v>742</v>
          </cell>
          <cell r="M406">
            <v>0</v>
          </cell>
          <cell r="N406" t="str">
            <v/>
          </cell>
          <cell r="O406">
            <v>0</v>
          </cell>
          <cell r="P406">
            <v>13</v>
          </cell>
          <cell r="Q406">
            <v>93</v>
          </cell>
          <cell r="R406">
            <v>13</v>
          </cell>
          <cell r="S406">
            <v>13</v>
          </cell>
          <cell r="T406">
            <v>13</v>
          </cell>
          <cell r="U406">
            <v>15</v>
          </cell>
          <cell r="V406">
            <v>28.05</v>
          </cell>
          <cell r="AE406" t="str">
            <v/>
          </cell>
          <cell r="AF406">
            <v>11500</v>
          </cell>
          <cell r="AG406">
            <v>3709</v>
          </cell>
          <cell r="AH406">
            <v>5101</v>
          </cell>
          <cell r="AI406">
            <v>1948</v>
          </cell>
          <cell r="AJ406">
            <v>742</v>
          </cell>
          <cell r="AK406">
            <v>0</v>
          </cell>
          <cell r="BE406">
            <v>16.5</v>
          </cell>
          <cell r="BF406">
            <v>3.5</v>
          </cell>
          <cell r="BG406">
            <v>-5.0000000000000711</v>
          </cell>
          <cell r="BH406">
            <v>-74.999999999999986</v>
          </cell>
          <cell r="BI406">
            <v>10</v>
          </cell>
        </row>
        <row r="407">
          <cell r="A407">
            <v>36419</v>
          </cell>
          <cell r="B407">
            <v>1</v>
          </cell>
          <cell r="C407">
            <v>36420</v>
          </cell>
          <cell r="D407">
            <v>11700</v>
          </cell>
          <cell r="E407">
            <v>11700</v>
          </cell>
          <cell r="F407">
            <v>100</v>
          </cell>
          <cell r="G407">
            <v>12250</v>
          </cell>
          <cell r="H407">
            <v>11700</v>
          </cell>
          <cell r="I407">
            <v>3307</v>
          </cell>
          <cell r="J407">
            <v>5500</v>
          </cell>
          <cell r="K407">
            <v>1837</v>
          </cell>
          <cell r="L407">
            <v>597</v>
          </cell>
          <cell r="M407">
            <v>459</v>
          </cell>
          <cell r="N407" t="str">
            <v/>
          </cell>
          <cell r="O407">
            <v>12.96</v>
          </cell>
          <cell r="P407">
            <v>12.95</v>
          </cell>
          <cell r="Q407">
            <v>91</v>
          </cell>
          <cell r="R407">
            <v>12.96</v>
          </cell>
          <cell r="S407">
            <v>12.96</v>
          </cell>
          <cell r="T407">
            <v>12.95</v>
          </cell>
          <cell r="U407">
            <v>15</v>
          </cell>
          <cell r="V407">
            <v>28</v>
          </cell>
          <cell r="W407">
            <v>240</v>
          </cell>
          <cell r="X407">
            <v>31</v>
          </cell>
          <cell r="Y407">
            <v>31</v>
          </cell>
          <cell r="AD407">
            <v>31</v>
          </cell>
          <cell r="AE407" t="str">
            <v/>
          </cell>
          <cell r="AF407">
            <v>11731</v>
          </cell>
          <cell r="AG407">
            <v>3307</v>
          </cell>
          <cell r="AH407">
            <v>5500</v>
          </cell>
          <cell r="AI407">
            <v>1837</v>
          </cell>
          <cell r="AJ407">
            <v>597</v>
          </cell>
          <cell r="AK407">
            <v>490</v>
          </cell>
          <cell r="BE407">
            <v>16.5</v>
          </cell>
          <cell r="BF407">
            <v>3.5399999999999991</v>
          </cell>
          <cell r="BG407">
            <v>-3.9999999999999147</v>
          </cell>
          <cell r="BH407">
            <v>-78.999999999999901</v>
          </cell>
          <cell r="BI407">
            <v>9.5833333333334192</v>
          </cell>
        </row>
        <row r="408">
          <cell r="A408">
            <v>36420</v>
          </cell>
          <cell r="B408">
            <v>3</v>
          </cell>
          <cell r="C408">
            <v>36423</v>
          </cell>
          <cell r="D408">
            <v>11800</v>
          </cell>
          <cell r="E408">
            <v>11800</v>
          </cell>
          <cell r="F408">
            <v>100</v>
          </cell>
          <cell r="G408">
            <v>11580</v>
          </cell>
          <cell r="H408">
            <v>11580</v>
          </cell>
          <cell r="I408">
            <v>2900</v>
          </cell>
          <cell r="J408">
            <v>5800</v>
          </cell>
          <cell r="K408">
            <v>2200</v>
          </cell>
          <cell r="L408">
            <v>650</v>
          </cell>
          <cell r="M408">
            <v>30</v>
          </cell>
          <cell r="N408" t="str">
            <v/>
          </cell>
          <cell r="O408">
            <v>12.91</v>
          </cell>
          <cell r="P408">
            <v>0</v>
          </cell>
          <cell r="Q408">
            <v>0</v>
          </cell>
          <cell r="R408">
            <v>12.91</v>
          </cell>
          <cell r="S408">
            <v>12.94</v>
          </cell>
          <cell r="T408">
            <v>12.91</v>
          </cell>
          <cell r="U408">
            <v>15</v>
          </cell>
          <cell r="V408">
            <v>27.96</v>
          </cell>
          <cell r="AE408" t="str">
            <v/>
          </cell>
          <cell r="AF408">
            <v>11580</v>
          </cell>
          <cell r="AG408">
            <v>2900</v>
          </cell>
          <cell r="AH408">
            <v>5800</v>
          </cell>
          <cell r="AI408">
            <v>2200</v>
          </cell>
          <cell r="AJ408">
            <v>650</v>
          </cell>
          <cell r="AK408">
            <v>30</v>
          </cell>
          <cell r="BE408">
            <v>16.5</v>
          </cell>
          <cell r="BF408">
            <v>3.59</v>
          </cell>
          <cell r="BG408">
            <v>-5.0000000000000711</v>
          </cell>
          <cell r="BH408">
            <v>-83.999999999999972</v>
          </cell>
          <cell r="BI408">
            <v>8.541666666666659</v>
          </cell>
        </row>
        <row r="409">
          <cell r="A409">
            <v>36423</v>
          </cell>
          <cell r="B409">
            <v>1</v>
          </cell>
          <cell r="C409">
            <v>36424</v>
          </cell>
          <cell r="D409">
            <v>11800</v>
          </cell>
          <cell r="E409">
            <v>11800</v>
          </cell>
          <cell r="F409">
            <v>100</v>
          </cell>
          <cell r="G409">
            <v>10630</v>
          </cell>
          <cell r="H409">
            <v>10630</v>
          </cell>
          <cell r="I409">
            <v>2700</v>
          </cell>
          <cell r="J409">
            <v>4000</v>
          </cell>
          <cell r="K409">
            <v>2200</v>
          </cell>
          <cell r="L409">
            <v>1000</v>
          </cell>
          <cell r="M409">
            <v>730</v>
          </cell>
          <cell r="N409" t="str">
            <v/>
          </cell>
          <cell r="O409">
            <v>12.86</v>
          </cell>
          <cell r="P409">
            <v>0</v>
          </cell>
          <cell r="Q409">
            <v>0</v>
          </cell>
          <cell r="R409">
            <v>12.86</v>
          </cell>
          <cell r="S409">
            <v>12.89</v>
          </cell>
          <cell r="T409">
            <v>12.86</v>
          </cell>
          <cell r="U409">
            <v>15</v>
          </cell>
          <cell r="V409">
            <v>27.91</v>
          </cell>
          <cell r="W409">
            <v>1066</v>
          </cell>
          <cell r="X409">
            <v>1031</v>
          </cell>
          <cell r="Y409">
            <v>1031</v>
          </cell>
          <cell r="Z409">
            <v>1031</v>
          </cell>
          <cell r="AE409" t="str">
            <v/>
          </cell>
          <cell r="AF409">
            <v>11661</v>
          </cell>
          <cell r="AG409">
            <v>3731</v>
          </cell>
          <cell r="AH409">
            <v>4000</v>
          </cell>
          <cell r="AI409">
            <v>2200</v>
          </cell>
          <cell r="AJ409">
            <v>1000</v>
          </cell>
          <cell r="AK409">
            <v>730</v>
          </cell>
          <cell r="BE409">
            <v>16.5</v>
          </cell>
          <cell r="BF409">
            <v>3.6400000000000006</v>
          </cell>
          <cell r="BG409">
            <v>-5.0000000000000711</v>
          </cell>
          <cell r="BH409">
            <v>-89.000000000000043</v>
          </cell>
          <cell r="BI409">
            <v>7.4999999999999813</v>
          </cell>
        </row>
        <row r="410">
          <cell r="A410">
            <v>36424</v>
          </cell>
          <cell r="B410">
            <v>1</v>
          </cell>
          <cell r="C410">
            <v>36425</v>
          </cell>
          <cell r="D410">
            <v>11800</v>
          </cell>
          <cell r="E410">
            <v>11800</v>
          </cell>
          <cell r="F410">
            <v>100</v>
          </cell>
          <cell r="G410">
            <v>12980</v>
          </cell>
          <cell r="H410">
            <v>11800</v>
          </cell>
          <cell r="I410">
            <v>3637</v>
          </cell>
          <cell r="J410">
            <v>4547</v>
          </cell>
          <cell r="K410">
            <v>2000</v>
          </cell>
          <cell r="L410">
            <v>909</v>
          </cell>
          <cell r="M410">
            <v>707</v>
          </cell>
          <cell r="N410" t="str">
            <v/>
          </cell>
          <cell r="O410">
            <v>12.84</v>
          </cell>
          <cell r="P410">
            <v>12.81</v>
          </cell>
          <cell r="Q410">
            <v>90</v>
          </cell>
          <cell r="R410">
            <v>12.81</v>
          </cell>
          <cell r="S410">
            <v>12.84</v>
          </cell>
          <cell r="T410">
            <v>12.8</v>
          </cell>
          <cell r="U410">
            <v>15</v>
          </cell>
          <cell r="V410">
            <v>27.86</v>
          </cell>
          <cell r="AE410" t="str">
            <v/>
          </cell>
          <cell r="AF410">
            <v>11800</v>
          </cell>
          <cell r="AG410">
            <v>3637</v>
          </cell>
          <cell r="AH410">
            <v>4547</v>
          </cell>
          <cell r="AI410">
            <v>2000</v>
          </cell>
          <cell r="AJ410">
            <v>909</v>
          </cell>
          <cell r="AK410">
            <v>707</v>
          </cell>
          <cell r="BE410">
            <v>16.5</v>
          </cell>
          <cell r="BF410">
            <v>3.6899999999999995</v>
          </cell>
          <cell r="BG410">
            <v>-4.9999999999998934</v>
          </cell>
          <cell r="BH410">
            <v>-93.999999999999943</v>
          </cell>
          <cell r="BI410">
            <v>6.4583333333333393</v>
          </cell>
        </row>
        <row r="411">
          <cell r="A411">
            <v>36425</v>
          </cell>
          <cell r="B411">
            <v>1</v>
          </cell>
          <cell r="C411">
            <v>36426</v>
          </cell>
          <cell r="D411">
            <v>12000</v>
          </cell>
          <cell r="E411">
            <v>12000</v>
          </cell>
          <cell r="F411">
            <v>100</v>
          </cell>
          <cell r="G411">
            <v>11620</v>
          </cell>
          <cell r="H411">
            <v>11620</v>
          </cell>
          <cell r="I411">
            <v>3700</v>
          </cell>
          <cell r="J411">
            <v>5000</v>
          </cell>
          <cell r="K411">
            <v>1900</v>
          </cell>
          <cell r="L411">
            <v>700</v>
          </cell>
          <cell r="M411">
            <v>320</v>
          </cell>
          <cell r="N411" t="str">
            <v/>
          </cell>
          <cell r="O411">
            <v>12.74</v>
          </cell>
          <cell r="P411">
            <v>0</v>
          </cell>
          <cell r="Q411">
            <v>0</v>
          </cell>
          <cell r="R411">
            <v>12.75</v>
          </cell>
          <cell r="S411">
            <v>12.8</v>
          </cell>
          <cell r="T411">
            <v>12.74</v>
          </cell>
          <cell r="U411">
            <v>15</v>
          </cell>
          <cell r="V411">
            <v>27.810000000000002</v>
          </cell>
          <cell r="W411">
            <v>250</v>
          </cell>
          <cell r="X411">
            <v>500</v>
          </cell>
          <cell r="Y411">
            <v>250</v>
          </cell>
          <cell r="Z411">
            <v>125</v>
          </cell>
          <cell r="AB411">
            <v>125</v>
          </cell>
          <cell r="AE411" t="str">
            <v/>
          </cell>
          <cell r="AF411">
            <v>11870</v>
          </cell>
          <cell r="AG411">
            <v>3825</v>
          </cell>
          <cell r="AH411">
            <v>5000</v>
          </cell>
          <cell r="AI411">
            <v>2025</v>
          </cell>
          <cell r="AJ411">
            <v>700</v>
          </cell>
          <cell r="AK411">
            <v>320</v>
          </cell>
          <cell r="BE411">
            <v>16.5</v>
          </cell>
          <cell r="BF411">
            <v>3.75</v>
          </cell>
          <cell r="BG411">
            <v>-6.0000000000000497</v>
          </cell>
          <cell r="BH411">
            <v>-100</v>
          </cell>
          <cell r="BI411">
            <v>5</v>
          </cell>
        </row>
        <row r="412">
          <cell r="A412">
            <v>36426</v>
          </cell>
          <cell r="B412">
            <v>4</v>
          </cell>
          <cell r="C412">
            <v>36430</v>
          </cell>
          <cell r="D412">
            <v>11200</v>
          </cell>
          <cell r="E412">
            <v>11200</v>
          </cell>
          <cell r="F412">
            <v>100</v>
          </cell>
          <cell r="G412">
            <v>11980</v>
          </cell>
          <cell r="H412">
            <v>11200</v>
          </cell>
          <cell r="I412">
            <v>3384</v>
          </cell>
          <cell r="J412">
            <v>4835</v>
          </cell>
          <cell r="K412">
            <v>1644</v>
          </cell>
          <cell r="L412">
            <v>967</v>
          </cell>
          <cell r="M412">
            <v>370</v>
          </cell>
          <cell r="N412" t="str">
            <v/>
          </cell>
          <cell r="O412">
            <v>12.65</v>
          </cell>
          <cell r="P412">
            <v>12.6</v>
          </cell>
          <cell r="Q412">
            <v>96</v>
          </cell>
          <cell r="R412">
            <v>12.6</v>
          </cell>
          <cell r="S412">
            <v>12.65</v>
          </cell>
          <cell r="T412">
            <v>12.59</v>
          </cell>
          <cell r="U412">
            <v>15</v>
          </cell>
          <cell r="V412">
            <v>27.75</v>
          </cell>
          <cell r="AE412" t="str">
            <v/>
          </cell>
          <cell r="AF412">
            <v>11200</v>
          </cell>
          <cell r="AG412">
            <v>3384</v>
          </cell>
          <cell r="AH412">
            <v>4835</v>
          </cell>
          <cell r="AI412">
            <v>1644</v>
          </cell>
          <cell r="AJ412">
            <v>967</v>
          </cell>
          <cell r="AK412">
            <v>370</v>
          </cell>
          <cell r="BE412">
            <v>15.5</v>
          </cell>
          <cell r="BF412">
            <v>2.9000000000000004</v>
          </cell>
          <cell r="BG412">
            <v>-15.000000000000036</v>
          </cell>
          <cell r="BH412">
            <v>-15.000000000000036</v>
          </cell>
          <cell r="BI412">
            <v>15.277777777777718</v>
          </cell>
        </row>
        <row r="413">
          <cell r="A413">
            <v>36427</v>
          </cell>
          <cell r="C413">
            <v>36427</v>
          </cell>
          <cell r="F413">
            <v>0</v>
          </cell>
          <cell r="N413" t="str">
            <v/>
          </cell>
          <cell r="R413">
            <v>12.6</v>
          </cell>
          <cell r="U413">
            <v>15</v>
          </cell>
          <cell r="V413">
            <v>27.6</v>
          </cell>
          <cell r="AE413" t="str">
            <v/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BE413">
            <v>15.5</v>
          </cell>
          <cell r="BF413">
            <v>2.9000000000000004</v>
          </cell>
          <cell r="BG413">
            <v>0</v>
          </cell>
          <cell r="BH413">
            <v>-15.000000000000036</v>
          </cell>
          <cell r="BI413">
            <v>17.741935483870929</v>
          </cell>
        </row>
        <row r="414">
          <cell r="A414">
            <v>36430</v>
          </cell>
          <cell r="B414">
            <v>1</v>
          </cell>
          <cell r="C414">
            <v>36431</v>
          </cell>
          <cell r="D414">
            <v>11700</v>
          </cell>
          <cell r="E414">
            <v>11700</v>
          </cell>
          <cell r="F414">
            <v>100</v>
          </cell>
          <cell r="G414">
            <v>11815</v>
          </cell>
          <cell r="H414">
            <v>11700</v>
          </cell>
          <cell r="I414">
            <v>3000</v>
          </cell>
          <cell r="J414">
            <v>4800</v>
          </cell>
          <cell r="K414">
            <v>2200</v>
          </cell>
          <cell r="L414">
            <v>1000</v>
          </cell>
          <cell r="M414">
            <v>700</v>
          </cell>
          <cell r="N414" t="str">
            <v/>
          </cell>
          <cell r="O414">
            <v>12.49</v>
          </cell>
          <cell r="P414">
            <v>12.45</v>
          </cell>
          <cell r="Q414">
            <v>84</v>
          </cell>
          <cell r="R414">
            <v>12.5</v>
          </cell>
          <cell r="S414">
            <v>12.55</v>
          </cell>
          <cell r="T414">
            <v>12.45</v>
          </cell>
          <cell r="U414">
            <v>15</v>
          </cell>
          <cell r="V414">
            <v>27.6</v>
          </cell>
          <cell r="AE414" t="str">
            <v/>
          </cell>
          <cell r="AF414">
            <v>11700</v>
          </cell>
          <cell r="AG414">
            <v>3000</v>
          </cell>
          <cell r="AH414">
            <v>4800</v>
          </cell>
          <cell r="AI414">
            <v>2200</v>
          </cell>
          <cell r="AJ414">
            <v>1000</v>
          </cell>
          <cell r="AK414">
            <v>700</v>
          </cell>
          <cell r="BE414">
            <v>15.5</v>
          </cell>
          <cell r="BF414">
            <v>3</v>
          </cell>
          <cell r="BG414">
            <v>-10</v>
          </cell>
          <cell r="BH414">
            <v>-25.000000000000036</v>
          </cell>
          <cell r="BI414">
            <v>13.888888888888896</v>
          </cell>
        </row>
        <row r="415">
          <cell r="A415">
            <v>36431</v>
          </cell>
          <cell r="B415">
            <v>1</v>
          </cell>
          <cell r="C415">
            <v>36432</v>
          </cell>
          <cell r="D415">
            <v>11600</v>
          </cell>
          <cell r="E415">
            <v>11600</v>
          </cell>
          <cell r="F415">
            <v>100</v>
          </cell>
          <cell r="G415">
            <v>11680</v>
          </cell>
          <cell r="H415">
            <v>11600</v>
          </cell>
          <cell r="I415">
            <v>2420</v>
          </cell>
          <cell r="J415">
            <v>4800</v>
          </cell>
          <cell r="K415">
            <v>2300</v>
          </cell>
          <cell r="L415">
            <v>1000</v>
          </cell>
          <cell r="M415">
            <v>1080</v>
          </cell>
          <cell r="N415" t="str">
            <v/>
          </cell>
          <cell r="O415">
            <v>12.4</v>
          </cell>
          <cell r="P415">
            <v>12.39</v>
          </cell>
          <cell r="Q415">
            <v>92</v>
          </cell>
          <cell r="R415">
            <v>12.44</v>
          </cell>
          <cell r="S415">
            <v>12.47</v>
          </cell>
          <cell r="T415">
            <v>12.39</v>
          </cell>
          <cell r="U415">
            <v>15</v>
          </cell>
          <cell r="V415">
            <v>27.5</v>
          </cell>
          <cell r="W415">
            <v>600</v>
          </cell>
          <cell r="X415">
            <v>469</v>
          </cell>
          <cell r="Y415">
            <v>469</v>
          </cell>
          <cell r="AC415">
            <v>469</v>
          </cell>
          <cell r="AE415" t="str">
            <v/>
          </cell>
          <cell r="AF415">
            <v>12069</v>
          </cell>
          <cell r="AG415">
            <v>2420</v>
          </cell>
          <cell r="AH415">
            <v>4800</v>
          </cell>
          <cell r="AI415">
            <v>2300</v>
          </cell>
          <cell r="AJ415">
            <v>1469</v>
          </cell>
          <cell r="AK415">
            <v>1080</v>
          </cell>
          <cell r="BE415">
            <v>15.5</v>
          </cell>
          <cell r="BF415">
            <v>3.0600000000000005</v>
          </cell>
          <cell r="BG415">
            <v>-6.0000000000000497</v>
          </cell>
          <cell r="BH415">
            <v>-31.000000000000085</v>
          </cell>
          <cell r="BI415">
            <v>12.702702702702648</v>
          </cell>
        </row>
        <row r="416">
          <cell r="A416">
            <v>36432</v>
          </cell>
          <cell r="B416">
            <v>1</v>
          </cell>
          <cell r="C416">
            <v>36433</v>
          </cell>
          <cell r="D416">
            <v>11500</v>
          </cell>
          <cell r="E416">
            <v>11500</v>
          </cell>
          <cell r="F416">
            <v>100</v>
          </cell>
          <cell r="G416">
            <v>11380</v>
          </cell>
          <cell r="H416">
            <v>11380</v>
          </cell>
          <cell r="I416">
            <v>2200</v>
          </cell>
          <cell r="J416">
            <v>4800</v>
          </cell>
          <cell r="K416">
            <v>2300</v>
          </cell>
          <cell r="L416">
            <v>1000</v>
          </cell>
          <cell r="M416">
            <v>1080</v>
          </cell>
          <cell r="N416" t="str">
            <v/>
          </cell>
          <cell r="O416">
            <v>12.34</v>
          </cell>
          <cell r="P416">
            <v>0</v>
          </cell>
          <cell r="Q416">
            <v>0</v>
          </cell>
          <cell r="R416">
            <v>12.41</v>
          </cell>
          <cell r="S416">
            <v>12.43</v>
          </cell>
          <cell r="T416">
            <v>12.34</v>
          </cell>
          <cell r="U416">
            <v>15</v>
          </cell>
          <cell r="V416">
            <v>27.439999999999998</v>
          </cell>
          <cell r="W416">
            <v>370</v>
          </cell>
          <cell r="X416">
            <v>266</v>
          </cell>
          <cell r="Y416">
            <v>266</v>
          </cell>
          <cell r="Z416">
            <v>256</v>
          </cell>
          <cell r="AD416">
            <v>10</v>
          </cell>
          <cell r="AE416" t="str">
            <v/>
          </cell>
          <cell r="AF416">
            <v>11646</v>
          </cell>
          <cell r="AG416">
            <v>2456</v>
          </cell>
          <cell r="AH416">
            <v>4800</v>
          </cell>
          <cell r="AI416">
            <v>2300</v>
          </cell>
          <cell r="AJ416">
            <v>1000</v>
          </cell>
          <cell r="AK416">
            <v>1090</v>
          </cell>
          <cell r="BE416">
            <v>15.5</v>
          </cell>
          <cell r="BF416">
            <v>3.09</v>
          </cell>
          <cell r="BG416">
            <v>-2.9999999999999361</v>
          </cell>
          <cell r="BH416">
            <v>-34.000000000000021</v>
          </cell>
          <cell r="BI416">
            <v>13.382352941176462</v>
          </cell>
        </row>
        <row r="417">
          <cell r="A417">
            <v>36433</v>
          </cell>
          <cell r="B417">
            <v>1</v>
          </cell>
          <cell r="C417">
            <v>36434</v>
          </cell>
          <cell r="D417">
            <v>11300</v>
          </cell>
          <cell r="E417">
            <v>11300</v>
          </cell>
          <cell r="F417">
            <v>100</v>
          </cell>
          <cell r="G417">
            <v>13045</v>
          </cell>
          <cell r="H417">
            <v>11300</v>
          </cell>
          <cell r="I417">
            <v>2060</v>
          </cell>
          <cell r="J417">
            <v>5618</v>
          </cell>
          <cell r="K417">
            <v>2341</v>
          </cell>
          <cell r="L417">
            <v>0</v>
          </cell>
          <cell r="M417">
            <v>1281</v>
          </cell>
          <cell r="N417" t="str">
            <v/>
          </cell>
          <cell r="O417">
            <v>12.41</v>
          </cell>
          <cell r="P417">
            <v>12.4</v>
          </cell>
          <cell r="Q417">
            <v>93</v>
          </cell>
          <cell r="R417">
            <v>12.4</v>
          </cell>
          <cell r="S417">
            <v>12.41</v>
          </cell>
          <cell r="T417">
            <v>12.39</v>
          </cell>
          <cell r="U417">
            <v>15</v>
          </cell>
          <cell r="V417">
            <v>27.41</v>
          </cell>
          <cell r="AE417" t="str">
            <v/>
          </cell>
          <cell r="AF417">
            <v>11300</v>
          </cell>
          <cell r="AG417">
            <v>2060</v>
          </cell>
          <cell r="AH417">
            <v>5618</v>
          </cell>
          <cell r="AI417">
            <v>2341</v>
          </cell>
          <cell r="AJ417">
            <v>0</v>
          </cell>
          <cell r="AK417">
            <v>1281</v>
          </cell>
          <cell r="BE417">
            <v>15.5</v>
          </cell>
          <cell r="BF417">
            <v>3.0999999999999996</v>
          </cell>
          <cell r="BG417">
            <v>-0.99999999999997868</v>
          </cell>
          <cell r="BH417">
            <v>-35</v>
          </cell>
          <cell r="BI417">
            <v>22.500000000000053</v>
          </cell>
        </row>
        <row r="418">
          <cell r="A418">
            <v>36434</v>
          </cell>
          <cell r="B418">
            <v>3</v>
          </cell>
          <cell r="C418">
            <v>36437</v>
          </cell>
          <cell r="D418">
            <v>11400</v>
          </cell>
          <cell r="E418">
            <v>11400</v>
          </cell>
          <cell r="F418">
            <v>100</v>
          </cell>
          <cell r="G418">
            <v>11400</v>
          </cell>
          <cell r="H418">
            <v>11400</v>
          </cell>
          <cell r="I418">
            <v>2000</v>
          </cell>
          <cell r="J418">
            <v>5200</v>
          </cell>
          <cell r="K418">
            <v>2090</v>
          </cell>
          <cell r="L418">
            <v>1000</v>
          </cell>
          <cell r="M418">
            <v>1110</v>
          </cell>
          <cell r="N418" t="str">
            <v/>
          </cell>
          <cell r="O418">
            <v>12.39</v>
          </cell>
          <cell r="P418">
            <v>0</v>
          </cell>
          <cell r="Q418">
            <v>0</v>
          </cell>
          <cell r="R418">
            <v>12.39</v>
          </cell>
          <cell r="S418">
            <v>12.4</v>
          </cell>
          <cell r="T418">
            <v>12.39</v>
          </cell>
          <cell r="U418">
            <v>15</v>
          </cell>
          <cell r="V418">
            <v>27.4</v>
          </cell>
          <cell r="W418">
            <v>620</v>
          </cell>
          <cell r="X418">
            <v>245</v>
          </cell>
          <cell r="Y418">
            <v>245</v>
          </cell>
          <cell r="AA418">
            <v>245</v>
          </cell>
          <cell r="AE418" t="str">
            <v/>
          </cell>
          <cell r="AF418">
            <v>11645</v>
          </cell>
          <cell r="AG418">
            <v>2000</v>
          </cell>
          <cell r="AH418">
            <v>5445</v>
          </cell>
          <cell r="AI418">
            <v>2090</v>
          </cell>
          <cell r="AJ418">
            <v>1000</v>
          </cell>
          <cell r="AK418">
            <v>1110</v>
          </cell>
          <cell r="BE418">
            <v>15.5</v>
          </cell>
          <cell r="BF418">
            <v>3.1099999999999994</v>
          </cell>
          <cell r="BG418">
            <v>-0.99999999999997868</v>
          </cell>
          <cell r="BH418">
            <v>-35.999999999999979</v>
          </cell>
          <cell r="BI418">
            <v>21.190476190476261</v>
          </cell>
        </row>
        <row r="419">
          <cell r="A419">
            <v>36437</v>
          </cell>
          <cell r="B419">
            <v>1</v>
          </cell>
          <cell r="C419">
            <v>36438</v>
          </cell>
          <cell r="D419">
            <v>11800</v>
          </cell>
          <cell r="E419">
            <v>11800</v>
          </cell>
          <cell r="F419">
            <v>100</v>
          </cell>
          <cell r="G419">
            <v>10760</v>
          </cell>
          <cell r="H419">
            <v>10760</v>
          </cell>
          <cell r="I419">
            <v>1900</v>
          </cell>
          <cell r="J419">
            <v>5000</v>
          </cell>
          <cell r="K419">
            <v>2000</v>
          </cell>
          <cell r="L419">
            <v>750</v>
          </cell>
          <cell r="M419">
            <v>1110</v>
          </cell>
          <cell r="N419" t="str">
            <v/>
          </cell>
          <cell r="O419">
            <v>12.378</v>
          </cell>
          <cell r="P419">
            <v>0</v>
          </cell>
          <cell r="Q419">
            <v>0</v>
          </cell>
          <cell r="R419">
            <v>12.38</v>
          </cell>
          <cell r="S419">
            <v>12.39</v>
          </cell>
          <cell r="T419">
            <v>12.378</v>
          </cell>
          <cell r="U419">
            <v>15</v>
          </cell>
          <cell r="V419">
            <v>27.39</v>
          </cell>
          <cell r="W419">
            <v>450</v>
          </cell>
          <cell r="X419">
            <v>650</v>
          </cell>
          <cell r="Y419">
            <v>450</v>
          </cell>
          <cell r="Z419">
            <v>312</v>
          </cell>
          <cell r="AB419">
            <v>138</v>
          </cell>
          <cell r="AE419" t="str">
            <v/>
          </cell>
          <cell r="AF419">
            <v>11210</v>
          </cell>
          <cell r="AG419">
            <v>2212</v>
          </cell>
          <cell r="AH419">
            <v>5000</v>
          </cell>
          <cell r="AI419">
            <v>2138</v>
          </cell>
          <cell r="AJ419">
            <v>750</v>
          </cell>
          <cell r="AK419">
            <v>1110</v>
          </cell>
          <cell r="AL419" t="str">
            <v>SETTLE 7 OCT99</v>
          </cell>
          <cell r="BE419">
            <v>15.5</v>
          </cell>
          <cell r="BF419">
            <v>3.1199999999999992</v>
          </cell>
          <cell r="BG419">
            <v>-0.99999999999997868</v>
          </cell>
          <cell r="BH419">
            <v>-36.999999999999957</v>
          </cell>
          <cell r="BI419">
            <v>36.666666666666927</v>
          </cell>
        </row>
        <row r="420">
          <cell r="A420">
            <v>36438</v>
          </cell>
          <cell r="B420">
            <v>1</v>
          </cell>
          <cell r="C420">
            <v>36439</v>
          </cell>
          <cell r="D420">
            <v>11800</v>
          </cell>
          <cell r="E420">
            <v>11800</v>
          </cell>
          <cell r="F420">
            <v>100</v>
          </cell>
          <cell r="G420">
            <v>11200</v>
          </cell>
          <cell r="H420">
            <v>11200</v>
          </cell>
          <cell r="I420">
            <v>2300</v>
          </cell>
          <cell r="J420">
            <v>5300</v>
          </cell>
          <cell r="K420">
            <v>2500</v>
          </cell>
          <cell r="L420">
            <v>1000</v>
          </cell>
          <cell r="M420">
            <v>100</v>
          </cell>
          <cell r="N420" t="str">
            <v/>
          </cell>
          <cell r="O420">
            <v>12.367000000000001</v>
          </cell>
          <cell r="P420">
            <v>0</v>
          </cell>
          <cell r="Q420">
            <v>0</v>
          </cell>
          <cell r="R420">
            <v>12.37</v>
          </cell>
          <cell r="S420">
            <v>12.38</v>
          </cell>
          <cell r="T420">
            <v>12.367000000000001</v>
          </cell>
          <cell r="U420">
            <v>15</v>
          </cell>
          <cell r="V420">
            <v>27.380000000000003</v>
          </cell>
          <cell r="AE420" t="str">
            <v/>
          </cell>
          <cell r="AF420">
            <v>11200</v>
          </cell>
          <cell r="AG420">
            <v>2300</v>
          </cell>
          <cell r="AH420">
            <v>5300</v>
          </cell>
          <cell r="AI420">
            <v>2500</v>
          </cell>
          <cell r="AJ420">
            <v>1000</v>
          </cell>
          <cell r="AK420">
            <v>100</v>
          </cell>
          <cell r="AM420" t="str">
            <v/>
          </cell>
          <cell r="BE420">
            <v>15.5</v>
          </cell>
          <cell r="BF420">
            <v>3.1300000000000008</v>
          </cell>
          <cell r="BG420">
            <v>-1.0000000000001563</v>
          </cell>
          <cell r="BH420">
            <v>-38.000000000000114</v>
          </cell>
          <cell r="BI420">
            <v>62.142857142856847</v>
          </cell>
        </row>
        <row r="421">
          <cell r="A421">
            <v>36439</v>
          </cell>
          <cell r="B421">
            <v>1</v>
          </cell>
          <cell r="C421">
            <v>36440</v>
          </cell>
          <cell r="D421">
            <v>11100</v>
          </cell>
          <cell r="E421">
            <v>11100</v>
          </cell>
          <cell r="F421">
            <v>100</v>
          </cell>
          <cell r="G421">
            <v>11000</v>
          </cell>
          <cell r="H421">
            <v>11000</v>
          </cell>
          <cell r="I421">
            <v>2200</v>
          </cell>
          <cell r="J421">
            <v>5000</v>
          </cell>
          <cell r="K421">
            <v>2500</v>
          </cell>
          <cell r="L421">
            <v>1000</v>
          </cell>
          <cell r="M421">
            <v>300</v>
          </cell>
          <cell r="N421" t="str">
            <v/>
          </cell>
          <cell r="O421">
            <v>12.356999999999999</v>
          </cell>
          <cell r="P421">
            <v>0</v>
          </cell>
          <cell r="Q421">
            <v>0</v>
          </cell>
          <cell r="R421">
            <v>12.36</v>
          </cell>
          <cell r="S421">
            <v>12.37</v>
          </cell>
          <cell r="T421">
            <v>12.356999999999999</v>
          </cell>
          <cell r="U421">
            <v>15</v>
          </cell>
          <cell r="V421">
            <v>27.369999999999997</v>
          </cell>
          <cell r="AE421" t="str">
            <v/>
          </cell>
          <cell r="AF421">
            <v>11000</v>
          </cell>
          <cell r="AG421">
            <v>2200</v>
          </cell>
          <cell r="AH421">
            <v>5000</v>
          </cell>
          <cell r="AI421">
            <v>2500</v>
          </cell>
          <cell r="AJ421">
            <v>1000</v>
          </cell>
          <cell r="AK421">
            <v>300</v>
          </cell>
          <cell r="AM421" t="str">
            <v/>
          </cell>
          <cell r="BE421">
            <v>15.5</v>
          </cell>
          <cell r="BF421">
            <v>3.1400000000000006</v>
          </cell>
          <cell r="BG421">
            <v>-0.99999999999997868</v>
          </cell>
          <cell r="BH421">
            <v>-39.000000000000092</v>
          </cell>
          <cell r="BI421">
            <v>85.999999999998721</v>
          </cell>
        </row>
        <row r="422">
          <cell r="A422">
            <v>36440</v>
          </cell>
          <cell r="B422">
            <v>1</v>
          </cell>
          <cell r="C422">
            <v>36441</v>
          </cell>
          <cell r="D422">
            <v>11300</v>
          </cell>
          <cell r="E422">
            <v>11300</v>
          </cell>
          <cell r="F422">
            <v>100</v>
          </cell>
          <cell r="G422">
            <v>10800</v>
          </cell>
          <cell r="H422">
            <v>10800</v>
          </cell>
          <cell r="I422">
            <v>2400</v>
          </cell>
          <cell r="J422">
            <v>4800</v>
          </cell>
          <cell r="K422">
            <v>2500</v>
          </cell>
          <cell r="L422">
            <v>1000</v>
          </cell>
          <cell r="M422">
            <v>100</v>
          </cell>
          <cell r="N422" t="str">
            <v/>
          </cell>
          <cell r="O422">
            <v>12.348000000000001</v>
          </cell>
          <cell r="P422">
            <v>0</v>
          </cell>
          <cell r="Q422">
            <v>0</v>
          </cell>
          <cell r="R422">
            <v>12.35</v>
          </cell>
          <cell r="S422">
            <v>12.36</v>
          </cell>
          <cell r="T422">
            <v>12.348000000000001</v>
          </cell>
          <cell r="U422">
            <v>15</v>
          </cell>
          <cell r="V422">
            <v>27.36</v>
          </cell>
          <cell r="AE422" t="str">
            <v/>
          </cell>
          <cell r="AF422">
            <v>10800</v>
          </cell>
          <cell r="AG422">
            <v>2400</v>
          </cell>
          <cell r="AH422">
            <v>4800</v>
          </cell>
          <cell r="AI422">
            <v>2500</v>
          </cell>
          <cell r="AJ422">
            <v>1000</v>
          </cell>
          <cell r="AK422">
            <v>100</v>
          </cell>
          <cell r="AL422">
            <v>28</v>
          </cell>
          <cell r="AM422">
            <v>36468</v>
          </cell>
          <cell r="AN422">
            <v>1000</v>
          </cell>
          <cell r="AO422">
            <v>2250</v>
          </cell>
          <cell r="AP422">
            <v>1000</v>
          </cell>
          <cell r="AU422">
            <v>1000</v>
          </cell>
          <cell r="AW422">
            <v>0</v>
          </cell>
          <cell r="AX422">
            <v>11.3</v>
          </cell>
          <cell r="AY422">
            <v>76</v>
          </cell>
          <cell r="AZ422">
            <v>11.3</v>
          </cell>
          <cell r="BA422">
            <v>11.6</v>
          </cell>
          <cell r="BB422">
            <v>11.3</v>
          </cell>
          <cell r="BC422">
            <v>150</v>
          </cell>
          <cell r="BD422">
            <v>1091</v>
          </cell>
          <cell r="BE422">
            <v>15.5</v>
          </cell>
          <cell r="BF422">
            <v>3.1500000000000004</v>
          </cell>
          <cell r="BG422">
            <v>-0.99999999999997868</v>
          </cell>
          <cell r="BH422">
            <v>-40.000000000000071</v>
          </cell>
          <cell r="BI422">
            <v>84.999999999998735</v>
          </cell>
        </row>
        <row r="423">
          <cell r="A423">
            <v>36441</v>
          </cell>
          <cell r="B423">
            <v>3</v>
          </cell>
          <cell r="C423">
            <v>36444</v>
          </cell>
          <cell r="D423">
            <v>10700</v>
          </cell>
          <cell r="E423">
            <v>10700</v>
          </cell>
          <cell r="F423">
            <v>100</v>
          </cell>
          <cell r="G423">
            <v>11490</v>
          </cell>
          <cell r="H423">
            <v>10700</v>
          </cell>
          <cell r="I423">
            <v>1610</v>
          </cell>
          <cell r="J423">
            <v>4800</v>
          </cell>
          <cell r="K423">
            <v>2500</v>
          </cell>
          <cell r="L423">
            <v>1300</v>
          </cell>
          <cell r="M423">
            <v>490</v>
          </cell>
          <cell r="N423" t="str">
            <v/>
          </cell>
          <cell r="O423">
            <v>12.34</v>
          </cell>
          <cell r="P423">
            <v>12.337999999999999</v>
          </cell>
          <cell r="Q423">
            <v>67</v>
          </cell>
          <cell r="R423">
            <v>12.34</v>
          </cell>
          <cell r="S423">
            <v>12.35</v>
          </cell>
          <cell r="T423">
            <v>12.337999999999999</v>
          </cell>
          <cell r="U423">
            <v>15</v>
          </cell>
          <cell r="V423">
            <v>27.35</v>
          </cell>
          <cell r="AE423" t="str">
            <v/>
          </cell>
          <cell r="AF423">
            <v>10700</v>
          </cell>
          <cell r="AG423">
            <v>1610</v>
          </cell>
          <cell r="AH423">
            <v>4800</v>
          </cell>
          <cell r="AI423">
            <v>2500</v>
          </cell>
          <cell r="AJ423">
            <v>1300</v>
          </cell>
          <cell r="AK423">
            <v>490</v>
          </cell>
          <cell r="AM423" t="str">
            <v/>
          </cell>
          <cell r="BE423">
            <v>15.5</v>
          </cell>
          <cell r="BF423">
            <v>3.16</v>
          </cell>
          <cell r="BG423">
            <v>-0.99999999999997868</v>
          </cell>
          <cell r="BH423">
            <v>-41.00000000000005</v>
          </cell>
          <cell r="BI423">
            <v>83.999999999998806</v>
          </cell>
        </row>
        <row r="424">
          <cell r="A424">
            <v>36444</v>
          </cell>
          <cell r="B424">
            <v>1</v>
          </cell>
          <cell r="C424">
            <v>36445</v>
          </cell>
          <cell r="D424">
            <v>10600</v>
          </cell>
          <cell r="E424">
            <v>10600</v>
          </cell>
          <cell r="F424">
            <v>100</v>
          </cell>
          <cell r="G424">
            <v>10190</v>
          </cell>
          <cell r="H424">
            <v>10190</v>
          </cell>
          <cell r="I424">
            <v>1800</v>
          </cell>
          <cell r="J424">
            <v>4800</v>
          </cell>
          <cell r="K424">
            <v>2500</v>
          </cell>
          <cell r="L424">
            <v>1000</v>
          </cell>
          <cell r="M424">
            <v>90</v>
          </cell>
          <cell r="N424" t="str">
            <v/>
          </cell>
          <cell r="O424">
            <v>12.33</v>
          </cell>
          <cell r="P424">
            <v>0</v>
          </cell>
          <cell r="Q424">
            <v>0</v>
          </cell>
          <cell r="R424">
            <v>12.33</v>
          </cell>
          <cell r="S424">
            <v>12.34</v>
          </cell>
          <cell r="T424">
            <v>12.327999999999999</v>
          </cell>
          <cell r="U424">
            <v>15</v>
          </cell>
          <cell r="V424">
            <v>27.34</v>
          </cell>
          <cell r="AE424" t="str">
            <v/>
          </cell>
          <cell r="AF424">
            <v>10190</v>
          </cell>
          <cell r="AG424">
            <v>1800</v>
          </cell>
          <cell r="AH424">
            <v>4800</v>
          </cell>
          <cell r="AI424">
            <v>2500</v>
          </cell>
          <cell r="AJ424">
            <v>1000</v>
          </cell>
          <cell r="AK424">
            <v>90</v>
          </cell>
          <cell r="AL424" t="str">
            <v>SETTLE 14 OCT99</v>
          </cell>
          <cell r="BE424">
            <v>15.5</v>
          </cell>
          <cell r="BF424">
            <v>3.17</v>
          </cell>
          <cell r="BG424">
            <v>-0.99999999999997868</v>
          </cell>
          <cell r="BH424">
            <v>-42.000000000000028</v>
          </cell>
          <cell r="BI424">
            <v>82.99999999999882</v>
          </cell>
        </row>
        <row r="425">
          <cell r="A425">
            <v>36445</v>
          </cell>
          <cell r="B425">
            <v>1</v>
          </cell>
          <cell r="C425">
            <v>36446</v>
          </cell>
          <cell r="D425">
            <v>10500</v>
          </cell>
          <cell r="E425">
            <v>10500</v>
          </cell>
          <cell r="F425">
            <v>100</v>
          </cell>
          <cell r="G425">
            <v>10920</v>
          </cell>
          <cell r="H425">
            <v>10500</v>
          </cell>
          <cell r="I425">
            <v>1800</v>
          </cell>
          <cell r="J425">
            <v>4576</v>
          </cell>
          <cell r="K425">
            <v>2574</v>
          </cell>
          <cell r="L425">
            <v>1430</v>
          </cell>
          <cell r="M425">
            <v>120</v>
          </cell>
          <cell r="N425" t="str">
            <v/>
          </cell>
          <cell r="O425">
            <v>12.33</v>
          </cell>
          <cell r="P425">
            <v>12.32</v>
          </cell>
          <cell r="Q425">
            <v>95</v>
          </cell>
          <cell r="R425">
            <v>12.32</v>
          </cell>
          <cell r="S425">
            <v>12.33</v>
          </cell>
          <cell r="T425">
            <v>12.32</v>
          </cell>
          <cell r="U425">
            <v>15</v>
          </cell>
          <cell r="V425">
            <v>27.33</v>
          </cell>
          <cell r="AE425" t="str">
            <v/>
          </cell>
          <cell r="AF425">
            <v>10500</v>
          </cell>
          <cell r="AG425">
            <v>1800</v>
          </cell>
          <cell r="AH425">
            <v>4576</v>
          </cell>
          <cell r="AI425">
            <v>2574</v>
          </cell>
          <cell r="AJ425">
            <v>1430</v>
          </cell>
          <cell r="AK425">
            <v>120</v>
          </cell>
          <cell r="AM425" t="str">
            <v/>
          </cell>
          <cell r="BE425">
            <v>15.5</v>
          </cell>
          <cell r="BF425">
            <v>3.1799999999999997</v>
          </cell>
          <cell r="BG425">
            <v>-0.99999999999997868</v>
          </cell>
          <cell r="BH425">
            <v>-43.000000000000007</v>
          </cell>
          <cell r="BI425">
            <v>82.000000000001748</v>
          </cell>
        </row>
        <row r="426">
          <cell r="A426">
            <v>36446</v>
          </cell>
          <cell r="B426">
            <v>1</v>
          </cell>
          <cell r="C426">
            <v>36447</v>
          </cell>
          <cell r="D426">
            <v>10500</v>
          </cell>
          <cell r="E426">
            <v>10500</v>
          </cell>
          <cell r="F426">
            <v>100</v>
          </cell>
          <cell r="G426">
            <v>10930</v>
          </cell>
          <cell r="H426">
            <v>10500</v>
          </cell>
          <cell r="I426">
            <v>1800</v>
          </cell>
          <cell r="J426">
            <v>4289</v>
          </cell>
          <cell r="K426">
            <v>2700</v>
          </cell>
          <cell r="L426">
            <v>1398</v>
          </cell>
          <cell r="M426">
            <v>313</v>
          </cell>
          <cell r="N426" t="str">
            <v/>
          </cell>
          <cell r="O426">
            <v>12.32</v>
          </cell>
          <cell r="P426">
            <v>12.31</v>
          </cell>
          <cell r="Q426">
            <v>93</v>
          </cell>
          <cell r="R426">
            <v>12.31</v>
          </cell>
          <cell r="S426">
            <v>12.32</v>
          </cell>
          <cell r="T426">
            <v>12.31</v>
          </cell>
          <cell r="U426">
            <v>15</v>
          </cell>
          <cell r="V426">
            <v>27.32</v>
          </cell>
          <cell r="W426">
            <v>-290</v>
          </cell>
          <cell r="X426">
            <v>-256</v>
          </cell>
          <cell r="Y426">
            <v>-256</v>
          </cell>
          <cell r="Z426">
            <v>-256</v>
          </cell>
          <cell r="AE426" t="str">
            <v/>
          </cell>
          <cell r="AF426">
            <v>10244</v>
          </cell>
          <cell r="AG426">
            <v>1544</v>
          </cell>
          <cell r="AH426">
            <v>4289</v>
          </cell>
          <cell r="AI426">
            <v>2700</v>
          </cell>
          <cell r="AJ426">
            <v>1398</v>
          </cell>
          <cell r="AK426">
            <v>313</v>
          </cell>
          <cell r="AM426" t="str">
            <v/>
          </cell>
          <cell r="BE426">
            <v>15.5</v>
          </cell>
          <cell r="BF426">
            <v>3.1899999999999995</v>
          </cell>
          <cell r="BG426">
            <v>-0.99999999999997868</v>
          </cell>
          <cell r="BH426">
            <v>-43.999999999999986</v>
          </cell>
          <cell r="BI426">
            <v>81.000000000001791</v>
          </cell>
        </row>
        <row r="427">
          <cell r="A427">
            <v>36447</v>
          </cell>
          <cell r="B427">
            <v>1</v>
          </cell>
          <cell r="C427">
            <v>36448</v>
          </cell>
          <cell r="D427">
            <v>10800</v>
          </cell>
          <cell r="E427">
            <v>10800</v>
          </cell>
          <cell r="F427">
            <v>100</v>
          </cell>
          <cell r="G427">
            <v>10730</v>
          </cell>
          <cell r="H427">
            <v>10730</v>
          </cell>
          <cell r="I427">
            <v>1800</v>
          </cell>
          <cell r="J427">
            <v>4600</v>
          </cell>
          <cell r="K427">
            <v>2500</v>
          </cell>
          <cell r="L427">
            <v>1500</v>
          </cell>
          <cell r="M427">
            <v>330</v>
          </cell>
          <cell r="N427" t="str">
            <v/>
          </cell>
          <cell r="O427">
            <v>12.3</v>
          </cell>
          <cell r="P427">
            <v>0</v>
          </cell>
          <cell r="Q427">
            <v>0</v>
          </cell>
          <cell r="R427">
            <v>12.3</v>
          </cell>
          <cell r="S427">
            <v>12.31</v>
          </cell>
          <cell r="T427">
            <v>12.3</v>
          </cell>
          <cell r="U427">
            <v>15</v>
          </cell>
          <cell r="V427">
            <v>27.310000000000002</v>
          </cell>
          <cell r="AE427" t="str">
            <v/>
          </cell>
          <cell r="AF427">
            <v>10730</v>
          </cell>
          <cell r="AG427">
            <v>1800</v>
          </cell>
          <cell r="AH427">
            <v>4600</v>
          </cell>
          <cell r="AI427">
            <v>2500</v>
          </cell>
          <cell r="AJ427">
            <v>1500</v>
          </cell>
          <cell r="AK427">
            <v>330</v>
          </cell>
          <cell r="AL427">
            <v>28</v>
          </cell>
          <cell r="AM427">
            <v>36475</v>
          </cell>
          <cell r="AN427">
            <v>1000</v>
          </cell>
          <cell r="AO427">
            <v>1800</v>
          </cell>
          <cell r="AP427">
            <v>1000</v>
          </cell>
          <cell r="AU427">
            <v>1000</v>
          </cell>
          <cell r="AW427">
            <v>11.2</v>
          </cell>
          <cell r="AX427">
            <v>11.4</v>
          </cell>
          <cell r="AY427">
            <v>75</v>
          </cell>
          <cell r="AZ427">
            <v>11.289</v>
          </cell>
          <cell r="BA427">
            <v>11.75</v>
          </cell>
          <cell r="BB427">
            <v>11.1</v>
          </cell>
          <cell r="BC427">
            <v>186</v>
          </cell>
          <cell r="BE427">
            <v>15.5</v>
          </cell>
          <cell r="BF427">
            <v>3.1999999999999993</v>
          </cell>
          <cell r="BG427">
            <v>-0.99999999999997868</v>
          </cell>
          <cell r="BH427">
            <v>-44.999999999999964</v>
          </cell>
          <cell r="BI427">
            <v>80.000000000001762</v>
          </cell>
        </row>
        <row r="428">
          <cell r="A428">
            <v>36448</v>
          </cell>
          <cell r="B428">
            <v>3</v>
          </cell>
          <cell r="C428">
            <v>36451</v>
          </cell>
          <cell r="D428">
            <v>10500</v>
          </cell>
          <cell r="E428">
            <v>10500</v>
          </cell>
          <cell r="F428">
            <v>100</v>
          </cell>
          <cell r="G428">
            <v>11180</v>
          </cell>
          <cell r="H428">
            <v>10500</v>
          </cell>
          <cell r="I428">
            <v>1800</v>
          </cell>
          <cell r="J428">
            <v>4141</v>
          </cell>
          <cell r="K428">
            <v>2500</v>
          </cell>
          <cell r="L428">
            <v>1350</v>
          </cell>
          <cell r="M428">
            <v>709</v>
          </cell>
          <cell r="N428" t="str">
            <v/>
          </cell>
          <cell r="O428">
            <v>12.3</v>
          </cell>
          <cell r="P428">
            <v>12.29</v>
          </cell>
          <cell r="Q428">
            <v>90</v>
          </cell>
          <cell r="R428">
            <v>12.29</v>
          </cell>
          <cell r="S428">
            <v>12.3</v>
          </cell>
          <cell r="T428">
            <v>12.29</v>
          </cell>
          <cell r="U428">
            <v>15</v>
          </cell>
          <cell r="V428">
            <v>27.3</v>
          </cell>
          <cell r="AE428" t="str">
            <v/>
          </cell>
          <cell r="AF428">
            <v>10500</v>
          </cell>
          <cell r="AG428">
            <v>1800</v>
          </cell>
          <cell r="AH428">
            <v>4141</v>
          </cell>
          <cell r="AI428">
            <v>2500</v>
          </cell>
          <cell r="AJ428">
            <v>1350</v>
          </cell>
          <cell r="AK428">
            <v>709</v>
          </cell>
          <cell r="AM428" t="str">
            <v/>
          </cell>
          <cell r="BE428">
            <v>15.5</v>
          </cell>
          <cell r="BF428">
            <v>3.2100000000000009</v>
          </cell>
          <cell r="BG428">
            <v>-1.0000000000001563</v>
          </cell>
          <cell r="BH428">
            <v>-46.000000000000121</v>
          </cell>
          <cell r="BI428">
            <v>78.999999999998764</v>
          </cell>
        </row>
        <row r="429">
          <cell r="A429">
            <v>36451</v>
          </cell>
          <cell r="B429">
            <v>1</v>
          </cell>
          <cell r="C429">
            <v>36452</v>
          </cell>
          <cell r="D429">
            <v>10600</v>
          </cell>
          <cell r="E429">
            <v>10600</v>
          </cell>
          <cell r="F429">
            <v>100</v>
          </cell>
          <cell r="G429">
            <v>10903</v>
          </cell>
          <cell r="H429">
            <v>10600</v>
          </cell>
          <cell r="I429">
            <v>1800</v>
          </cell>
          <cell r="J429">
            <v>4768</v>
          </cell>
          <cell r="K429">
            <v>2500</v>
          </cell>
          <cell r="L429">
            <v>1430</v>
          </cell>
          <cell r="M429">
            <v>102</v>
          </cell>
          <cell r="N429" t="str">
            <v/>
          </cell>
          <cell r="O429">
            <v>12.29</v>
          </cell>
          <cell r="P429">
            <v>12.28</v>
          </cell>
          <cell r="Q429">
            <v>95</v>
          </cell>
          <cell r="R429">
            <v>12.28</v>
          </cell>
          <cell r="S429">
            <v>12.29</v>
          </cell>
          <cell r="T429">
            <v>12.28</v>
          </cell>
          <cell r="U429">
            <v>15</v>
          </cell>
          <cell r="V429">
            <v>27.29</v>
          </cell>
          <cell r="AE429" t="str">
            <v/>
          </cell>
          <cell r="AF429">
            <v>10600</v>
          </cell>
          <cell r="AG429">
            <v>1800</v>
          </cell>
          <cell r="AH429">
            <v>4768</v>
          </cell>
          <cell r="AI429">
            <v>2500</v>
          </cell>
          <cell r="AJ429">
            <v>1430</v>
          </cell>
          <cell r="AK429">
            <v>102</v>
          </cell>
          <cell r="AM429" t="str">
            <v/>
          </cell>
          <cell r="BE429">
            <v>15.5</v>
          </cell>
          <cell r="BF429">
            <v>3.2200000000000006</v>
          </cell>
          <cell r="BG429">
            <v>-0.99999999999997868</v>
          </cell>
          <cell r="BH429">
            <v>-47.000000000000099</v>
          </cell>
          <cell r="BI429">
            <v>77.999999999998835</v>
          </cell>
        </row>
        <row r="430">
          <cell r="A430">
            <v>36452</v>
          </cell>
          <cell r="B430">
            <v>1</v>
          </cell>
          <cell r="C430">
            <v>36453</v>
          </cell>
          <cell r="D430">
            <v>10800</v>
          </cell>
          <cell r="E430">
            <v>10800</v>
          </cell>
          <cell r="F430">
            <v>100</v>
          </cell>
          <cell r="G430">
            <v>11415</v>
          </cell>
          <cell r="H430">
            <v>10800</v>
          </cell>
          <cell r="I430">
            <v>1800</v>
          </cell>
          <cell r="J430">
            <v>4676</v>
          </cell>
          <cell r="K430">
            <v>2338</v>
          </cell>
          <cell r="L430">
            <v>1403</v>
          </cell>
          <cell r="M430">
            <v>583</v>
          </cell>
          <cell r="N430" t="str">
            <v/>
          </cell>
          <cell r="O430">
            <v>12.28</v>
          </cell>
          <cell r="P430">
            <v>12.27</v>
          </cell>
          <cell r="Q430">
            <v>93</v>
          </cell>
          <cell r="R430">
            <v>12.27</v>
          </cell>
          <cell r="S430">
            <v>12.28</v>
          </cell>
          <cell r="T430">
            <v>12.27</v>
          </cell>
          <cell r="U430">
            <v>15</v>
          </cell>
          <cell r="V430">
            <v>27.28</v>
          </cell>
          <cell r="AE430" t="str">
            <v/>
          </cell>
          <cell r="AF430">
            <v>10800</v>
          </cell>
          <cell r="AG430">
            <v>1800</v>
          </cell>
          <cell r="AH430">
            <v>4676</v>
          </cell>
          <cell r="AI430">
            <v>2338</v>
          </cell>
          <cell r="AJ430">
            <v>1403</v>
          </cell>
          <cell r="AK430">
            <v>583</v>
          </cell>
          <cell r="AM430" t="str">
            <v/>
          </cell>
          <cell r="BE430">
            <v>15.5</v>
          </cell>
          <cell r="BF430">
            <v>3.2300000000000004</v>
          </cell>
          <cell r="BG430">
            <v>-0.99999999999997868</v>
          </cell>
          <cell r="BH430">
            <v>-48.000000000000078</v>
          </cell>
          <cell r="BI430">
            <v>76.999999999998849</v>
          </cell>
        </row>
        <row r="431">
          <cell r="A431">
            <v>36453</v>
          </cell>
          <cell r="B431">
            <v>1</v>
          </cell>
          <cell r="C431">
            <v>36454</v>
          </cell>
          <cell r="D431">
            <v>10600</v>
          </cell>
          <cell r="E431">
            <v>10600</v>
          </cell>
          <cell r="F431">
            <v>100</v>
          </cell>
          <cell r="G431">
            <v>11865</v>
          </cell>
          <cell r="H431">
            <v>10600</v>
          </cell>
          <cell r="I431">
            <v>1800</v>
          </cell>
          <cell r="J431">
            <v>5019</v>
          </cell>
          <cell r="K431">
            <v>2444</v>
          </cell>
          <cell r="L431">
            <v>873</v>
          </cell>
          <cell r="M431">
            <v>464</v>
          </cell>
          <cell r="N431" t="str">
            <v/>
          </cell>
          <cell r="O431">
            <v>12.27</v>
          </cell>
          <cell r="P431">
            <v>12.26</v>
          </cell>
          <cell r="Q431">
            <v>87</v>
          </cell>
          <cell r="R431">
            <v>12.26</v>
          </cell>
          <cell r="S431">
            <v>12.27</v>
          </cell>
          <cell r="T431">
            <v>12.26</v>
          </cell>
          <cell r="U431">
            <v>15</v>
          </cell>
          <cell r="V431">
            <v>27.27</v>
          </cell>
          <cell r="W431">
            <v>-370</v>
          </cell>
          <cell r="X431">
            <v>-366</v>
          </cell>
          <cell r="Y431">
            <v>-366</v>
          </cell>
          <cell r="AB431">
            <v>-340</v>
          </cell>
          <cell r="AD431">
            <v>-26</v>
          </cell>
          <cell r="AE431" t="str">
            <v/>
          </cell>
          <cell r="AF431">
            <v>10234</v>
          </cell>
          <cell r="AG431">
            <v>1800</v>
          </cell>
          <cell r="AH431">
            <v>5019</v>
          </cell>
          <cell r="AI431">
            <v>2104</v>
          </cell>
          <cell r="AJ431">
            <v>873</v>
          </cell>
          <cell r="AK431">
            <v>438</v>
          </cell>
          <cell r="AM431" t="str">
            <v/>
          </cell>
          <cell r="BE431">
            <v>15.5</v>
          </cell>
          <cell r="BF431">
            <v>3.24</v>
          </cell>
          <cell r="BG431">
            <v>-0.99999999999997868</v>
          </cell>
          <cell r="BH431">
            <v>-49.000000000000057</v>
          </cell>
          <cell r="BI431">
            <v>75.99999999999892</v>
          </cell>
        </row>
        <row r="432">
          <cell r="A432">
            <v>36454</v>
          </cell>
          <cell r="B432">
            <v>1</v>
          </cell>
          <cell r="C432">
            <v>36455</v>
          </cell>
          <cell r="D432">
            <v>10500</v>
          </cell>
          <cell r="E432">
            <v>10500</v>
          </cell>
          <cell r="F432">
            <v>100</v>
          </cell>
          <cell r="G432">
            <v>10077</v>
          </cell>
          <cell r="H432">
            <v>10077</v>
          </cell>
          <cell r="I432">
            <v>1800</v>
          </cell>
          <cell r="J432">
            <v>4700</v>
          </cell>
          <cell r="K432">
            <v>2200</v>
          </cell>
          <cell r="L432">
            <v>750</v>
          </cell>
          <cell r="M432">
            <v>627</v>
          </cell>
          <cell r="N432" t="str">
            <v/>
          </cell>
          <cell r="O432">
            <v>12.25</v>
          </cell>
          <cell r="P432">
            <v>0</v>
          </cell>
          <cell r="Q432">
            <v>100</v>
          </cell>
          <cell r="R432">
            <v>12.25</v>
          </cell>
          <cell r="S432">
            <v>12.26</v>
          </cell>
          <cell r="T432">
            <v>12.25</v>
          </cell>
          <cell r="U432">
            <v>15</v>
          </cell>
          <cell r="V432">
            <v>27.259999999999998</v>
          </cell>
          <cell r="AE432" t="str">
            <v/>
          </cell>
          <cell r="AF432">
            <v>10077</v>
          </cell>
          <cell r="AG432">
            <v>1800</v>
          </cell>
          <cell r="AH432">
            <v>4700</v>
          </cell>
          <cell r="AI432">
            <v>2200</v>
          </cell>
          <cell r="AJ432">
            <v>750</v>
          </cell>
          <cell r="AK432">
            <v>627</v>
          </cell>
          <cell r="AM432" t="str">
            <v/>
          </cell>
          <cell r="BE432">
            <v>15.5</v>
          </cell>
          <cell r="BF432">
            <v>3.25</v>
          </cell>
          <cell r="BG432">
            <v>-0.99999999999997868</v>
          </cell>
          <cell r="BH432">
            <v>-50.000000000000036</v>
          </cell>
          <cell r="BI432">
            <v>74.999999999998934</v>
          </cell>
        </row>
        <row r="433">
          <cell r="A433">
            <v>36455</v>
          </cell>
          <cell r="B433">
            <v>3</v>
          </cell>
          <cell r="C433">
            <v>36458</v>
          </cell>
          <cell r="D433">
            <v>9500</v>
          </cell>
          <cell r="E433">
            <v>9500</v>
          </cell>
          <cell r="F433">
            <v>100</v>
          </cell>
          <cell r="G433">
            <v>10176</v>
          </cell>
          <cell r="H433">
            <v>9500</v>
          </cell>
          <cell r="I433">
            <v>1800</v>
          </cell>
          <cell r="J433">
            <v>4407</v>
          </cell>
          <cell r="K433">
            <v>1836</v>
          </cell>
          <cell r="L433">
            <v>688</v>
          </cell>
          <cell r="M433">
            <v>769</v>
          </cell>
          <cell r="N433" t="str">
            <v/>
          </cell>
          <cell r="O433">
            <v>12.25</v>
          </cell>
          <cell r="P433">
            <v>12.24</v>
          </cell>
          <cell r="Q433">
            <v>91</v>
          </cell>
          <cell r="R433">
            <v>12.24</v>
          </cell>
          <cell r="S433">
            <v>12.25</v>
          </cell>
          <cell r="T433">
            <v>12.24</v>
          </cell>
          <cell r="U433">
            <v>15</v>
          </cell>
          <cell r="V433">
            <v>27.25</v>
          </cell>
          <cell r="AE433" t="str">
            <v/>
          </cell>
          <cell r="AF433">
            <v>9500</v>
          </cell>
          <cell r="AG433">
            <v>1800</v>
          </cell>
          <cell r="AH433">
            <v>4407</v>
          </cell>
          <cell r="AI433">
            <v>1836</v>
          </cell>
          <cell r="AJ433">
            <v>688</v>
          </cell>
          <cell r="AK433">
            <v>769</v>
          </cell>
          <cell r="AM433" t="str">
            <v/>
          </cell>
          <cell r="BE433">
            <v>15.5</v>
          </cell>
          <cell r="BF433">
            <v>3.26</v>
          </cell>
          <cell r="BG433">
            <v>-0.99999999999997868</v>
          </cell>
          <cell r="BH433">
            <v>-51.000000000000014</v>
          </cell>
          <cell r="BI433">
            <v>74.000000000001577</v>
          </cell>
        </row>
        <row r="434">
          <cell r="A434">
            <v>36458</v>
          </cell>
          <cell r="B434">
            <v>1</v>
          </cell>
          <cell r="C434">
            <v>36459</v>
          </cell>
          <cell r="D434">
            <v>9900</v>
          </cell>
          <cell r="E434">
            <v>9900</v>
          </cell>
          <cell r="F434">
            <v>100</v>
          </cell>
          <cell r="G434">
            <v>9927</v>
          </cell>
          <cell r="H434">
            <v>9900</v>
          </cell>
          <cell r="I434">
            <v>1800</v>
          </cell>
          <cell r="J434">
            <v>4684</v>
          </cell>
          <cell r="K434">
            <v>2292</v>
          </cell>
          <cell r="L434">
            <v>997</v>
          </cell>
          <cell r="M434">
            <v>127</v>
          </cell>
          <cell r="N434" t="str">
            <v/>
          </cell>
          <cell r="O434">
            <v>12.24</v>
          </cell>
          <cell r="P434">
            <v>12.23</v>
          </cell>
          <cell r="Q434">
            <v>99</v>
          </cell>
          <cell r="R434">
            <v>12.23</v>
          </cell>
          <cell r="S434">
            <v>12.24</v>
          </cell>
          <cell r="T434">
            <v>12.23</v>
          </cell>
          <cell r="U434">
            <v>15</v>
          </cell>
          <cell r="V434">
            <v>27.240000000000002</v>
          </cell>
          <cell r="AE434" t="str">
            <v/>
          </cell>
          <cell r="AF434">
            <v>9900</v>
          </cell>
          <cell r="AG434">
            <v>1800</v>
          </cell>
          <cell r="AH434">
            <v>4684</v>
          </cell>
          <cell r="AI434">
            <v>2292</v>
          </cell>
          <cell r="AJ434">
            <v>997</v>
          </cell>
          <cell r="AK434">
            <v>127</v>
          </cell>
          <cell r="AM434" t="str">
            <v/>
          </cell>
          <cell r="BE434">
            <v>15.5</v>
          </cell>
          <cell r="BF434">
            <v>3.2699999999999996</v>
          </cell>
          <cell r="BG434">
            <v>-0.99999999999997868</v>
          </cell>
          <cell r="BH434">
            <v>-51.999999999999993</v>
          </cell>
          <cell r="BI434">
            <v>73.00000000000162</v>
          </cell>
        </row>
        <row r="435">
          <cell r="A435">
            <v>36459</v>
          </cell>
          <cell r="B435">
            <v>1</v>
          </cell>
          <cell r="C435">
            <v>36460</v>
          </cell>
          <cell r="D435">
            <v>10100</v>
          </cell>
          <cell r="E435">
            <v>10100</v>
          </cell>
          <cell r="F435">
            <v>100</v>
          </cell>
          <cell r="G435">
            <v>10805</v>
          </cell>
          <cell r="H435">
            <v>10100</v>
          </cell>
          <cell r="I435">
            <v>1800</v>
          </cell>
          <cell r="J435">
            <v>4308</v>
          </cell>
          <cell r="K435">
            <v>2108</v>
          </cell>
          <cell r="L435">
            <v>687</v>
          </cell>
          <cell r="M435">
            <v>1197</v>
          </cell>
          <cell r="N435" t="str">
            <v/>
          </cell>
          <cell r="O435">
            <v>12.23</v>
          </cell>
          <cell r="P435">
            <v>12.22</v>
          </cell>
          <cell r="Q435">
            <v>91</v>
          </cell>
          <cell r="R435">
            <v>12.22</v>
          </cell>
          <cell r="S435">
            <v>12.23</v>
          </cell>
          <cell r="T435">
            <v>12.22</v>
          </cell>
          <cell r="U435">
            <v>15</v>
          </cell>
          <cell r="V435">
            <v>27.23</v>
          </cell>
          <cell r="AE435" t="str">
            <v/>
          </cell>
          <cell r="AF435">
            <v>10100</v>
          </cell>
          <cell r="AG435">
            <v>1800</v>
          </cell>
          <cell r="AH435">
            <v>4308</v>
          </cell>
          <cell r="AI435">
            <v>2108</v>
          </cell>
          <cell r="AJ435">
            <v>687</v>
          </cell>
          <cell r="AK435">
            <v>1197</v>
          </cell>
          <cell r="AM435" t="str">
            <v/>
          </cell>
          <cell r="BE435">
            <v>15.5</v>
          </cell>
          <cell r="BF435">
            <v>3.2799999999999994</v>
          </cell>
          <cell r="BG435">
            <v>-0.99999999999997868</v>
          </cell>
          <cell r="BH435">
            <v>-52.999999999999972</v>
          </cell>
          <cell r="BI435">
            <v>72.000000000001592</v>
          </cell>
        </row>
        <row r="436">
          <cell r="A436">
            <v>36460</v>
          </cell>
          <cell r="B436">
            <v>1</v>
          </cell>
          <cell r="C436">
            <v>36461</v>
          </cell>
          <cell r="D436">
            <v>9100</v>
          </cell>
          <cell r="E436">
            <v>9100</v>
          </cell>
          <cell r="F436">
            <v>100</v>
          </cell>
          <cell r="G436">
            <v>10741</v>
          </cell>
          <cell r="H436">
            <v>9100</v>
          </cell>
          <cell r="I436">
            <v>1800</v>
          </cell>
          <cell r="J436">
            <v>3771</v>
          </cell>
          <cell r="K436">
            <v>1604</v>
          </cell>
          <cell r="L436">
            <v>722</v>
          </cell>
          <cell r="M436">
            <v>1203</v>
          </cell>
          <cell r="N436" t="str">
            <v/>
          </cell>
          <cell r="O436">
            <v>12.22</v>
          </cell>
          <cell r="P436">
            <v>12.21</v>
          </cell>
          <cell r="Q436">
            <v>80</v>
          </cell>
          <cell r="R436">
            <v>12.21</v>
          </cell>
          <cell r="S436">
            <v>12.25</v>
          </cell>
          <cell r="T436">
            <v>12.21</v>
          </cell>
          <cell r="U436">
            <v>15</v>
          </cell>
          <cell r="V436">
            <v>27.22</v>
          </cell>
          <cell r="W436">
            <v>-390</v>
          </cell>
          <cell r="X436">
            <v>-390</v>
          </cell>
          <cell r="Y436">
            <v>-390</v>
          </cell>
          <cell r="AB436">
            <v>-390</v>
          </cell>
          <cell r="AE436" t="str">
            <v/>
          </cell>
          <cell r="AF436">
            <v>8710</v>
          </cell>
          <cell r="AG436">
            <v>1800</v>
          </cell>
          <cell r="AH436">
            <v>3771</v>
          </cell>
          <cell r="AI436">
            <v>1214</v>
          </cell>
          <cell r="AJ436">
            <v>722</v>
          </cell>
          <cell r="AK436">
            <v>1203</v>
          </cell>
          <cell r="AM436" t="str">
            <v/>
          </cell>
          <cell r="BE436">
            <v>15.5</v>
          </cell>
          <cell r="BF436">
            <v>3.2899999999999991</v>
          </cell>
          <cell r="BG436">
            <v>-0.99999999999997868</v>
          </cell>
          <cell r="BH436">
            <v>-53.99999999999995</v>
          </cell>
          <cell r="BI436">
            <v>71.00000000000162</v>
          </cell>
        </row>
        <row r="437">
          <cell r="A437">
            <v>36461</v>
          </cell>
          <cell r="B437">
            <v>1</v>
          </cell>
          <cell r="C437">
            <v>36462</v>
          </cell>
          <cell r="D437">
            <v>9100</v>
          </cell>
          <cell r="E437">
            <v>9100</v>
          </cell>
          <cell r="F437">
            <v>100</v>
          </cell>
          <cell r="G437">
            <v>11670</v>
          </cell>
          <cell r="H437">
            <v>9100</v>
          </cell>
          <cell r="I437">
            <v>1800</v>
          </cell>
          <cell r="J437">
            <v>3401</v>
          </cell>
          <cell r="K437">
            <v>1809</v>
          </cell>
          <cell r="L437">
            <v>941</v>
          </cell>
          <cell r="M437">
            <v>1149</v>
          </cell>
          <cell r="N437" t="str">
            <v/>
          </cell>
          <cell r="O437">
            <v>12.21</v>
          </cell>
          <cell r="P437">
            <v>12.2</v>
          </cell>
          <cell r="Q437">
            <v>72</v>
          </cell>
          <cell r="R437">
            <v>12.2</v>
          </cell>
          <cell r="S437">
            <v>12.22</v>
          </cell>
          <cell r="T437">
            <v>12.2</v>
          </cell>
          <cell r="U437">
            <v>15</v>
          </cell>
          <cell r="V437">
            <v>27.21</v>
          </cell>
          <cell r="W437">
            <v>290</v>
          </cell>
          <cell r="X437">
            <v>0</v>
          </cell>
          <cell r="Y437">
            <v>0</v>
          </cell>
          <cell r="AE437" t="str">
            <v/>
          </cell>
          <cell r="AF437">
            <v>9100</v>
          </cell>
          <cell r="AG437">
            <v>1800</v>
          </cell>
          <cell r="AH437">
            <v>3401</v>
          </cell>
          <cell r="AI437">
            <v>1809</v>
          </cell>
          <cell r="AJ437">
            <v>941</v>
          </cell>
          <cell r="AK437">
            <v>1149</v>
          </cell>
          <cell r="AM437" t="str">
            <v/>
          </cell>
          <cell r="BE437">
            <v>15.5</v>
          </cell>
          <cell r="BF437">
            <v>3.3000000000000007</v>
          </cell>
          <cell r="BG437">
            <v>-1.0000000000001563</v>
          </cell>
          <cell r="BH437">
            <v>-55.000000000000107</v>
          </cell>
          <cell r="BI437">
            <v>69.999999999998948</v>
          </cell>
        </row>
        <row r="438">
          <cell r="A438">
            <v>36462</v>
          </cell>
          <cell r="B438">
            <v>3</v>
          </cell>
          <cell r="C438">
            <v>36465</v>
          </cell>
          <cell r="D438">
            <v>8800</v>
          </cell>
          <cell r="E438">
            <v>8800</v>
          </cell>
          <cell r="F438">
            <v>100</v>
          </cell>
          <cell r="G438">
            <v>12358</v>
          </cell>
          <cell r="H438">
            <v>8800</v>
          </cell>
          <cell r="I438">
            <v>1800</v>
          </cell>
          <cell r="J438">
            <v>2979</v>
          </cell>
          <cell r="K438">
            <v>1489</v>
          </cell>
          <cell r="L438">
            <v>774</v>
          </cell>
          <cell r="M438">
            <v>1758</v>
          </cell>
          <cell r="N438" t="str">
            <v/>
          </cell>
          <cell r="O438">
            <v>12.2</v>
          </cell>
          <cell r="P438">
            <v>12.19</v>
          </cell>
          <cell r="Q438">
            <v>59</v>
          </cell>
          <cell r="R438">
            <v>12.19</v>
          </cell>
          <cell r="S438">
            <v>12.2</v>
          </cell>
          <cell r="T438">
            <v>12.19</v>
          </cell>
          <cell r="U438">
            <v>15</v>
          </cell>
          <cell r="V438">
            <v>27.2</v>
          </cell>
          <cell r="AE438" t="str">
            <v/>
          </cell>
          <cell r="AF438">
            <v>8800</v>
          </cell>
          <cell r="AG438">
            <v>1800</v>
          </cell>
          <cell r="AH438">
            <v>2979</v>
          </cell>
          <cell r="AI438">
            <v>1489</v>
          </cell>
          <cell r="AJ438">
            <v>774</v>
          </cell>
          <cell r="AK438">
            <v>1758</v>
          </cell>
          <cell r="AM438" t="str">
            <v/>
          </cell>
          <cell r="BE438">
            <v>15.5</v>
          </cell>
          <cell r="BF438">
            <v>3.3100000000000005</v>
          </cell>
          <cell r="BG438">
            <v>-0.99999999999997868</v>
          </cell>
          <cell r="BH438">
            <v>-56.000000000000085</v>
          </cell>
          <cell r="BI438">
            <v>68.999999999998963</v>
          </cell>
        </row>
        <row r="439">
          <cell r="A439">
            <v>36465</v>
          </cell>
          <cell r="B439">
            <v>1</v>
          </cell>
          <cell r="C439">
            <v>36466</v>
          </cell>
          <cell r="D439">
            <v>8500</v>
          </cell>
          <cell r="E439">
            <v>8500</v>
          </cell>
          <cell r="F439">
            <v>100</v>
          </cell>
          <cell r="G439">
            <v>11856</v>
          </cell>
          <cell r="H439">
            <v>8500</v>
          </cell>
          <cell r="I439">
            <v>1800</v>
          </cell>
          <cell r="J439">
            <v>3234</v>
          </cell>
          <cell r="K439">
            <v>1293</v>
          </cell>
          <cell r="L439">
            <v>970</v>
          </cell>
          <cell r="M439">
            <v>1203</v>
          </cell>
          <cell r="N439" t="str">
            <v/>
          </cell>
          <cell r="O439">
            <v>12.19</v>
          </cell>
          <cell r="P439">
            <v>12.18</v>
          </cell>
          <cell r="Q439">
            <v>64</v>
          </cell>
          <cell r="R439">
            <v>12.18</v>
          </cell>
          <cell r="S439">
            <v>12.19</v>
          </cell>
          <cell r="T439">
            <v>12.18</v>
          </cell>
          <cell r="U439">
            <v>15</v>
          </cell>
          <cell r="V439">
            <v>27.189999999999998</v>
          </cell>
          <cell r="W439">
            <v>215</v>
          </cell>
          <cell r="X439">
            <v>92</v>
          </cell>
          <cell r="Y439">
            <v>92</v>
          </cell>
          <cell r="AD439">
            <v>92</v>
          </cell>
          <cell r="AE439" t="str">
            <v/>
          </cell>
          <cell r="AF439">
            <v>8592</v>
          </cell>
          <cell r="AG439">
            <v>1800</v>
          </cell>
          <cell r="AH439">
            <v>3234</v>
          </cell>
          <cell r="AI439">
            <v>1293</v>
          </cell>
          <cell r="AJ439">
            <v>970</v>
          </cell>
          <cell r="AK439">
            <v>1295</v>
          </cell>
          <cell r="AL439" t="str">
            <v>SETTLE 4 NOVEMBER 1999</v>
          </cell>
          <cell r="BE439">
            <v>15.5</v>
          </cell>
          <cell r="BF439">
            <v>3.3200000000000003</v>
          </cell>
          <cell r="BG439">
            <v>-0.99999999999997868</v>
          </cell>
          <cell r="BH439">
            <v>-57.000000000000064</v>
          </cell>
          <cell r="BI439">
            <v>67.999999999999034</v>
          </cell>
        </row>
        <row r="440">
          <cell r="A440">
            <v>36466</v>
          </cell>
          <cell r="B440">
            <v>1</v>
          </cell>
          <cell r="C440">
            <v>36467</v>
          </cell>
          <cell r="D440">
            <v>8500</v>
          </cell>
          <cell r="E440">
            <v>8500</v>
          </cell>
          <cell r="F440">
            <v>100</v>
          </cell>
          <cell r="G440">
            <v>12833</v>
          </cell>
          <cell r="H440">
            <v>8500</v>
          </cell>
          <cell r="I440">
            <v>1800</v>
          </cell>
          <cell r="J440">
            <v>3524</v>
          </cell>
          <cell r="K440">
            <v>1469</v>
          </cell>
          <cell r="L440">
            <v>587</v>
          </cell>
          <cell r="M440">
            <v>1120</v>
          </cell>
          <cell r="N440" t="str">
            <v/>
          </cell>
          <cell r="O440">
            <v>12.18</v>
          </cell>
          <cell r="P440">
            <v>12.17</v>
          </cell>
          <cell r="Q440">
            <v>58</v>
          </cell>
          <cell r="R440">
            <v>12.17</v>
          </cell>
          <cell r="S440">
            <v>12.18</v>
          </cell>
          <cell r="T440">
            <v>12.17</v>
          </cell>
          <cell r="U440">
            <v>15</v>
          </cell>
          <cell r="V440">
            <v>27.18</v>
          </cell>
          <cell r="AE440" t="str">
            <v/>
          </cell>
          <cell r="AF440">
            <v>8500</v>
          </cell>
          <cell r="AG440">
            <v>1800</v>
          </cell>
          <cell r="AH440">
            <v>3524</v>
          </cell>
          <cell r="AI440">
            <v>1469</v>
          </cell>
          <cell r="AJ440">
            <v>587</v>
          </cell>
          <cell r="AK440">
            <v>1120</v>
          </cell>
          <cell r="AM440" t="str">
            <v/>
          </cell>
          <cell r="BE440">
            <v>15.5</v>
          </cell>
          <cell r="BF440">
            <v>3.33</v>
          </cell>
          <cell r="BG440">
            <v>-0.99999999999997868</v>
          </cell>
          <cell r="BH440">
            <v>-58.000000000000043</v>
          </cell>
          <cell r="BI440">
            <v>66.999999999999048</v>
          </cell>
        </row>
        <row r="441">
          <cell r="A441">
            <v>36467</v>
          </cell>
          <cell r="B441">
            <v>1</v>
          </cell>
          <cell r="C441">
            <v>36468</v>
          </cell>
          <cell r="D441">
            <v>8500</v>
          </cell>
          <cell r="E441">
            <v>8500</v>
          </cell>
          <cell r="F441">
            <v>100</v>
          </cell>
          <cell r="G441">
            <v>10879</v>
          </cell>
          <cell r="H441">
            <v>8500</v>
          </cell>
          <cell r="I441">
            <v>1500</v>
          </cell>
          <cell r="J441">
            <v>3641</v>
          </cell>
          <cell r="K441">
            <v>1638</v>
          </cell>
          <cell r="L441">
            <v>364</v>
          </cell>
          <cell r="M441">
            <v>1357</v>
          </cell>
          <cell r="N441" t="str">
            <v/>
          </cell>
          <cell r="O441">
            <v>12.17</v>
          </cell>
          <cell r="P441">
            <v>12.16</v>
          </cell>
          <cell r="Q441">
            <v>72</v>
          </cell>
          <cell r="R441">
            <v>12.16</v>
          </cell>
          <cell r="S441">
            <v>12.17</v>
          </cell>
          <cell r="T441">
            <v>12.16</v>
          </cell>
          <cell r="U441">
            <v>15</v>
          </cell>
          <cell r="V441">
            <v>27.17</v>
          </cell>
          <cell r="W441">
            <v>-485</v>
          </cell>
          <cell r="X441">
            <v>-485</v>
          </cell>
          <cell r="Y441">
            <v>-485</v>
          </cell>
          <cell r="AC441">
            <v>-485</v>
          </cell>
          <cell r="AE441" t="str">
            <v/>
          </cell>
          <cell r="AF441">
            <v>8015</v>
          </cell>
          <cell r="AG441">
            <v>1500</v>
          </cell>
          <cell r="AH441">
            <v>3641</v>
          </cell>
          <cell r="AI441">
            <v>1638</v>
          </cell>
          <cell r="AJ441">
            <v>-121</v>
          </cell>
          <cell r="AK441">
            <v>1357</v>
          </cell>
          <cell r="AM441" t="str">
            <v/>
          </cell>
          <cell r="BE441">
            <v>15.5</v>
          </cell>
          <cell r="BF441">
            <v>3.34</v>
          </cell>
          <cell r="BG441">
            <v>-0.99999999999997868</v>
          </cell>
          <cell r="BH441">
            <v>-59.000000000000021</v>
          </cell>
          <cell r="BI441">
            <v>65.999999999999062</v>
          </cell>
        </row>
        <row r="442">
          <cell r="A442">
            <v>36468</v>
          </cell>
          <cell r="B442">
            <v>1</v>
          </cell>
          <cell r="C442">
            <v>36469</v>
          </cell>
          <cell r="D442">
            <v>8000</v>
          </cell>
          <cell r="E442">
            <v>8000</v>
          </cell>
          <cell r="F442">
            <v>100</v>
          </cell>
          <cell r="G442">
            <v>10036</v>
          </cell>
          <cell r="H442">
            <v>8000</v>
          </cell>
          <cell r="I442">
            <v>1500</v>
          </cell>
          <cell r="J442">
            <v>3711</v>
          </cell>
          <cell r="K442">
            <v>1485</v>
          </cell>
          <cell r="L442">
            <v>0</v>
          </cell>
          <cell r="M442">
            <v>1304</v>
          </cell>
          <cell r="N442" t="str">
            <v/>
          </cell>
          <cell r="O442">
            <v>12.16</v>
          </cell>
          <cell r="P442">
            <v>12.15</v>
          </cell>
          <cell r="Q442">
            <v>74</v>
          </cell>
          <cell r="R442">
            <v>12.15</v>
          </cell>
          <cell r="S442">
            <v>12.16</v>
          </cell>
          <cell r="T442">
            <v>12.15</v>
          </cell>
          <cell r="U442">
            <v>15</v>
          </cell>
          <cell r="V442">
            <v>27.16</v>
          </cell>
          <cell r="AE442" t="str">
            <v/>
          </cell>
          <cell r="AF442">
            <v>8000</v>
          </cell>
          <cell r="AG442">
            <v>1500</v>
          </cell>
          <cell r="AH442">
            <v>3711</v>
          </cell>
          <cell r="AI442">
            <v>1485</v>
          </cell>
          <cell r="AJ442">
            <v>0</v>
          </cell>
          <cell r="AK442">
            <v>1304</v>
          </cell>
          <cell r="AL442">
            <v>28</v>
          </cell>
          <cell r="AM442">
            <v>36496</v>
          </cell>
          <cell r="AN442">
            <v>1000</v>
          </cell>
          <cell r="AO442">
            <v>3650</v>
          </cell>
          <cell r="AP442">
            <v>1000</v>
          </cell>
          <cell r="AU442">
            <v>1000</v>
          </cell>
          <cell r="AW442">
            <v>10.9</v>
          </cell>
          <cell r="AX442">
            <v>11.1</v>
          </cell>
          <cell r="AY442">
            <v>71</v>
          </cell>
          <cell r="AZ442">
            <v>10.95</v>
          </cell>
          <cell r="BA442">
            <v>11.75</v>
          </cell>
          <cell r="BB442">
            <v>10.9</v>
          </cell>
          <cell r="BC442" t="str">
            <v>R150</v>
          </cell>
          <cell r="BD442">
            <v>1069</v>
          </cell>
          <cell r="BE442">
            <v>15.5</v>
          </cell>
          <cell r="BF442">
            <v>3.3499999999999996</v>
          </cell>
          <cell r="BG442">
            <v>-0.99999999999997868</v>
          </cell>
          <cell r="BH442">
            <v>-60</v>
          </cell>
          <cell r="BI442">
            <v>65.00000000000145</v>
          </cell>
        </row>
        <row r="443">
          <cell r="A443">
            <v>36469</v>
          </cell>
          <cell r="B443">
            <v>3</v>
          </cell>
          <cell r="C443">
            <v>36472</v>
          </cell>
          <cell r="D443">
            <v>8100</v>
          </cell>
          <cell r="E443">
            <v>8100</v>
          </cell>
          <cell r="F443">
            <v>100</v>
          </cell>
          <cell r="G443">
            <v>10755</v>
          </cell>
          <cell r="H443">
            <v>8100</v>
          </cell>
          <cell r="I443">
            <v>1500</v>
          </cell>
          <cell r="J443">
            <v>3457</v>
          </cell>
          <cell r="K443">
            <v>1797</v>
          </cell>
          <cell r="L443">
            <v>0</v>
          </cell>
          <cell r="M443">
            <v>1346</v>
          </cell>
          <cell r="N443" t="str">
            <v/>
          </cell>
          <cell r="O443">
            <v>12.15</v>
          </cell>
          <cell r="P443">
            <v>12.14</v>
          </cell>
          <cell r="Q443">
            <v>69</v>
          </cell>
          <cell r="R443">
            <v>12.14</v>
          </cell>
          <cell r="S443">
            <v>12.15</v>
          </cell>
          <cell r="T443">
            <v>12.14</v>
          </cell>
          <cell r="U443">
            <v>15</v>
          </cell>
          <cell r="V443">
            <v>27.15</v>
          </cell>
          <cell r="W443">
            <v>-230</v>
          </cell>
          <cell r="X443">
            <v>-230</v>
          </cell>
          <cell r="Y443">
            <v>-230</v>
          </cell>
          <cell r="AB443">
            <v>-230</v>
          </cell>
          <cell r="AE443" t="str">
            <v/>
          </cell>
          <cell r="AF443">
            <v>7870</v>
          </cell>
          <cell r="AG443">
            <v>1500</v>
          </cell>
          <cell r="AH443">
            <v>3457</v>
          </cell>
          <cell r="AI443">
            <v>1567</v>
          </cell>
          <cell r="AJ443">
            <v>0</v>
          </cell>
          <cell r="AK443">
            <v>1346</v>
          </cell>
          <cell r="AM443" t="str">
            <v/>
          </cell>
          <cell r="BE443">
            <v>15.5</v>
          </cell>
          <cell r="BF443">
            <v>3.3599999999999994</v>
          </cell>
          <cell r="BG443">
            <v>-0.99999999999997868</v>
          </cell>
          <cell r="BH443">
            <v>-60.999999999999979</v>
          </cell>
          <cell r="BI443">
            <v>64.000000000001421</v>
          </cell>
        </row>
        <row r="444">
          <cell r="A444">
            <v>36472</v>
          </cell>
          <cell r="B444">
            <v>1</v>
          </cell>
          <cell r="C444">
            <v>36473</v>
          </cell>
          <cell r="D444">
            <v>7500</v>
          </cell>
          <cell r="E444">
            <v>7500</v>
          </cell>
          <cell r="F444">
            <v>100</v>
          </cell>
          <cell r="G444">
            <v>10155</v>
          </cell>
          <cell r="H444">
            <v>7500</v>
          </cell>
          <cell r="I444">
            <v>1500</v>
          </cell>
          <cell r="J444">
            <v>3007</v>
          </cell>
          <cell r="K444">
            <v>1670</v>
          </cell>
          <cell r="L444">
            <v>0</v>
          </cell>
          <cell r="M444">
            <v>1323</v>
          </cell>
          <cell r="N444" t="str">
            <v/>
          </cell>
          <cell r="O444">
            <v>12.14</v>
          </cell>
          <cell r="P444">
            <v>12.13</v>
          </cell>
          <cell r="Q444">
            <v>67</v>
          </cell>
          <cell r="R444">
            <v>12.13</v>
          </cell>
          <cell r="S444">
            <v>12.14</v>
          </cell>
          <cell r="T444">
            <v>12.13</v>
          </cell>
          <cell r="U444">
            <v>15</v>
          </cell>
          <cell r="V444">
            <v>27.14</v>
          </cell>
          <cell r="AE444" t="str">
            <v/>
          </cell>
          <cell r="AF444">
            <v>7500</v>
          </cell>
          <cell r="AG444">
            <v>1500</v>
          </cell>
          <cell r="AH444">
            <v>3007</v>
          </cell>
          <cell r="AI444">
            <v>1670</v>
          </cell>
          <cell r="AJ444">
            <v>0</v>
          </cell>
          <cell r="AK444">
            <v>1323</v>
          </cell>
          <cell r="AM444" t="str">
            <v/>
          </cell>
          <cell r="BE444">
            <v>15.5</v>
          </cell>
          <cell r="BF444">
            <v>3.3699999999999992</v>
          </cell>
          <cell r="BG444">
            <v>-0.99999999999997868</v>
          </cell>
          <cell r="BH444">
            <v>-61.999999999999957</v>
          </cell>
          <cell r="BI444">
            <v>63.0000000000014</v>
          </cell>
        </row>
        <row r="445">
          <cell r="A445">
            <v>36473</v>
          </cell>
          <cell r="B445">
            <v>1</v>
          </cell>
          <cell r="C445">
            <v>36474</v>
          </cell>
          <cell r="D445">
            <v>7500</v>
          </cell>
          <cell r="E445">
            <v>7500</v>
          </cell>
          <cell r="F445">
            <v>100</v>
          </cell>
          <cell r="G445">
            <v>10349</v>
          </cell>
          <cell r="H445">
            <v>7500</v>
          </cell>
          <cell r="I445">
            <v>1500</v>
          </cell>
          <cell r="J445">
            <v>2936</v>
          </cell>
          <cell r="K445">
            <v>1762</v>
          </cell>
          <cell r="L445">
            <v>0</v>
          </cell>
          <cell r="M445">
            <v>1302</v>
          </cell>
          <cell r="N445" t="str">
            <v/>
          </cell>
          <cell r="O445">
            <v>12.13</v>
          </cell>
          <cell r="P445">
            <v>12.12</v>
          </cell>
          <cell r="Q445">
            <v>65</v>
          </cell>
          <cell r="R445">
            <v>12.12</v>
          </cell>
          <cell r="S445">
            <v>12.13</v>
          </cell>
          <cell r="T445">
            <v>12.12</v>
          </cell>
          <cell r="U445">
            <v>15</v>
          </cell>
          <cell r="V445">
            <v>27.130000000000003</v>
          </cell>
          <cell r="AE445" t="str">
            <v/>
          </cell>
          <cell r="AF445">
            <v>7500</v>
          </cell>
          <cell r="AG445">
            <v>1500</v>
          </cell>
          <cell r="AH445">
            <v>2936</v>
          </cell>
          <cell r="AI445">
            <v>1762</v>
          </cell>
          <cell r="AJ445">
            <v>0</v>
          </cell>
          <cell r="AK445">
            <v>1302</v>
          </cell>
          <cell r="AM445" t="str">
            <v/>
          </cell>
          <cell r="BE445">
            <v>15.5</v>
          </cell>
          <cell r="BF445">
            <v>3.3800000000000008</v>
          </cell>
          <cell r="BG445">
            <v>-1.0000000000001563</v>
          </cell>
          <cell r="BH445">
            <v>-63.000000000000114</v>
          </cell>
          <cell r="BI445">
            <v>61.999999999999062</v>
          </cell>
        </row>
        <row r="446">
          <cell r="A446">
            <v>36474</v>
          </cell>
          <cell r="B446">
            <v>1</v>
          </cell>
          <cell r="C446">
            <v>36475</v>
          </cell>
          <cell r="D446">
            <v>7000</v>
          </cell>
          <cell r="E446">
            <v>7000</v>
          </cell>
          <cell r="F446">
            <v>100</v>
          </cell>
          <cell r="G446">
            <v>9222</v>
          </cell>
          <cell r="H446">
            <v>7000</v>
          </cell>
          <cell r="I446">
            <v>1300</v>
          </cell>
          <cell r="J446">
            <v>2766</v>
          </cell>
          <cell r="K446">
            <v>1659</v>
          </cell>
          <cell r="L446">
            <v>0</v>
          </cell>
          <cell r="M446">
            <v>1275</v>
          </cell>
          <cell r="N446" t="str">
            <v/>
          </cell>
          <cell r="O446">
            <v>12.12</v>
          </cell>
          <cell r="P446">
            <v>12.11</v>
          </cell>
          <cell r="Q446">
            <v>69</v>
          </cell>
          <cell r="R446">
            <v>12.11</v>
          </cell>
          <cell r="S446">
            <v>12.12</v>
          </cell>
          <cell r="T446">
            <v>12.11</v>
          </cell>
          <cell r="U446">
            <v>15</v>
          </cell>
          <cell r="V446">
            <v>27.119999999999997</v>
          </cell>
          <cell r="W446">
            <v>-450</v>
          </cell>
          <cell r="X446">
            <v>-450</v>
          </cell>
          <cell r="Y446">
            <v>-450</v>
          </cell>
          <cell r="AB446">
            <v>-450</v>
          </cell>
          <cell r="AE446" t="str">
            <v/>
          </cell>
          <cell r="AF446">
            <v>6550</v>
          </cell>
          <cell r="AG446">
            <v>1300</v>
          </cell>
          <cell r="AH446">
            <v>2766</v>
          </cell>
          <cell r="AI446">
            <v>1209</v>
          </cell>
          <cell r="AJ446">
            <v>0</v>
          </cell>
          <cell r="AK446">
            <v>1275</v>
          </cell>
          <cell r="AM446" t="str">
            <v/>
          </cell>
          <cell r="BE446">
            <v>15.5</v>
          </cell>
          <cell r="BF446">
            <v>3.3900000000000006</v>
          </cell>
          <cell r="BG446">
            <v>-0.99999999999997868</v>
          </cell>
          <cell r="BH446">
            <v>-64.000000000000085</v>
          </cell>
          <cell r="BI446">
            <v>60.999999999999076</v>
          </cell>
        </row>
        <row r="447">
          <cell r="A447">
            <v>36475</v>
          </cell>
          <cell r="B447">
            <v>1</v>
          </cell>
          <cell r="C447">
            <v>36476</v>
          </cell>
          <cell r="D447">
            <v>6700</v>
          </cell>
          <cell r="E447">
            <v>6700</v>
          </cell>
          <cell r="F447">
            <v>100</v>
          </cell>
          <cell r="G447">
            <v>8326</v>
          </cell>
          <cell r="H447">
            <v>6700</v>
          </cell>
          <cell r="I447">
            <v>1300</v>
          </cell>
          <cell r="J447">
            <v>2968</v>
          </cell>
          <cell r="K447">
            <v>1484</v>
          </cell>
          <cell r="L447">
            <v>0</v>
          </cell>
          <cell r="M447">
            <v>948</v>
          </cell>
          <cell r="N447" t="str">
            <v/>
          </cell>
          <cell r="O447">
            <v>12.11</v>
          </cell>
          <cell r="P447">
            <v>12.1</v>
          </cell>
          <cell r="Q447">
            <v>74</v>
          </cell>
          <cell r="R447">
            <v>12.1</v>
          </cell>
          <cell r="S447">
            <v>12.11</v>
          </cell>
          <cell r="T447">
            <v>12.1</v>
          </cell>
          <cell r="U447">
            <v>15</v>
          </cell>
          <cell r="V447">
            <v>27.11</v>
          </cell>
          <cell r="AE447" t="str">
            <v/>
          </cell>
          <cell r="AF447">
            <v>6700</v>
          </cell>
          <cell r="AG447">
            <v>1300</v>
          </cell>
          <cell r="AH447">
            <v>2968</v>
          </cell>
          <cell r="AI447">
            <v>1484</v>
          </cell>
          <cell r="AJ447">
            <v>0</v>
          </cell>
          <cell r="AK447">
            <v>948</v>
          </cell>
          <cell r="AL447">
            <v>28</v>
          </cell>
          <cell r="AM447">
            <v>36503</v>
          </cell>
          <cell r="AN447">
            <v>1000</v>
          </cell>
          <cell r="AO447">
            <v>700</v>
          </cell>
          <cell r="AP447">
            <v>700</v>
          </cell>
          <cell r="AU447">
            <v>700</v>
          </cell>
          <cell r="AW447">
            <v>11.5</v>
          </cell>
          <cell r="AX447">
            <v>0</v>
          </cell>
          <cell r="AY447">
            <v>0</v>
          </cell>
          <cell r="AZ447">
            <v>11.457000000000001</v>
          </cell>
          <cell r="BA447">
            <v>11.5</v>
          </cell>
          <cell r="BB447">
            <v>11.4</v>
          </cell>
          <cell r="BC447" t="str">
            <v>R186</v>
          </cell>
          <cell r="BE447">
            <v>15.5</v>
          </cell>
          <cell r="BF447">
            <v>3.4000000000000004</v>
          </cell>
          <cell r="BG447">
            <v>-0.99999999999997868</v>
          </cell>
          <cell r="BH447">
            <v>-65.000000000000057</v>
          </cell>
          <cell r="BI447">
            <v>59.999999999999091</v>
          </cell>
        </row>
        <row r="448">
          <cell r="A448">
            <v>36476</v>
          </cell>
          <cell r="B448">
            <v>3</v>
          </cell>
          <cell r="C448">
            <v>36479</v>
          </cell>
          <cell r="D448">
            <v>6500</v>
          </cell>
          <cell r="E448">
            <v>6500</v>
          </cell>
          <cell r="F448">
            <v>100</v>
          </cell>
          <cell r="G448">
            <v>8459</v>
          </cell>
          <cell r="H448">
            <v>6500</v>
          </cell>
          <cell r="I448">
            <v>1000</v>
          </cell>
          <cell r="J448">
            <v>2689</v>
          </cell>
          <cell r="K448">
            <v>955</v>
          </cell>
          <cell r="L448">
            <v>531</v>
          </cell>
          <cell r="M448">
            <v>1325</v>
          </cell>
          <cell r="N448" t="str">
            <v/>
          </cell>
          <cell r="O448">
            <v>12.12</v>
          </cell>
          <cell r="P448">
            <v>12.09</v>
          </cell>
          <cell r="Q448">
            <v>71</v>
          </cell>
          <cell r="R448">
            <v>12.09</v>
          </cell>
          <cell r="S448">
            <v>12.1</v>
          </cell>
          <cell r="T448">
            <v>12.09</v>
          </cell>
          <cell r="U448">
            <v>15</v>
          </cell>
          <cell r="V448">
            <v>27.1</v>
          </cell>
          <cell r="AE448" t="str">
            <v/>
          </cell>
          <cell r="AF448">
            <v>6500</v>
          </cell>
          <cell r="AG448">
            <v>1000</v>
          </cell>
          <cell r="AH448">
            <v>2689</v>
          </cell>
          <cell r="AI448">
            <v>955</v>
          </cell>
          <cell r="AJ448">
            <v>531</v>
          </cell>
          <cell r="AK448">
            <v>1325</v>
          </cell>
          <cell r="AM448" t="str">
            <v/>
          </cell>
          <cell r="BE448">
            <v>15.5</v>
          </cell>
          <cell r="BF448">
            <v>3.41</v>
          </cell>
          <cell r="BG448">
            <v>-0.99999999999997868</v>
          </cell>
          <cell r="BH448">
            <v>-66.000000000000028</v>
          </cell>
          <cell r="BI448">
            <v>58.999999999999162</v>
          </cell>
        </row>
        <row r="449">
          <cell r="A449">
            <v>36479</v>
          </cell>
          <cell r="B449">
            <v>1</v>
          </cell>
          <cell r="C449">
            <v>36480</v>
          </cell>
          <cell r="D449">
            <v>6700</v>
          </cell>
          <cell r="E449">
            <v>6700</v>
          </cell>
          <cell r="F449">
            <v>100</v>
          </cell>
          <cell r="G449">
            <v>7160</v>
          </cell>
          <cell r="H449">
            <v>6700</v>
          </cell>
          <cell r="I449">
            <v>1000</v>
          </cell>
          <cell r="J449">
            <v>3476</v>
          </cell>
          <cell r="K449">
            <v>1006</v>
          </cell>
          <cell r="L449">
            <v>0</v>
          </cell>
          <cell r="M449">
            <v>1218</v>
          </cell>
          <cell r="N449" t="str">
            <v/>
          </cell>
          <cell r="O449">
            <v>12.09</v>
          </cell>
          <cell r="P449">
            <v>12.08</v>
          </cell>
          <cell r="Q449">
            <v>91</v>
          </cell>
          <cell r="R449">
            <v>12.08</v>
          </cell>
          <cell r="S449">
            <v>12.09</v>
          </cell>
          <cell r="T449">
            <v>12.08</v>
          </cell>
          <cell r="U449">
            <v>15</v>
          </cell>
          <cell r="V449">
            <v>27.09</v>
          </cell>
          <cell r="AE449" t="str">
            <v/>
          </cell>
          <cell r="AF449">
            <v>6700</v>
          </cell>
          <cell r="AG449">
            <v>1000</v>
          </cell>
          <cell r="AH449">
            <v>3476</v>
          </cell>
          <cell r="AI449">
            <v>1006</v>
          </cell>
          <cell r="AJ449">
            <v>0</v>
          </cell>
          <cell r="AK449">
            <v>1218</v>
          </cell>
          <cell r="AM449" t="str">
            <v/>
          </cell>
          <cell r="BE449">
            <v>15.5</v>
          </cell>
          <cell r="BF449">
            <v>3.42</v>
          </cell>
          <cell r="BG449">
            <v>-0.99999999999997868</v>
          </cell>
          <cell r="BH449">
            <v>-67</v>
          </cell>
          <cell r="BI449">
            <v>57.999999999999176</v>
          </cell>
        </row>
        <row r="450">
          <cell r="A450">
            <v>36480</v>
          </cell>
          <cell r="B450">
            <v>1</v>
          </cell>
          <cell r="C450">
            <v>36481</v>
          </cell>
          <cell r="D450">
            <v>6700</v>
          </cell>
          <cell r="E450">
            <v>6700</v>
          </cell>
          <cell r="F450">
            <v>100</v>
          </cell>
          <cell r="G450">
            <v>7860</v>
          </cell>
          <cell r="H450">
            <v>6700</v>
          </cell>
          <cell r="I450">
            <v>1000</v>
          </cell>
          <cell r="J450">
            <v>3077</v>
          </cell>
          <cell r="K450">
            <v>729</v>
          </cell>
          <cell r="L450">
            <v>486</v>
          </cell>
          <cell r="M450">
            <v>1408</v>
          </cell>
          <cell r="N450" t="str">
            <v/>
          </cell>
          <cell r="O450">
            <v>12.08</v>
          </cell>
          <cell r="P450">
            <v>12.07</v>
          </cell>
          <cell r="Q450">
            <v>81</v>
          </cell>
          <cell r="R450">
            <v>12.07</v>
          </cell>
          <cell r="S450">
            <v>12.08</v>
          </cell>
          <cell r="T450">
            <v>12.07</v>
          </cell>
          <cell r="U450">
            <v>15</v>
          </cell>
          <cell r="V450">
            <v>27.08</v>
          </cell>
          <cell r="AE450" t="str">
            <v/>
          </cell>
          <cell r="AF450">
            <v>6700</v>
          </cell>
          <cell r="AG450">
            <v>1000</v>
          </cell>
          <cell r="AH450">
            <v>3077</v>
          </cell>
          <cell r="AI450">
            <v>729</v>
          </cell>
          <cell r="AJ450">
            <v>486</v>
          </cell>
          <cell r="AK450">
            <v>1408</v>
          </cell>
          <cell r="AM450" t="str">
            <v/>
          </cell>
          <cell r="BE450">
            <v>15.5</v>
          </cell>
          <cell r="BF450">
            <v>3.4299999999999997</v>
          </cell>
          <cell r="BG450">
            <v>-0.99999999999997868</v>
          </cell>
          <cell r="BH450">
            <v>-67.999999999999972</v>
          </cell>
          <cell r="BI450">
            <v>57.000000000001215</v>
          </cell>
        </row>
        <row r="451">
          <cell r="A451">
            <v>36481</v>
          </cell>
          <cell r="B451">
            <v>1</v>
          </cell>
          <cell r="C451">
            <v>36482</v>
          </cell>
          <cell r="D451">
            <v>6500</v>
          </cell>
          <cell r="E451">
            <v>6500</v>
          </cell>
          <cell r="F451">
            <v>100</v>
          </cell>
          <cell r="G451">
            <v>8493</v>
          </cell>
          <cell r="H451">
            <v>6500</v>
          </cell>
          <cell r="I451">
            <v>1500</v>
          </cell>
          <cell r="J451">
            <v>2578</v>
          </cell>
          <cell r="K451">
            <v>1086</v>
          </cell>
          <cell r="L451">
            <v>0</v>
          </cell>
          <cell r="M451">
            <v>1336</v>
          </cell>
          <cell r="N451" t="str">
            <v/>
          </cell>
          <cell r="O451">
            <v>12.07</v>
          </cell>
          <cell r="P451">
            <v>12.06</v>
          </cell>
          <cell r="Q451">
            <v>68</v>
          </cell>
          <cell r="R451">
            <v>12.06</v>
          </cell>
          <cell r="S451">
            <v>12.07</v>
          </cell>
          <cell r="T451">
            <v>12.06</v>
          </cell>
          <cell r="U451">
            <v>15</v>
          </cell>
          <cell r="V451">
            <v>27.07</v>
          </cell>
          <cell r="AE451" t="str">
            <v/>
          </cell>
          <cell r="AF451">
            <v>6500</v>
          </cell>
          <cell r="AG451">
            <v>1500</v>
          </cell>
          <cell r="AH451">
            <v>2578</v>
          </cell>
          <cell r="AI451">
            <v>1086</v>
          </cell>
          <cell r="AJ451">
            <v>0</v>
          </cell>
          <cell r="AK451">
            <v>1336</v>
          </cell>
          <cell r="AM451" t="str">
            <v/>
          </cell>
          <cell r="BE451">
            <v>15.5</v>
          </cell>
          <cell r="BF451">
            <v>3.4399999999999995</v>
          </cell>
          <cell r="BG451">
            <v>-0.99999999999997868</v>
          </cell>
          <cell r="BH451">
            <v>-68.999999999999943</v>
          </cell>
          <cell r="BI451">
            <v>56.000000000001251</v>
          </cell>
        </row>
        <row r="452">
          <cell r="A452">
            <v>36482</v>
          </cell>
          <cell r="B452">
            <v>1</v>
          </cell>
          <cell r="C452">
            <v>36483</v>
          </cell>
          <cell r="D452">
            <v>6500</v>
          </cell>
          <cell r="E452">
            <v>6500</v>
          </cell>
          <cell r="F452">
            <v>100</v>
          </cell>
          <cell r="G452">
            <v>8994</v>
          </cell>
          <cell r="H452">
            <v>6500</v>
          </cell>
          <cell r="I452">
            <v>1500</v>
          </cell>
          <cell r="J452">
            <v>2385</v>
          </cell>
          <cell r="K452">
            <v>1193</v>
          </cell>
          <cell r="L452">
            <v>0</v>
          </cell>
          <cell r="M452">
            <v>1422</v>
          </cell>
          <cell r="N452" t="str">
            <v/>
          </cell>
          <cell r="O452">
            <v>12.06</v>
          </cell>
          <cell r="P452">
            <v>12.05</v>
          </cell>
          <cell r="Q452">
            <v>62</v>
          </cell>
          <cell r="R452">
            <v>12.05</v>
          </cell>
          <cell r="S452">
            <v>12.06</v>
          </cell>
          <cell r="T452">
            <v>12.05</v>
          </cell>
          <cell r="U452">
            <v>15</v>
          </cell>
          <cell r="V452">
            <v>27.060000000000002</v>
          </cell>
          <cell r="W452">
            <v>-74</v>
          </cell>
          <cell r="X452">
            <v>-74</v>
          </cell>
          <cell r="Y452">
            <v>-74</v>
          </cell>
          <cell r="Z452">
            <v>-60</v>
          </cell>
          <cell r="AD452">
            <v>-14</v>
          </cell>
          <cell r="AE452" t="str">
            <v/>
          </cell>
          <cell r="AF452">
            <v>6426</v>
          </cell>
          <cell r="AG452">
            <v>1440</v>
          </cell>
          <cell r="AH452">
            <v>2385</v>
          </cell>
          <cell r="AI452">
            <v>1193</v>
          </cell>
          <cell r="AJ452">
            <v>0</v>
          </cell>
          <cell r="AK452">
            <v>1408</v>
          </cell>
          <cell r="AL452">
            <v>29</v>
          </cell>
          <cell r="AM452">
            <v>36511</v>
          </cell>
          <cell r="AN452">
            <v>300</v>
          </cell>
          <cell r="AO452">
            <v>721</v>
          </cell>
          <cell r="AP452">
            <v>300</v>
          </cell>
          <cell r="AU452">
            <v>300</v>
          </cell>
          <cell r="AW452">
            <v>11.35</v>
          </cell>
          <cell r="AX452">
            <v>11.5</v>
          </cell>
          <cell r="AY452">
            <v>60</v>
          </cell>
          <cell r="AZ452">
            <v>11.44</v>
          </cell>
          <cell r="BA452">
            <v>11.55</v>
          </cell>
          <cell r="BB452">
            <v>11.35</v>
          </cell>
          <cell r="BC452" t="str">
            <v>R186</v>
          </cell>
          <cell r="BE452">
            <v>15.5</v>
          </cell>
          <cell r="BF452">
            <v>3.4499999999999993</v>
          </cell>
          <cell r="BG452">
            <v>-0.99999999999997868</v>
          </cell>
          <cell r="BH452">
            <v>-69.999999999999915</v>
          </cell>
          <cell r="BI452">
            <v>55.000000000001229</v>
          </cell>
        </row>
        <row r="453">
          <cell r="A453">
            <v>36483</v>
          </cell>
          <cell r="B453">
            <v>3</v>
          </cell>
          <cell r="C453">
            <v>36486</v>
          </cell>
          <cell r="D453">
            <v>6500</v>
          </cell>
          <cell r="E453">
            <v>6500</v>
          </cell>
          <cell r="F453">
            <v>100</v>
          </cell>
          <cell r="G453">
            <v>8394</v>
          </cell>
          <cell r="H453">
            <v>6500</v>
          </cell>
          <cell r="I453">
            <v>1000</v>
          </cell>
          <cell r="J453">
            <v>2710</v>
          </cell>
          <cell r="K453">
            <v>1426</v>
          </cell>
          <cell r="L453">
            <v>0</v>
          </cell>
          <cell r="M453">
            <v>1364</v>
          </cell>
          <cell r="N453" t="str">
            <v/>
          </cell>
          <cell r="O453">
            <v>12.05</v>
          </cell>
          <cell r="P453">
            <v>12.04</v>
          </cell>
          <cell r="Q453">
            <v>71</v>
          </cell>
          <cell r="R453">
            <v>12.04</v>
          </cell>
          <cell r="S453">
            <v>12.05</v>
          </cell>
          <cell r="T453">
            <v>12.04</v>
          </cell>
          <cell r="U453">
            <v>15</v>
          </cell>
          <cell r="V453">
            <v>27.05</v>
          </cell>
          <cell r="AE453" t="str">
            <v/>
          </cell>
          <cell r="AF453">
            <v>6500</v>
          </cell>
          <cell r="AG453">
            <v>1000</v>
          </cell>
          <cell r="AH453">
            <v>2710</v>
          </cell>
          <cell r="AI453">
            <v>1426</v>
          </cell>
          <cell r="AJ453">
            <v>0</v>
          </cell>
          <cell r="AK453">
            <v>1364</v>
          </cell>
          <cell r="AM453" t="str">
            <v/>
          </cell>
          <cell r="BE453">
            <v>15.5</v>
          </cell>
          <cell r="BF453">
            <v>3.4600000000000009</v>
          </cell>
          <cell r="BG453">
            <v>-1.0000000000001563</v>
          </cell>
          <cell r="BH453">
            <v>-71.000000000000071</v>
          </cell>
          <cell r="BI453">
            <v>53.999999999999119</v>
          </cell>
        </row>
        <row r="454">
          <cell r="A454">
            <v>36486</v>
          </cell>
          <cell r="B454">
            <v>1</v>
          </cell>
          <cell r="C454">
            <v>36487</v>
          </cell>
          <cell r="D454">
            <v>6400</v>
          </cell>
          <cell r="E454">
            <v>6400</v>
          </cell>
          <cell r="F454">
            <v>100</v>
          </cell>
          <cell r="G454">
            <v>8645</v>
          </cell>
          <cell r="H454">
            <v>6400</v>
          </cell>
          <cell r="I454">
            <v>1000</v>
          </cell>
          <cell r="J454">
            <v>2555</v>
          </cell>
          <cell r="K454">
            <v>1345</v>
          </cell>
          <cell r="L454">
            <v>403</v>
          </cell>
          <cell r="M454">
            <v>1097</v>
          </cell>
          <cell r="N454" t="str">
            <v/>
          </cell>
          <cell r="O454">
            <v>12.04</v>
          </cell>
          <cell r="P454">
            <v>12.03</v>
          </cell>
          <cell r="Q454">
            <v>67</v>
          </cell>
          <cell r="R454">
            <v>12.03</v>
          </cell>
          <cell r="S454">
            <v>12.04</v>
          </cell>
          <cell r="T454">
            <v>12.03</v>
          </cell>
          <cell r="U454">
            <v>15</v>
          </cell>
          <cell r="V454">
            <v>27.04</v>
          </cell>
          <cell r="W454">
            <v>360</v>
          </cell>
          <cell r="X454">
            <v>371</v>
          </cell>
          <cell r="Y454">
            <v>360</v>
          </cell>
          <cell r="AA454">
            <v>60</v>
          </cell>
          <cell r="AB454">
            <v>136</v>
          </cell>
          <cell r="AD454">
            <v>164</v>
          </cell>
          <cell r="AE454" t="str">
            <v/>
          </cell>
          <cell r="AF454">
            <v>6760</v>
          </cell>
          <cell r="AG454">
            <v>1000</v>
          </cell>
          <cell r="AH454">
            <v>2615</v>
          </cell>
          <cell r="AI454">
            <v>1481</v>
          </cell>
          <cell r="AJ454">
            <v>403</v>
          </cell>
          <cell r="AK454">
            <v>1261</v>
          </cell>
          <cell r="AM454" t="str">
            <v/>
          </cell>
          <cell r="BE454">
            <v>15.5</v>
          </cell>
          <cell r="BF454">
            <v>3.4700000000000006</v>
          </cell>
          <cell r="BG454">
            <v>-0.99999999999997868</v>
          </cell>
          <cell r="BH454">
            <v>-72.000000000000057</v>
          </cell>
          <cell r="BI454">
            <v>52.99999999999919</v>
          </cell>
        </row>
        <row r="455">
          <cell r="A455">
            <v>36487</v>
          </cell>
          <cell r="B455">
            <v>1</v>
          </cell>
          <cell r="C455">
            <v>36488</v>
          </cell>
          <cell r="D455">
            <v>6300</v>
          </cell>
          <cell r="E455">
            <v>6300</v>
          </cell>
          <cell r="F455">
            <v>100</v>
          </cell>
          <cell r="G455">
            <v>8397</v>
          </cell>
          <cell r="H455">
            <v>6300</v>
          </cell>
          <cell r="I455">
            <v>1000</v>
          </cell>
          <cell r="J455">
            <v>2593</v>
          </cell>
          <cell r="K455">
            <v>1501</v>
          </cell>
          <cell r="L455">
            <v>0</v>
          </cell>
          <cell r="M455">
            <v>1206</v>
          </cell>
          <cell r="N455" t="str">
            <v/>
          </cell>
          <cell r="O455">
            <v>12.03</v>
          </cell>
          <cell r="P455">
            <v>12.02</v>
          </cell>
          <cell r="Q455">
            <v>68</v>
          </cell>
          <cell r="R455">
            <v>12.02</v>
          </cell>
          <cell r="S455">
            <v>12.03</v>
          </cell>
          <cell r="T455">
            <v>12.02</v>
          </cell>
          <cell r="U455">
            <v>15</v>
          </cell>
          <cell r="V455">
            <v>27.03</v>
          </cell>
          <cell r="AE455" t="str">
            <v/>
          </cell>
          <cell r="AF455">
            <v>6300</v>
          </cell>
          <cell r="AG455">
            <v>1000</v>
          </cell>
          <cell r="AH455">
            <v>2593</v>
          </cell>
          <cell r="AI455">
            <v>1501</v>
          </cell>
          <cell r="AJ455">
            <v>0</v>
          </cell>
          <cell r="AK455">
            <v>1206</v>
          </cell>
          <cell r="AM455" t="str">
            <v/>
          </cell>
          <cell r="BE455">
            <v>15.5</v>
          </cell>
          <cell r="BF455">
            <v>3.4800000000000004</v>
          </cell>
          <cell r="BG455">
            <v>-0.99999999999997868</v>
          </cell>
          <cell r="BH455">
            <v>-73.000000000000028</v>
          </cell>
          <cell r="BI455">
            <v>51.999999999999204</v>
          </cell>
        </row>
        <row r="456">
          <cell r="A456">
            <v>36488</v>
          </cell>
          <cell r="B456">
            <v>1</v>
          </cell>
          <cell r="C456">
            <v>36489</v>
          </cell>
          <cell r="D456">
            <v>6200</v>
          </cell>
          <cell r="E456">
            <v>6200</v>
          </cell>
          <cell r="F456">
            <v>100</v>
          </cell>
          <cell r="G456">
            <v>7937</v>
          </cell>
          <cell r="H456">
            <v>6200</v>
          </cell>
          <cell r="I456">
            <v>1000</v>
          </cell>
          <cell r="J456">
            <v>2727</v>
          </cell>
          <cell r="K456">
            <v>1076</v>
          </cell>
          <cell r="L456">
            <v>0</v>
          </cell>
          <cell r="M456">
            <v>1397</v>
          </cell>
          <cell r="N456" t="str">
            <v/>
          </cell>
          <cell r="O456">
            <v>12.02</v>
          </cell>
          <cell r="P456">
            <v>12.01</v>
          </cell>
          <cell r="Q456">
            <v>77</v>
          </cell>
          <cell r="R456">
            <v>12.01</v>
          </cell>
          <cell r="S456">
            <v>12.02</v>
          </cell>
          <cell r="T456">
            <v>12.01</v>
          </cell>
          <cell r="U456">
            <v>15</v>
          </cell>
          <cell r="V456">
            <v>27.02</v>
          </cell>
          <cell r="AE456" t="str">
            <v/>
          </cell>
          <cell r="AF456">
            <v>6200</v>
          </cell>
          <cell r="AG456">
            <v>1000</v>
          </cell>
          <cell r="AH456">
            <v>2727</v>
          </cell>
          <cell r="AI456">
            <v>1076</v>
          </cell>
          <cell r="AJ456">
            <v>0</v>
          </cell>
          <cell r="AK456">
            <v>1397</v>
          </cell>
          <cell r="AM456" t="str">
            <v/>
          </cell>
          <cell r="BE456">
            <v>15.5</v>
          </cell>
          <cell r="BF456">
            <v>3.49</v>
          </cell>
          <cell r="BG456">
            <v>-0.99999999999997868</v>
          </cell>
          <cell r="BH456">
            <v>-74</v>
          </cell>
          <cell r="BI456">
            <v>50.999999999999275</v>
          </cell>
        </row>
        <row r="457">
          <cell r="A457">
            <v>36489</v>
          </cell>
          <cell r="B457">
            <v>1</v>
          </cell>
          <cell r="C457">
            <v>36490</v>
          </cell>
          <cell r="D457">
            <v>6200</v>
          </cell>
          <cell r="E457">
            <v>6200</v>
          </cell>
          <cell r="F457">
            <v>100</v>
          </cell>
          <cell r="G457">
            <v>6687</v>
          </cell>
          <cell r="H457">
            <v>6200</v>
          </cell>
          <cell r="I457">
            <v>927</v>
          </cell>
          <cell r="J457">
            <v>3245</v>
          </cell>
          <cell r="K457">
            <v>927</v>
          </cell>
          <cell r="L457">
            <v>0</v>
          </cell>
          <cell r="M457">
            <v>1101</v>
          </cell>
          <cell r="N457" t="str">
            <v/>
          </cell>
          <cell r="O457">
            <v>0</v>
          </cell>
          <cell r="P457">
            <v>12</v>
          </cell>
          <cell r="Q457">
            <v>93</v>
          </cell>
          <cell r="R457">
            <v>12</v>
          </cell>
          <cell r="S457">
            <v>12</v>
          </cell>
          <cell r="T457">
            <v>12</v>
          </cell>
          <cell r="U457">
            <v>5</v>
          </cell>
          <cell r="V457">
            <v>15</v>
          </cell>
          <cell r="W457">
            <v>-415</v>
          </cell>
          <cell r="X457">
            <v>-415</v>
          </cell>
          <cell r="Y457">
            <v>-415</v>
          </cell>
          <cell r="Z457">
            <v>-415</v>
          </cell>
          <cell r="AE457" t="str">
            <v/>
          </cell>
          <cell r="AF457">
            <v>5785</v>
          </cell>
          <cell r="AG457">
            <v>512</v>
          </cell>
          <cell r="AH457">
            <v>3245</v>
          </cell>
          <cell r="AI457">
            <v>927</v>
          </cell>
          <cell r="AJ457">
            <v>0</v>
          </cell>
          <cell r="AK457">
            <v>1101</v>
          </cell>
          <cell r="AM457" t="str">
            <v/>
          </cell>
          <cell r="BE457">
            <v>15.5</v>
          </cell>
          <cell r="BF457">
            <v>3.5</v>
          </cell>
          <cell r="BG457">
            <v>-0.99999999999997868</v>
          </cell>
          <cell r="BH457">
            <v>-74.999999999999972</v>
          </cell>
          <cell r="BI457">
            <v>49.999999999999289</v>
          </cell>
        </row>
        <row r="458">
          <cell r="A458">
            <v>36490</v>
          </cell>
          <cell r="B458">
            <v>3</v>
          </cell>
          <cell r="C458">
            <v>36493</v>
          </cell>
          <cell r="D458">
            <v>6100</v>
          </cell>
          <cell r="E458">
            <v>6100</v>
          </cell>
          <cell r="F458">
            <v>100</v>
          </cell>
          <cell r="G458">
            <v>7308</v>
          </cell>
          <cell r="H458">
            <v>6100</v>
          </cell>
          <cell r="I458">
            <v>835</v>
          </cell>
          <cell r="J458">
            <v>2838</v>
          </cell>
          <cell r="K458">
            <v>835</v>
          </cell>
          <cell r="L458">
            <v>626</v>
          </cell>
          <cell r="M458">
            <v>966</v>
          </cell>
          <cell r="N458" t="str">
            <v/>
          </cell>
          <cell r="O458">
            <v>0</v>
          </cell>
          <cell r="P458">
            <v>12</v>
          </cell>
          <cell r="Q458">
            <v>83</v>
          </cell>
          <cell r="R458">
            <v>12</v>
          </cell>
          <cell r="S458">
            <v>12</v>
          </cell>
          <cell r="T458">
            <v>12</v>
          </cell>
          <cell r="U458">
            <v>5</v>
          </cell>
          <cell r="V458">
            <v>17</v>
          </cell>
          <cell r="AE458" t="str">
            <v/>
          </cell>
          <cell r="AF458">
            <v>6100</v>
          </cell>
          <cell r="AG458">
            <v>835</v>
          </cell>
          <cell r="AH458">
            <v>2838</v>
          </cell>
          <cell r="AI458">
            <v>835</v>
          </cell>
          <cell r="AJ458">
            <v>626</v>
          </cell>
          <cell r="AK458">
            <v>966</v>
          </cell>
          <cell r="AM458" t="str">
            <v/>
          </cell>
          <cell r="BE458">
            <v>15.5</v>
          </cell>
          <cell r="BF458">
            <v>3.5</v>
          </cell>
          <cell r="BG458">
            <v>0</v>
          </cell>
          <cell r="BH458">
            <v>-74.999999999999972</v>
          </cell>
          <cell r="BI458">
            <v>62.500000000001336</v>
          </cell>
        </row>
        <row r="459">
          <cell r="A459">
            <v>36493</v>
          </cell>
          <cell r="B459">
            <v>1</v>
          </cell>
          <cell r="C459">
            <v>36494</v>
          </cell>
          <cell r="D459">
            <v>6400</v>
          </cell>
          <cell r="E459">
            <v>6400</v>
          </cell>
          <cell r="F459">
            <v>100</v>
          </cell>
          <cell r="G459">
            <v>8425</v>
          </cell>
          <cell r="H459">
            <v>6400</v>
          </cell>
          <cell r="I459">
            <v>760</v>
          </cell>
          <cell r="J459">
            <v>2659</v>
          </cell>
          <cell r="K459">
            <v>987</v>
          </cell>
          <cell r="L459">
            <v>760</v>
          </cell>
          <cell r="M459">
            <v>1234</v>
          </cell>
          <cell r="N459" t="str">
            <v/>
          </cell>
          <cell r="O459">
            <v>0</v>
          </cell>
          <cell r="P459">
            <v>12</v>
          </cell>
          <cell r="Q459">
            <v>75</v>
          </cell>
          <cell r="R459">
            <v>12</v>
          </cell>
          <cell r="S459">
            <v>12</v>
          </cell>
          <cell r="T459">
            <v>12</v>
          </cell>
          <cell r="U459">
            <v>5</v>
          </cell>
          <cell r="V459">
            <v>17</v>
          </cell>
          <cell r="W459">
            <v>440</v>
          </cell>
          <cell r="X459">
            <v>503</v>
          </cell>
          <cell r="Y459">
            <v>440</v>
          </cell>
          <cell r="AA459">
            <v>385</v>
          </cell>
          <cell r="AD459">
            <v>55</v>
          </cell>
          <cell r="AE459" t="str">
            <v/>
          </cell>
          <cell r="AF459">
            <v>6840</v>
          </cell>
          <cell r="AG459">
            <v>760</v>
          </cell>
          <cell r="AH459">
            <v>3044</v>
          </cell>
          <cell r="AI459">
            <v>987</v>
          </cell>
          <cell r="AJ459">
            <v>760</v>
          </cell>
          <cell r="AK459">
            <v>1289</v>
          </cell>
          <cell r="AM459" t="str">
            <v/>
          </cell>
          <cell r="BE459">
            <v>15.5</v>
          </cell>
          <cell r="BF459">
            <v>3.5</v>
          </cell>
          <cell r="BG459">
            <v>0</v>
          </cell>
          <cell r="BH459">
            <v>-74.999999999999972</v>
          </cell>
          <cell r="BI459">
            <v>83.333333333335105</v>
          </cell>
        </row>
        <row r="460">
          <cell r="A460">
            <v>36494</v>
          </cell>
          <cell r="B460">
            <v>1</v>
          </cell>
          <cell r="C460">
            <v>36495</v>
          </cell>
          <cell r="D460">
            <v>5600</v>
          </cell>
          <cell r="E460">
            <v>5600</v>
          </cell>
          <cell r="F460">
            <v>100</v>
          </cell>
          <cell r="G460">
            <v>8350</v>
          </cell>
          <cell r="H460">
            <v>5600</v>
          </cell>
          <cell r="I460">
            <v>671</v>
          </cell>
          <cell r="J460">
            <v>2347</v>
          </cell>
          <cell r="K460">
            <v>1341</v>
          </cell>
          <cell r="L460">
            <v>503</v>
          </cell>
          <cell r="M460">
            <v>738</v>
          </cell>
          <cell r="N460" t="str">
            <v/>
          </cell>
          <cell r="O460">
            <v>0</v>
          </cell>
          <cell r="P460">
            <v>12</v>
          </cell>
          <cell r="Q460">
            <v>67</v>
          </cell>
          <cell r="R460">
            <v>12</v>
          </cell>
          <cell r="S460">
            <v>12</v>
          </cell>
          <cell r="T460">
            <v>12</v>
          </cell>
          <cell r="U460">
            <v>5</v>
          </cell>
          <cell r="V460">
            <v>17</v>
          </cell>
          <cell r="W460">
            <v>430</v>
          </cell>
          <cell r="X460">
            <v>111</v>
          </cell>
          <cell r="Y460">
            <v>111</v>
          </cell>
          <cell r="AA460">
            <v>111</v>
          </cell>
          <cell r="AE460" t="str">
            <v/>
          </cell>
          <cell r="AF460">
            <v>5711</v>
          </cell>
          <cell r="AG460">
            <v>671</v>
          </cell>
          <cell r="AH460">
            <v>2458</v>
          </cell>
          <cell r="AI460">
            <v>1341</v>
          </cell>
          <cell r="AJ460">
            <v>503</v>
          </cell>
          <cell r="AK460">
            <v>738</v>
          </cell>
          <cell r="AM460" t="str">
            <v/>
          </cell>
          <cell r="BE460">
            <v>15.5</v>
          </cell>
          <cell r="BF460">
            <v>3.5</v>
          </cell>
          <cell r="BG460">
            <v>0</v>
          </cell>
          <cell r="BH460">
            <v>-74.999999999999972</v>
          </cell>
          <cell r="BI460">
            <v>125.00000000000267</v>
          </cell>
        </row>
        <row r="461">
          <cell r="A461">
            <v>36495</v>
          </cell>
          <cell r="B461">
            <v>1</v>
          </cell>
          <cell r="C461">
            <v>36496</v>
          </cell>
          <cell r="D461">
            <v>4900</v>
          </cell>
          <cell r="E461">
            <v>4900</v>
          </cell>
          <cell r="F461">
            <v>100</v>
          </cell>
          <cell r="G461">
            <v>7400</v>
          </cell>
          <cell r="H461">
            <v>4900</v>
          </cell>
          <cell r="I461">
            <v>662</v>
          </cell>
          <cell r="J461">
            <v>2185</v>
          </cell>
          <cell r="K461">
            <v>1324</v>
          </cell>
          <cell r="L461">
            <v>0</v>
          </cell>
          <cell r="M461">
            <v>729</v>
          </cell>
          <cell r="N461" t="str">
            <v/>
          </cell>
          <cell r="O461">
            <v>0</v>
          </cell>
          <cell r="P461">
            <v>12</v>
          </cell>
          <cell r="Q461">
            <v>66</v>
          </cell>
          <cell r="R461">
            <v>12</v>
          </cell>
          <cell r="S461">
            <v>12</v>
          </cell>
          <cell r="T461">
            <v>12</v>
          </cell>
          <cell r="U461">
            <v>5</v>
          </cell>
          <cell r="V461">
            <v>17</v>
          </cell>
          <cell r="AE461" t="str">
            <v/>
          </cell>
          <cell r="AF461">
            <v>4900</v>
          </cell>
          <cell r="AG461">
            <v>662</v>
          </cell>
          <cell r="AH461">
            <v>2185</v>
          </cell>
          <cell r="AI461">
            <v>1324</v>
          </cell>
          <cell r="AJ461">
            <v>0</v>
          </cell>
          <cell r="AK461">
            <v>729</v>
          </cell>
          <cell r="AM461" t="str">
            <v/>
          </cell>
          <cell r="BE461">
            <v>15.5</v>
          </cell>
          <cell r="BF461">
            <v>3.5</v>
          </cell>
          <cell r="BG461">
            <v>0</v>
          </cell>
          <cell r="BH461">
            <v>-74.999999999999972</v>
          </cell>
          <cell r="BI461">
            <v>250.00000000000534</v>
          </cell>
        </row>
        <row r="462">
          <cell r="A462">
            <v>36496</v>
          </cell>
          <cell r="B462">
            <v>1</v>
          </cell>
          <cell r="C462">
            <v>36497</v>
          </cell>
          <cell r="D462">
            <v>4600</v>
          </cell>
          <cell r="E462">
            <v>4600</v>
          </cell>
          <cell r="F462">
            <v>100</v>
          </cell>
          <cell r="G462">
            <v>7400</v>
          </cell>
          <cell r="H462">
            <v>4600</v>
          </cell>
          <cell r="I462">
            <v>622</v>
          </cell>
          <cell r="J462">
            <v>1989</v>
          </cell>
          <cell r="K462">
            <v>1367</v>
          </cell>
          <cell r="L462">
            <v>0</v>
          </cell>
          <cell r="M462">
            <v>622</v>
          </cell>
          <cell r="N462" t="str">
            <v/>
          </cell>
          <cell r="O462">
            <v>0</v>
          </cell>
          <cell r="P462">
            <v>12</v>
          </cell>
          <cell r="Q462">
            <v>62</v>
          </cell>
          <cell r="R462">
            <v>12</v>
          </cell>
          <cell r="S462">
            <v>12</v>
          </cell>
          <cell r="T462">
            <v>12</v>
          </cell>
          <cell r="U462">
            <v>5</v>
          </cell>
          <cell r="V462">
            <v>17</v>
          </cell>
          <cell r="AE462" t="str">
            <v/>
          </cell>
          <cell r="AF462">
            <v>4600</v>
          </cell>
          <cell r="AG462">
            <v>622</v>
          </cell>
          <cell r="AH462">
            <v>1989</v>
          </cell>
          <cell r="AI462">
            <v>1367</v>
          </cell>
          <cell r="AJ462">
            <v>0</v>
          </cell>
          <cell r="AK462">
            <v>622</v>
          </cell>
          <cell r="AM462" t="str">
            <v/>
          </cell>
          <cell r="BE462">
            <v>15.5</v>
          </cell>
          <cell r="BF462">
            <v>3.5</v>
          </cell>
          <cell r="BG462">
            <v>0</v>
          </cell>
          <cell r="BH462">
            <v>-74.999999999999972</v>
          </cell>
          <cell r="BI462" t="e">
            <v>#DIV/0!</v>
          </cell>
        </row>
        <row r="463">
          <cell r="A463">
            <v>36497</v>
          </cell>
          <cell r="B463">
            <v>3</v>
          </cell>
          <cell r="C463">
            <v>36500</v>
          </cell>
          <cell r="D463">
            <v>4500</v>
          </cell>
          <cell r="E463">
            <v>4500</v>
          </cell>
          <cell r="F463">
            <v>100</v>
          </cell>
          <cell r="G463">
            <v>7300</v>
          </cell>
          <cell r="H463">
            <v>4500</v>
          </cell>
          <cell r="I463">
            <v>617</v>
          </cell>
          <cell r="J463">
            <v>2034</v>
          </cell>
          <cell r="K463">
            <v>1356</v>
          </cell>
          <cell r="L463">
            <v>0</v>
          </cell>
          <cell r="M463">
            <v>493</v>
          </cell>
          <cell r="N463" t="str">
            <v/>
          </cell>
          <cell r="O463">
            <v>0</v>
          </cell>
          <cell r="P463">
            <v>12</v>
          </cell>
          <cell r="Q463">
            <v>62</v>
          </cell>
          <cell r="R463">
            <v>12</v>
          </cell>
          <cell r="S463">
            <v>12</v>
          </cell>
          <cell r="T463">
            <v>12</v>
          </cell>
          <cell r="U463">
            <v>5</v>
          </cell>
          <cell r="V463">
            <v>17</v>
          </cell>
          <cell r="W463">
            <v>520</v>
          </cell>
          <cell r="X463">
            <v>520</v>
          </cell>
          <cell r="Y463">
            <v>520</v>
          </cell>
          <cell r="AA463">
            <v>520</v>
          </cell>
          <cell r="AE463" t="str">
            <v/>
          </cell>
          <cell r="AF463">
            <v>5020</v>
          </cell>
          <cell r="AG463">
            <v>617</v>
          </cell>
          <cell r="AH463">
            <v>2554</v>
          </cell>
          <cell r="AI463">
            <v>1356</v>
          </cell>
          <cell r="AJ463">
            <v>0</v>
          </cell>
          <cell r="AK463">
            <v>493</v>
          </cell>
          <cell r="AM463" t="str">
            <v/>
          </cell>
          <cell r="BE463">
            <v>15.5</v>
          </cell>
          <cell r="BF463">
            <v>3.5</v>
          </cell>
          <cell r="BG463">
            <v>0</v>
          </cell>
          <cell r="BH463">
            <v>-74.999999999999972</v>
          </cell>
          <cell r="BI463" t="e">
            <v>#DIV/0!</v>
          </cell>
        </row>
        <row r="464">
          <cell r="A464">
            <v>36500</v>
          </cell>
          <cell r="B464">
            <v>1</v>
          </cell>
          <cell r="C464">
            <v>36501</v>
          </cell>
          <cell r="D464">
            <v>4500</v>
          </cell>
          <cell r="E464">
            <v>4500</v>
          </cell>
          <cell r="F464">
            <v>100</v>
          </cell>
          <cell r="G464">
            <v>6700</v>
          </cell>
          <cell r="H464">
            <v>4500</v>
          </cell>
          <cell r="I464">
            <v>672</v>
          </cell>
          <cell r="J464">
            <v>2216</v>
          </cell>
          <cell r="K464">
            <v>1478</v>
          </cell>
          <cell r="L464">
            <v>0</v>
          </cell>
          <cell r="M464">
            <v>134</v>
          </cell>
          <cell r="N464" t="str">
            <v/>
          </cell>
          <cell r="O464">
            <v>0</v>
          </cell>
          <cell r="P464">
            <v>12</v>
          </cell>
          <cell r="Q464">
            <v>67</v>
          </cell>
          <cell r="R464">
            <v>12</v>
          </cell>
          <cell r="S464">
            <v>12</v>
          </cell>
          <cell r="T464">
            <v>12</v>
          </cell>
          <cell r="U464">
            <v>5</v>
          </cell>
          <cell r="V464">
            <v>17</v>
          </cell>
          <cell r="AE464" t="str">
            <v/>
          </cell>
          <cell r="AF464">
            <v>4500</v>
          </cell>
          <cell r="AG464">
            <v>672</v>
          </cell>
          <cell r="AH464">
            <v>2216</v>
          </cell>
          <cell r="AI464">
            <v>1478</v>
          </cell>
          <cell r="AJ464">
            <v>0</v>
          </cell>
          <cell r="AK464">
            <v>134</v>
          </cell>
          <cell r="AM464" t="str">
            <v/>
          </cell>
          <cell r="AU464">
            <v>1000</v>
          </cell>
          <cell r="BE464">
            <v>15.5</v>
          </cell>
          <cell r="BF464">
            <v>3.5</v>
          </cell>
          <cell r="BG464">
            <v>0</v>
          </cell>
          <cell r="BH464">
            <v>-74.999999999999972</v>
          </cell>
          <cell r="BI464" t="e">
            <v>#DIV/0!</v>
          </cell>
        </row>
        <row r="465">
          <cell r="A465">
            <v>36501</v>
          </cell>
          <cell r="B465">
            <v>1</v>
          </cell>
          <cell r="C465">
            <v>36502</v>
          </cell>
          <cell r="D465">
            <v>4500</v>
          </cell>
          <cell r="E465">
            <v>4500</v>
          </cell>
          <cell r="F465">
            <v>100</v>
          </cell>
          <cell r="G465">
            <v>7300</v>
          </cell>
          <cell r="H465">
            <v>4500</v>
          </cell>
          <cell r="I465">
            <v>616</v>
          </cell>
          <cell r="J465">
            <v>2158</v>
          </cell>
          <cell r="K465">
            <v>1541</v>
          </cell>
          <cell r="L465">
            <v>0</v>
          </cell>
          <cell r="M465">
            <v>185</v>
          </cell>
          <cell r="N465" t="str">
            <v/>
          </cell>
          <cell r="O465">
            <v>0</v>
          </cell>
          <cell r="P465">
            <v>12</v>
          </cell>
          <cell r="Q465">
            <v>62</v>
          </cell>
          <cell r="R465">
            <v>12</v>
          </cell>
          <cell r="S465">
            <v>12</v>
          </cell>
          <cell r="T465">
            <v>12</v>
          </cell>
          <cell r="U465">
            <v>5</v>
          </cell>
          <cell r="V465">
            <v>17</v>
          </cell>
          <cell r="AE465" t="str">
            <v/>
          </cell>
          <cell r="AF465">
            <v>4500</v>
          </cell>
          <cell r="AG465">
            <v>616</v>
          </cell>
          <cell r="AH465">
            <v>2158</v>
          </cell>
          <cell r="AI465">
            <v>1541</v>
          </cell>
          <cell r="AJ465">
            <v>0</v>
          </cell>
          <cell r="AK465">
            <v>185</v>
          </cell>
          <cell r="AM465" t="str">
            <v/>
          </cell>
          <cell r="BE465">
            <v>15.5</v>
          </cell>
          <cell r="BF465">
            <v>3.5</v>
          </cell>
          <cell r="BG465">
            <v>0</v>
          </cell>
          <cell r="BH465">
            <v>-74.999999999999972</v>
          </cell>
          <cell r="BI465" t="e">
            <v>#DIV/0!</v>
          </cell>
        </row>
        <row r="466">
          <cell r="A466">
            <v>36502</v>
          </cell>
          <cell r="B466">
            <v>1</v>
          </cell>
          <cell r="C466">
            <v>36503</v>
          </cell>
          <cell r="D466">
            <v>4500</v>
          </cell>
          <cell r="E466">
            <v>4500</v>
          </cell>
          <cell r="F466">
            <v>100</v>
          </cell>
          <cell r="G466">
            <v>7783</v>
          </cell>
          <cell r="H466">
            <v>4500</v>
          </cell>
          <cell r="I466">
            <v>578</v>
          </cell>
          <cell r="J466">
            <v>2024</v>
          </cell>
          <cell r="K466">
            <v>1445</v>
          </cell>
          <cell r="L466">
            <v>0</v>
          </cell>
          <cell r="M466">
            <v>453</v>
          </cell>
          <cell r="N466" t="str">
            <v/>
          </cell>
          <cell r="O466">
            <v>0</v>
          </cell>
          <cell r="P466">
            <v>12</v>
          </cell>
          <cell r="Q466">
            <v>58</v>
          </cell>
          <cell r="R466">
            <v>12</v>
          </cell>
          <cell r="S466">
            <v>12</v>
          </cell>
          <cell r="T466">
            <v>12</v>
          </cell>
          <cell r="U466">
            <v>5</v>
          </cell>
          <cell r="V466">
            <v>17</v>
          </cell>
          <cell r="W466">
            <v>-215</v>
          </cell>
          <cell r="X466">
            <v>-215</v>
          </cell>
          <cell r="Y466">
            <v>-215</v>
          </cell>
          <cell r="AC466">
            <v>-215</v>
          </cell>
          <cell r="AE466" t="str">
            <v/>
          </cell>
          <cell r="AF466">
            <v>4285</v>
          </cell>
          <cell r="AG466">
            <v>578</v>
          </cell>
          <cell r="AH466">
            <v>2024</v>
          </cell>
          <cell r="AI466">
            <v>1445</v>
          </cell>
          <cell r="AJ466">
            <v>-215</v>
          </cell>
          <cell r="AK466">
            <v>453</v>
          </cell>
          <cell r="AM466" t="str">
            <v/>
          </cell>
          <cell r="BE466">
            <v>15.5</v>
          </cell>
          <cell r="BF466">
            <v>3.5</v>
          </cell>
          <cell r="BG466">
            <v>0</v>
          </cell>
          <cell r="BH466">
            <v>-74.999999999999972</v>
          </cell>
          <cell r="BI466" t="e">
            <v>#DIV/0!</v>
          </cell>
        </row>
        <row r="467">
          <cell r="A467">
            <v>36503</v>
          </cell>
          <cell r="B467">
            <v>1</v>
          </cell>
          <cell r="C467">
            <v>36504</v>
          </cell>
          <cell r="D467">
            <v>3900</v>
          </cell>
          <cell r="E467">
            <v>3900</v>
          </cell>
          <cell r="F467">
            <v>100</v>
          </cell>
          <cell r="G467">
            <v>7700</v>
          </cell>
          <cell r="H467">
            <v>3900</v>
          </cell>
          <cell r="I467">
            <v>760</v>
          </cell>
          <cell r="J467">
            <v>1418</v>
          </cell>
          <cell r="K467">
            <v>1266</v>
          </cell>
          <cell r="L467">
            <v>0</v>
          </cell>
          <cell r="M467">
            <v>456</v>
          </cell>
          <cell r="N467" t="str">
            <v/>
          </cell>
          <cell r="O467">
            <v>0</v>
          </cell>
          <cell r="P467">
            <v>12</v>
          </cell>
          <cell r="Q467">
            <v>50</v>
          </cell>
          <cell r="R467">
            <v>12</v>
          </cell>
          <cell r="S467">
            <v>12</v>
          </cell>
          <cell r="T467">
            <v>12</v>
          </cell>
          <cell r="U467">
            <v>5</v>
          </cell>
          <cell r="V467">
            <v>17</v>
          </cell>
          <cell r="W467">
            <v>-280</v>
          </cell>
          <cell r="X467">
            <v>-280</v>
          </cell>
          <cell r="Y467">
            <v>-280</v>
          </cell>
          <cell r="AC467">
            <v>-280</v>
          </cell>
          <cell r="AE467" t="str">
            <v/>
          </cell>
          <cell r="AF467">
            <v>3620</v>
          </cell>
          <cell r="AG467">
            <v>760</v>
          </cell>
          <cell r="AH467">
            <v>1418</v>
          </cell>
          <cell r="AI467">
            <v>1266</v>
          </cell>
          <cell r="AJ467">
            <v>-280</v>
          </cell>
          <cell r="AK467">
            <v>456</v>
          </cell>
          <cell r="AL467">
            <v>35</v>
          </cell>
          <cell r="AM467">
            <v>36538</v>
          </cell>
          <cell r="AN467">
            <v>1000</v>
          </cell>
          <cell r="AO467">
            <v>216</v>
          </cell>
          <cell r="AP467">
            <v>1000</v>
          </cell>
          <cell r="BE467">
            <v>15.5</v>
          </cell>
          <cell r="BF467">
            <v>3.5</v>
          </cell>
          <cell r="BG467">
            <v>0</v>
          </cell>
          <cell r="BH467">
            <v>-74.999999999999972</v>
          </cell>
          <cell r="BI467" t="e">
            <v>#DIV/0!</v>
          </cell>
        </row>
        <row r="468">
          <cell r="A468">
            <v>36504</v>
          </cell>
          <cell r="B468">
            <v>3</v>
          </cell>
          <cell r="C468">
            <v>36507</v>
          </cell>
          <cell r="D468">
            <v>3800</v>
          </cell>
          <cell r="E468">
            <v>3800</v>
          </cell>
          <cell r="F468">
            <v>100</v>
          </cell>
          <cell r="G468">
            <v>5100</v>
          </cell>
          <cell r="H468">
            <v>3800</v>
          </cell>
          <cell r="I468">
            <v>1267</v>
          </cell>
          <cell r="J468">
            <v>2086</v>
          </cell>
          <cell r="K468">
            <v>447</v>
          </cell>
          <cell r="L468">
            <v>0</v>
          </cell>
          <cell r="M468">
            <v>0</v>
          </cell>
          <cell r="N468" t="str">
            <v/>
          </cell>
          <cell r="O468">
            <v>0</v>
          </cell>
          <cell r="P468">
            <v>12</v>
          </cell>
          <cell r="Q468">
            <v>75</v>
          </cell>
          <cell r="R468">
            <v>12</v>
          </cell>
          <cell r="S468">
            <v>12</v>
          </cell>
          <cell r="T468">
            <v>12</v>
          </cell>
          <cell r="U468">
            <v>5</v>
          </cell>
          <cell r="V468">
            <v>17</v>
          </cell>
          <cell r="W468">
            <v>-380</v>
          </cell>
          <cell r="X468">
            <v>-372</v>
          </cell>
          <cell r="Y468">
            <v>-372</v>
          </cell>
          <cell r="AC468">
            <v>-372</v>
          </cell>
          <cell r="AE468" t="str">
            <v/>
          </cell>
          <cell r="AF468">
            <v>3428</v>
          </cell>
          <cell r="AG468">
            <v>1267</v>
          </cell>
          <cell r="AH468">
            <v>2086</v>
          </cell>
          <cell r="AI468">
            <v>447</v>
          </cell>
          <cell r="AJ468">
            <v>-372</v>
          </cell>
          <cell r="AK468">
            <v>0</v>
          </cell>
          <cell r="AM468" t="str">
            <v/>
          </cell>
          <cell r="BE468">
            <v>15.5</v>
          </cell>
          <cell r="BF468">
            <v>3.5</v>
          </cell>
          <cell r="BG468">
            <v>0</v>
          </cell>
          <cell r="BH468">
            <v>-74.999999999999972</v>
          </cell>
          <cell r="BI468" t="e">
            <v>#DIV/0!</v>
          </cell>
        </row>
        <row r="469">
          <cell r="A469">
            <v>36507</v>
          </cell>
          <cell r="B469">
            <v>1</v>
          </cell>
          <cell r="C469">
            <v>36508</v>
          </cell>
          <cell r="D469">
            <v>3700</v>
          </cell>
          <cell r="E469">
            <v>3700</v>
          </cell>
          <cell r="F469">
            <v>100</v>
          </cell>
          <cell r="G469">
            <v>5000</v>
          </cell>
          <cell r="H469">
            <v>3700</v>
          </cell>
          <cell r="I469">
            <v>1110</v>
          </cell>
          <cell r="J469">
            <v>1850</v>
          </cell>
          <cell r="K469">
            <v>740</v>
          </cell>
          <cell r="L469">
            <v>0</v>
          </cell>
          <cell r="M469">
            <v>0</v>
          </cell>
          <cell r="N469" t="str">
            <v/>
          </cell>
          <cell r="O469">
            <v>0</v>
          </cell>
          <cell r="P469">
            <v>12</v>
          </cell>
          <cell r="Q469">
            <v>74</v>
          </cell>
          <cell r="R469">
            <v>12</v>
          </cell>
          <cell r="S469">
            <v>12</v>
          </cell>
          <cell r="T469">
            <v>12</v>
          </cell>
          <cell r="U469">
            <v>5</v>
          </cell>
          <cell r="V469">
            <v>17</v>
          </cell>
          <cell r="AE469" t="str">
            <v/>
          </cell>
          <cell r="AF469">
            <v>3700</v>
          </cell>
          <cell r="AG469">
            <v>1110</v>
          </cell>
          <cell r="AH469">
            <v>1850</v>
          </cell>
          <cell r="AI469">
            <v>740</v>
          </cell>
          <cell r="AJ469">
            <v>0</v>
          </cell>
          <cell r="AK469">
            <v>0</v>
          </cell>
          <cell r="AM469" t="str">
            <v/>
          </cell>
          <cell r="BE469">
            <v>15.5</v>
          </cell>
          <cell r="BF469">
            <v>3.5</v>
          </cell>
          <cell r="BG469">
            <v>0</v>
          </cell>
          <cell r="BH469">
            <v>-74.999999999999972</v>
          </cell>
          <cell r="BI469" t="e">
            <v>#DIV/0!</v>
          </cell>
        </row>
        <row r="470">
          <cell r="A470">
            <v>36508</v>
          </cell>
          <cell r="B470">
            <v>1</v>
          </cell>
          <cell r="C470">
            <v>36509</v>
          </cell>
          <cell r="D470">
            <v>3400</v>
          </cell>
          <cell r="E470">
            <v>3400</v>
          </cell>
          <cell r="F470">
            <v>100</v>
          </cell>
          <cell r="G470">
            <v>5400</v>
          </cell>
          <cell r="H470">
            <v>3400</v>
          </cell>
          <cell r="I470">
            <v>755</v>
          </cell>
          <cell r="J470">
            <v>1574</v>
          </cell>
          <cell r="K470">
            <v>756</v>
          </cell>
          <cell r="L470">
            <v>0</v>
          </cell>
          <cell r="M470">
            <v>315</v>
          </cell>
          <cell r="N470" t="str">
            <v/>
          </cell>
          <cell r="O470">
            <v>0</v>
          </cell>
          <cell r="P470">
            <v>12</v>
          </cell>
          <cell r="Q470">
            <v>63</v>
          </cell>
          <cell r="R470">
            <v>12</v>
          </cell>
          <cell r="S470">
            <v>12</v>
          </cell>
          <cell r="T470">
            <v>12</v>
          </cell>
          <cell r="U470">
            <v>5</v>
          </cell>
          <cell r="V470">
            <v>17</v>
          </cell>
          <cell r="W470">
            <v>305</v>
          </cell>
          <cell r="X470">
            <v>272</v>
          </cell>
          <cell r="Y470">
            <v>272</v>
          </cell>
          <cell r="AA470">
            <v>272</v>
          </cell>
          <cell r="AE470" t="str">
            <v/>
          </cell>
          <cell r="AF470">
            <v>3672</v>
          </cell>
          <cell r="AG470">
            <v>755</v>
          </cell>
          <cell r="AH470">
            <v>1846</v>
          </cell>
          <cell r="AI470">
            <v>756</v>
          </cell>
          <cell r="AJ470">
            <v>0</v>
          </cell>
          <cell r="AK470">
            <v>315</v>
          </cell>
          <cell r="AM470" t="str">
            <v/>
          </cell>
          <cell r="BE470">
            <v>15.5</v>
          </cell>
          <cell r="BF470">
            <v>3.5</v>
          </cell>
          <cell r="BG470">
            <v>0</v>
          </cell>
          <cell r="BH470">
            <v>-74.999999999999972</v>
          </cell>
          <cell r="BI470" t="e">
            <v>#DIV/0!</v>
          </cell>
        </row>
        <row r="471">
          <cell r="A471">
            <v>36509</v>
          </cell>
          <cell r="B471">
            <v>2</v>
          </cell>
          <cell r="C471">
            <v>36511</v>
          </cell>
          <cell r="D471">
            <v>3100</v>
          </cell>
          <cell r="E471">
            <v>3100</v>
          </cell>
          <cell r="F471">
            <v>100</v>
          </cell>
          <cell r="G471">
            <v>5500</v>
          </cell>
          <cell r="H471">
            <v>3100</v>
          </cell>
          <cell r="I471">
            <v>1127</v>
          </cell>
          <cell r="J471">
            <v>1409</v>
          </cell>
          <cell r="K471">
            <v>282</v>
          </cell>
          <cell r="L471">
            <v>0</v>
          </cell>
          <cell r="M471">
            <v>282</v>
          </cell>
          <cell r="N471" t="str">
            <v/>
          </cell>
          <cell r="O471">
            <v>0</v>
          </cell>
          <cell r="P471">
            <v>12</v>
          </cell>
          <cell r="Q471">
            <v>56</v>
          </cell>
          <cell r="R471">
            <v>12</v>
          </cell>
          <cell r="S471">
            <v>12</v>
          </cell>
          <cell r="T471">
            <v>12</v>
          </cell>
          <cell r="U471">
            <v>5</v>
          </cell>
          <cell r="V471">
            <v>17</v>
          </cell>
          <cell r="W471">
            <v>-625</v>
          </cell>
          <cell r="X471">
            <v>-541</v>
          </cell>
          <cell r="Y471">
            <v>-541</v>
          </cell>
          <cell r="Z471">
            <v>-541</v>
          </cell>
          <cell r="AE471" t="str">
            <v/>
          </cell>
          <cell r="AF471">
            <v>2559</v>
          </cell>
          <cell r="AG471">
            <v>586</v>
          </cell>
          <cell r="AH471">
            <v>1409</v>
          </cell>
          <cell r="AI471">
            <v>282</v>
          </cell>
          <cell r="AJ471">
            <v>0</v>
          </cell>
          <cell r="AK471">
            <v>282</v>
          </cell>
          <cell r="AM471" t="str">
            <v/>
          </cell>
          <cell r="BE471">
            <v>15.5</v>
          </cell>
          <cell r="BF471">
            <v>3.5</v>
          </cell>
          <cell r="BG471">
            <v>0</v>
          </cell>
          <cell r="BH471">
            <v>-74.999999999999972</v>
          </cell>
          <cell r="BI471" t="e">
            <v>#DIV/0!</v>
          </cell>
        </row>
        <row r="472">
          <cell r="A472">
            <v>36510</v>
          </cell>
          <cell r="B472">
            <v>0</v>
          </cell>
          <cell r="C472">
            <v>36510</v>
          </cell>
          <cell r="N472" t="str">
            <v/>
          </cell>
          <cell r="P472">
            <v>12</v>
          </cell>
          <cell r="Q472">
            <v>68</v>
          </cell>
          <cell r="R472">
            <v>12</v>
          </cell>
          <cell r="S472">
            <v>12</v>
          </cell>
          <cell r="T472">
            <v>12</v>
          </cell>
          <cell r="U472">
            <v>5</v>
          </cell>
          <cell r="V472">
            <v>17</v>
          </cell>
          <cell r="AE472" t="str">
            <v/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M472" t="str">
            <v/>
          </cell>
          <cell r="BE472">
            <v>15.5</v>
          </cell>
          <cell r="BF472">
            <v>3.5</v>
          </cell>
          <cell r="BG472">
            <v>0</v>
          </cell>
          <cell r="BH472">
            <v>-74.999999999999972</v>
          </cell>
          <cell r="BI472" t="e">
            <v>#DIV/0!</v>
          </cell>
        </row>
        <row r="473">
          <cell r="A473">
            <v>36511</v>
          </cell>
          <cell r="B473">
            <v>3</v>
          </cell>
          <cell r="C473">
            <v>36514</v>
          </cell>
          <cell r="D473">
            <v>3100</v>
          </cell>
          <cell r="E473">
            <v>3100</v>
          </cell>
          <cell r="F473">
            <v>100</v>
          </cell>
          <cell r="G473">
            <v>4500</v>
          </cell>
          <cell r="H473">
            <v>3100</v>
          </cell>
          <cell r="I473">
            <v>1033</v>
          </cell>
          <cell r="J473">
            <v>1722</v>
          </cell>
          <cell r="K473">
            <v>345</v>
          </cell>
          <cell r="L473">
            <v>0</v>
          </cell>
          <cell r="M473">
            <v>0</v>
          </cell>
          <cell r="N473" t="str">
            <v/>
          </cell>
          <cell r="O473">
            <v>0</v>
          </cell>
          <cell r="P473">
            <v>12</v>
          </cell>
          <cell r="Q473">
            <v>68</v>
          </cell>
          <cell r="R473">
            <v>12</v>
          </cell>
          <cell r="S473">
            <v>12</v>
          </cell>
          <cell r="T473">
            <v>12</v>
          </cell>
          <cell r="U473">
            <v>5</v>
          </cell>
          <cell r="V473">
            <v>17</v>
          </cell>
          <cell r="AE473" t="str">
            <v/>
          </cell>
          <cell r="AF473">
            <v>3100</v>
          </cell>
          <cell r="AG473">
            <v>1033</v>
          </cell>
          <cell r="AH473">
            <v>1722</v>
          </cell>
          <cell r="AI473">
            <v>345</v>
          </cell>
          <cell r="AJ473">
            <v>0</v>
          </cell>
          <cell r="AK473">
            <v>0</v>
          </cell>
          <cell r="AM473" t="str">
            <v/>
          </cell>
          <cell r="BE473">
            <v>15.5</v>
          </cell>
          <cell r="BF473">
            <v>3.5</v>
          </cell>
          <cell r="BG473">
            <v>0</v>
          </cell>
          <cell r="BH473">
            <v>-74.999999999999972</v>
          </cell>
          <cell r="BI473" t="e">
            <v>#DIV/0!</v>
          </cell>
        </row>
        <row r="474">
          <cell r="A474">
            <v>36514</v>
          </cell>
          <cell r="B474">
            <v>1</v>
          </cell>
          <cell r="C474">
            <v>36515</v>
          </cell>
          <cell r="D474">
            <v>3100</v>
          </cell>
          <cell r="E474">
            <v>3100</v>
          </cell>
          <cell r="F474">
            <v>100</v>
          </cell>
          <cell r="G474">
            <v>5350</v>
          </cell>
          <cell r="H474">
            <v>3100</v>
          </cell>
          <cell r="I474">
            <v>637</v>
          </cell>
          <cell r="J474">
            <v>1449</v>
          </cell>
          <cell r="K474">
            <v>579</v>
          </cell>
          <cell r="L474">
            <v>0</v>
          </cell>
          <cell r="M474">
            <v>435</v>
          </cell>
          <cell r="N474" t="str">
            <v/>
          </cell>
          <cell r="O474">
            <v>0</v>
          </cell>
          <cell r="P474">
            <v>12</v>
          </cell>
          <cell r="Q474">
            <v>58</v>
          </cell>
          <cell r="R474">
            <v>12</v>
          </cell>
          <cell r="S474">
            <v>12</v>
          </cell>
          <cell r="T474">
            <v>12</v>
          </cell>
          <cell r="U474">
            <v>5</v>
          </cell>
          <cell r="V474">
            <v>17</v>
          </cell>
          <cell r="W474">
            <v>560</v>
          </cell>
          <cell r="X474">
            <v>560</v>
          </cell>
          <cell r="Y474">
            <v>560</v>
          </cell>
          <cell r="AB474">
            <v>560</v>
          </cell>
          <cell r="AE474" t="str">
            <v/>
          </cell>
          <cell r="AF474">
            <v>3660</v>
          </cell>
          <cell r="AG474">
            <v>637</v>
          </cell>
          <cell r="AH474">
            <v>1449</v>
          </cell>
          <cell r="AI474">
            <v>1139</v>
          </cell>
          <cell r="AJ474">
            <v>0</v>
          </cell>
          <cell r="AK474">
            <v>435</v>
          </cell>
          <cell r="AM474" t="str">
            <v/>
          </cell>
          <cell r="BE474">
            <v>15.5</v>
          </cell>
          <cell r="BF474">
            <v>3.5</v>
          </cell>
          <cell r="BG474">
            <v>0</v>
          </cell>
          <cell r="BH474">
            <v>-74.999999999999972</v>
          </cell>
          <cell r="BI474" t="e">
            <v>#DIV/0!</v>
          </cell>
        </row>
        <row r="475">
          <cell r="A475">
            <v>36515</v>
          </cell>
          <cell r="B475">
            <v>1</v>
          </cell>
          <cell r="C475">
            <v>36516</v>
          </cell>
          <cell r="D475">
            <v>3800</v>
          </cell>
          <cell r="E475">
            <v>3800</v>
          </cell>
          <cell r="F475">
            <v>100</v>
          </cell>
          <cell r="G475">
            <v>6605</v>
          </cell>
          <cell r="H475">
            <v>3800</v>
          </cell>
          <cell r="I475">
            <v>633</v>
          </cell>
          <cell r="J475">
            <v>1726</v>
          </cell>
          <cell r="K475">
            <v>921</v>
          </cell>
          <cell r="L475">
            <v>0</v>
          </cell>
          <cell r="M475">
            <v>520</v>
          </cell>
          <cell r="N475" t="str">
            <v/>
          </cell>
          <cell r="O475">
            <v>0</v>
          </cell>
          <cell r="P475">
            <v>12</v>
          </cell>
          <cell r="Q475">
            <v>58</v>
          </cell>
          <cell r="R475">
            <v>12</v>
          </cell>
          <cell r="S475">
            <v>12</v>
          </cell>
          <cell r="T475">
            <v>12</v>
          </cell>
          <cell r="U475">
            <v>5</v>
          </cell>
          <cell r="V475">
            <v>17</v>
          </cell>
          <cell r="AE475" t="str">
            <v/>
          </cell>
          <cell r="AF475">
            <v>3800</v>
          </cell>
          <cell r="AG475">
            <v>633</v>
          </cell>
          <cell r="AH475">
            <v>1726</v>
          </cell>
          <cell r="AI475">
            <v>921</v>
          </cell>
          <cell r="AJ475">
            <v>0</v>
          </cell>
          <cell r="AK475">
            <v>520</v>
          </cell>
          <cell r="AM475" t="str">
            <v/>
          </cell>
          <cell r="BE475">
            <v>15.5</v>
          </cell>
          <cell r="BF475">
            <v>3.5</v>
          </cell>
          <cell r="BG475">
            <v>0</v>
          </cell>
          <cell r="BH475">
            <v>-74.999999999999972</v>
          </cell>
          <cell r="BI475" t="e">
            <v>#DIV/0!</v>
          </cell>
        </row>
        <row r="476">
          <cell r="A476">
            <v>36516</v>
          </cell>
          <cell r="B476">
            <v>1</v>
          </cell>
          <cell r="C476">
            <v>36517</v>
          </cell>
          <cell r="D476">
            <v>3900</v>
          </cell>
          <cell r="E476">
            <v>3900</v>
          </cell>
          <cell r="F476">
            <v>100</v>
          </cell>
          <cell r="G476">
            <v>5494</v>
          </cell>
          <cell r="H476">
            <v>3900</v>
          </cell>
          <cell r="I476">
            <v>852</v>
          </cell>
          <cell r="J476">
            <v>2130</v>
          </cell>
          <cell r="K476">
            <v>355</v>
          </cell>
          <cell r="L476">
            <v>0</v>
          </cell>
          <cell r="M476">
            <v>563</v>
          </cell>
          <cell r="N476" t="str">
            <v/>
          </cell>
          <cell r="O476">
            <v>0</v>
          </cell>
          <cell r="P476">
            <v>12</v>
          </cell>
          <cell r="Q476">
            <v>70</v>
          </cell>
          <cell r="R476">
            <v>12</v>
          </cell>
          <cell r="S476">
            <v>12</v>
          </cell>
          <cell r="T476">
            <v>12</v>
          </cell>
          <cell r="U476">
            <v>5</v>
          </cell>
          <cell r="V476">
            <v>17</v>
          </cell>
          <cell r="W476">
            <v>-1175</v>
          </cell>
          <cell r="X476">
            <v>-1175</v>
          </cell>
          <cell r="Y476">
            <v>-1175</v>
          </cell>
          <cell r="AC476">
            <v>-1175</v>
          </cell>
          <cell r="AE476" t="str">
            <v/>
          </cell>
          <cell r="AF476">
            <v>2725</v>
          </cell>
          <cell r="AG476">
            <v>852</v>
          </cell>
          <cell r="AH476">
            <v>2130</v>
          </cell>
          <cell r="AI476">
            <v>355</v>
          </cell>
          <cell r="AJ476">
            <v>-1175</v>
          </cell>
          <cell r="AK476">
            <v>563</v>
          </cell>
          <cell r="AM476" t="str">
            <v/>
          </cell>
          <cell r="BE476">
            <v>15.5</v>
          </cell>
          <cell r="BF476">
            <v>3.5</v>
          </cell>
          <cell r="BG476">
            <v>0</v>
          </cell>
          <cell r="BH476">
            <v>-74.999999999999972</v>
          </cell>
          <cell r="BI476" t="e">
            <v>#DIV/0!</v>
          </cell>
        </row>
        <row r="477">
          <cell r="A477">
            <v>36517</v>
          </cell>
          <cell r="B477">
            <v>1</v>
          </cell>
          <cell r="C477">
            <v>36518</v>
          </cell>
          <cell r="D477">
            <v>3200</v>
          </cell>
          <cell r="E477">
            <v>3200</v>
          </cell>
          <cell r="F477">
            <v>100</v>
          </cell>
          <cell r="G477">
            <v>5650</v>
          </cell>
          <cell r="H477">
            <v>3200</v>
          </cell>
          <cell r="I477">
            <v>679</v>
          </cell>
          <cell r="J477">
            <v>1416</v>
          </cell>
          <cell r="K477">
            <v>680</v>
          </cell>
          <cell r="L477">
            <v>0</v>
          </cell>
          <cell r="M477">
            <v>425</v>
          </cell>
          <cell r="N477" t="str">
            <v/>
          </cell>
          <cell r="O477">
            <v>0</v>
          </cell>
          <cell r="P477">
            <v>12</v>
          </cell>
          <cell r="Q477">
            <v>56</v>
          </cell>
          <cell r="R477">
            <v>12</v>
          </cell>
          <cell r="S477">
            <v>12</v>
          </cell>
          <cell r="T477">
            <v>12</v>
          </cell>
          <cell r="U477">
            <v>5</v>
          </cell>
          <cell r="V477">
            <v>17</v>
          </cell>
          <cell r="W477">
            <v>-225</v>
          </cell>
          <cell r="X477">
            <v>-225</v>
          </cell>
          <cell r="Y477">
            <v>-225</v>
          </cell>
          <cell r="AC477">
            <v>-225</v>
          </cell>
          <cell r="AE477" t="str">
            <v/>
          </cell>
          <cell r="AF477">
            <v>2975</v>
          </cell>
          <cell r="AG477">
            <v>679</v>
          </cell>
          <cell r="AH477">
            <v>1416</v>
          </cell>
          <cell r="AI477">
            <v>680</v>
          </cell>
          <cell r="AJ477">
            <v>-225</v>
          </cell>
          <cell r="AK477">
            <v>425</v>
          </cell>
          <cell r="AM477" t="str">
            <v/>
          </cell>
          <cell r="BE477">
            <v>15.5</v>
          </cell>
          <cell r="BF477">
            <v>3.5</v>
          </cell>
          <cell r="BG477">
            <v>0</v>
          </cell>
          <cell r="BH477">
            <v>-74.999999999999972</v>
          </cell>
          <cell r="BI477" t="e">
            <v>#DIV/0!</v>
          </cell>
        </row>
        <row r="478">
          <cell r="A478">
            <v>36518</v>
          </cell>
          <cell r="B478">
            <v>4</v>
          </cell>
          <cell r="C478">
            <v>36522</v>
          </cell>
          <cell r="D478">
            <v>3500</v>
          </cell>
          <cell r="E478">
            <v>3500</v>
          </cell>
          <cell r="F478">
            <v>100</v>
          </cell>
          <cell r="G478">
            <v>5750</v>
          </cell>
          <cell r="H478">
            <v>3500</v>
          </cell>
          <cell r="I478">
            <v>791</v>
          </cell>
          <cell r="J478">
            <v>1522</v>
          </cell>
          <cell r="K478">
            <v>730</v>
          </cell>
          <cell r="M478">
            <v>457</v>
          </cell>
          <cell r="N478" t="str">
            <v/>
          </cell>
          <cell r="O478">
            <v>0</v>
          </cell>
          <cell r="P478">
            <v>12</v>
          </cell>
          <cell r="Q478">
            <v>60</v>
          </cell>
          <cell r="R478">
            <v>12</v>
          </cell>
          <cell r="S478">
            <v>12</v>
          </cell>
          <cell r="T478">
            <v>12</v>
          </cell>
          <cell r="U478">
            <v>5</v>
          </cell>
          <cell r="V478">
            <v>17</v>
          </cell>
          <cell r="W478">
            <v>1305</v>
          </cell>
          <cell r="X478">
            <v>1068</v>
          </cell>
          <cell r="Y478">
            <v>1068</v>
          </cell>
          <cell r="Z478">
            <v>300</v>
          </cell>
          <cell r="AA478">
            <v>427</v>
          </cell>
          <cell r="AB478">
            <v>91</v>
          </cell>
          <cell r="AD478">
            <v>250</v>
          </cell>
          <cell r="AE478" t="str">
            <v/>
          </cell>
          <cell r="AF478">
            <v>4568</v>
          </cell>
          <cell r="AG478">
            <v>1091</v>
          </cell>
          <cell r="AH478">
            <v>1949</v>
          </cell>
          <cell r="AI478">
            <v>821</v>
          </cell>
          <cell r="AJ478">
            <v>0</v>
          </cell>
          <cell r="AK478">
            <v>707</v>
          </cell>
          <cell r="AM478" t="str">
            <v/>
          </cell>
          <cell r="BE478">
            <v>15.5</v>
          </cell>
          <cell r="BF478">
            <v>3.5</v>
          </cell>
          <cell r="BG478">
            <v>0</v>
          </cell>
          <cell r="BH478">
            <v>-74.999999999999972</v>
          </cell>
          <cell r="BI478" t="e">
            <v>#DIV/0!</v>
          </cell>
        </row>
        <row r="479">
          <cell r="A479">
            <v>36521</v>
          </cell>
          <cell r="B479">
            <v>0</v>
          </cell>
          <cell r="C479">
            <v>36521</v>
          </cell>
          <cell r="F479">
            <v>0</v>
          </cell>
          <cell r="N479" t="str">
            <v/>
          </cell>
          <cell r="R479">
            <v>12</v>
          </cell>
          <cell r="U479">
            <v>5</v>
          </cell>
          <cell r="V479">
            <v>17</v>
          </cell>
          <cell r="AE479" t="str">
            <v/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M479" t="str">
            <v/>
          </cell>
          <cell r="BE479">
            <v>15.5</v>
          </cell>
          <cell r="BF479">
            <v>3.5</v>
          </cell>
          <cell r="BG479">
            <v>0</v>
          </cell>
          <cell r="BH479">
            <v>-74.999999999999972</v>
          </cell>
          <cell r="BI479" t="e">
            <v>#DIV/0!</v>
          </cell>
        </row>
        <row r="480">
          <cell r="A480">
            <v>36522</v>
          </cell>
          <cell r="B480">
            <v>1</v>
          </cell>
          <cell r="C480">
            <v>36523</v>
          </cell>
          <cell r="D480">
            <v>4000</v>
          </cell>
          <cell r="E480">
            <v>4000</v>
          </cell>
          <cell r="F480">
            <v>100</v>
          </cell>
          <cell r="G480">
            <v>6200</v>
          </cell>
          <cell r="H480">
            <v>4000</v>
          </cell>
          <cell r="I480">
            <v>839</v>
          </cell>
          <cell r="J480">
            <v>1774</v>
          </cell>
          <cell r="K480">
            <v>903</v>
          </cell>
          <cell r="L480">
            <v>0</v>
          </cell>
          <cell r="M480">
            <v>484</v>
          </cell>
          <cell r="N480" t="str">
            <v/>
          </cell>
          <cell r="O480">
            <v>0</v>
          </cell>
          <cell r="P480">
            <v>12</v>
          </cell>
          <cell r="Q480">
            <v>64</v>
          </cell>
          <cell r="R480">
            <v>12</v>
          </cell>
          <cell r="S480">
            <v>12</v>
          </cell>
          <cell r="T480">
            <v>12</v>
          </cell>
          <cell r="U480">
            <v>5</v>
          </cell>
          <cell r="V480">
            <v>17</v>
          </cell>
          <cell r="AE480" t="str">
            <v/>
          </cell>
          <cell r="AF480">
            <v>4000</v>
          </cell>
          <cell r="AG480">
            <v>839</v>
          </cell>
          <cell r="AH480">
            <v>1774</v>
          </cell>
          <cell r="AI480">
            <v>903</v>
          </cell>
          <cell r="AJ480">
            <v>0</v>
          </cell>
          <cell r="AK480">
            <v>484</v>
          </cell>
          <cell r="AM480" t="str">
            <v/>
          </cell>
          <cell r="BE480">
            <v>15.5</v>
          </cell>
          <cell r="BF480">
            <v>3.5</v>
          </cell>
          <cell r="BG480">
            <v>0</v>
          </cell>
          <cell r="BH480">
            <v>-74.999999999999972</v>
          </cell>
          <cell r="BI480" t="e">
            <v>#DIV/0!</v>
          </cell>
        </row>
        <row r="481">
          <cell r="A481">
            <v>36523</v>
          </cell>
          <cell r="B481">
            <v>1</v>
          </cell>
          <cell r="C481">
            <v>36524</v>
          </cell>
          <cell r="D481">
            <v>3900</v>
          </cell>
          <cell r="E481">
            <v>3900</v>
          </cell>
          <cell r="F481">
            <v>100</v>
          </cell>
          <cell r="G481">
            <v>4350</v>
          </cell>
          <cell r="H481">
            <v>3900</v>
          </cell>
          <cell r="I481">
            <v>896</v>
          </cell>
          <cell r="J481">
            <v>2376</v>
          </cell>
          <cell r="K481">
            <v>0</v>
          </cell>
          <cell r="L481">
            <v>0</v>
          </cell>
          <cell r="M481">
            <v>628</v>
          </cell>
          <cell r="N481" t="str">
            <v/>
          </cell>
          <cell r="O481">
            <v>0</v>
          </cell>
          <cell r="P481">
            <v>12</v>
          </cell>
          <cell r="Q481">
            <v>89</v>
          </cell>
          <cell r="R481">
            <v>12</v>
          </cell>
          <cell r="S481">
            <v>12</v>
          </cell>
          <cell r="T481">
            <v>12</v>
          </cell>
          <cell r="U481">
            <v>5</v>
          </cell>
          <cell r="V481">
            <v>17</v>
          </cell>
          <cell r="W481">
            <v>-622</v>
          </cell>
          <cell r="X481">
            <v>-622</v>
          </cell>
          <cell r="Y481">
            <v>-622</v>
          </cell>
          <cell r="AC481">
            <v>-622</v>
          </cell>
          <cell r="AE481" t="str">
            <v/>
          </cell>
          <cell r="AF481">
            <v>3278</v>
          </cell>
          <cell r="AG481">
            <v>896</v>
          </cell>
          <cell r="AH481">
            <v>2376</v>
          </cell>
          <cell r="AI481">
            <v>0</v>
          </cell>
          <cell r="AJ481">
            <v>-622</v>
          </cell>
          <cell r="AK481">
            <v>628</v>
          </cell>
          <cell r="AM481" t="str">
            <v/>
          </cell>
          <cell r="BE481">
            <v>15.5</v>
          </cell>
          <cell r="BF481">
            <v>3.5</v>
          </cell>
          <cell r="BG481">
            <v>0</v>
          </cell>
          <cell r="BH481">
            <v>-74.999999999999972</v>
          </cell>
          <cell r="BI481" t="e">
            <v>#DIV/0!</v>
          </cell>
        </row>
        <row r="482">
          <cell r="A482">
            <v>36524</v>
          </cell>
          <cell r="B482">
            <v>4</v>
          </cell>
          <cell r="C482">
            <v>36528</v>
          </cell>
          <cell r="D482">
            <v>3300</v>
          </cell>
          <cell r="E482">
            <v>3300</v>
          </cell>
          <cell r="F482">
            <v>100</v>
          </cell>
          <cell r="G482">
            <v>5650</v>
          </cell>
          <cell r="H482">
            <v>3300</v>
          </cell>
          <cell r="I482">
            <v>584</v>
          </cell>
          <cell r="J482">
            <v>1460</v>
          </cell>
          <cell r="K482">
            <v>876</v>
          </cell>
          <cell r="L482">
            <v>0</v>
          </cell>
          <cell r="M482">
            <v>380</v>
          </cell>
          <cell r="N482" t="str">
            <v/>
          </cell>
          <cell r="O482">
            <v>0</v>
          </cell>
          <cell r="P482">
            <v>12</v>
          </cell>
          <cell r="Q482">
            <v>58</v>
          </cell>
          <cell r="R482">
            <v>12</v>
          </cell>
          <cell r="S482">
            <v>12</v>
          </cell>
          <cell r="T482">
            <v>12</v>
          </cell>
          <cell r="U482">
            <v>5</v>
          </cell>
          <cell r="V482">
            <v>17</v>
          </cell>
          <cell r="W482">
            <v>-890</v>
          </cell>
          <cell r="X482">
            <v>-1190</v>
          </cell>
          <cell r="Y482">
            <v>-890</v>
          </cell>
          <cell r="AB482">
            <v>-224</v>
          </cell>
          <cell r="AC482">
            <v>-666</v>
          </cell>
          <cell r="AE482" t="str">
            <v/>
          </cell>
          <cell r="AF482">
            <v>2410</v>
          </cell>
          <cell r="AG482">
            <v>584</v>
          </cell>
          <cell r="AH482">
            <v>1460</v>
          </cell>
          <cell r="AI482">
            <v>652</v>
          </cell>
          <cell r="AJ482">
            <v>-666</v>
          </cell>
          <cell r="AK482">
            <v>380</v>
          </cell>
          <cell r="AM482" t="str">
            <v/>
          </cell>
          <cell r="BE482">
            <v>15.5</v>
          </cell>
          <cell r="BF482">
            <v>3.5</v>
          </cell>
          <cell r="BG482">
            <v>0</v>
          </cell>
          <cell r="BH482">
            <v>-74.999999999999972</v>
          </cell>
          <cell r="BI482" t="e">
            <v>#DIV/0!</v>
          </cell>
        </row>
        <row r="483">
          <cell r="A483">
            <v>36525</v>
          </cell>
          <cell r="C483">
            <v>36525</v>
          </cell>
          <cell r="F483">
            <v>0</v>
          </cell>
          <cell r="N483" t="str">
            <v/>
          </cell>
          <cell r="R483">
            <v>12</v>
          </cell>
          <cell r="U483">
            <v>5</v>
          </cell>
          <cell r="V483">
            <v>17</v>
          </cell>
          <cell r="AE483" t="str">
            <v/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M483" t="str">
            <v/>
          </cell>
          <cell r="BE483">
            <v>15.5</v>
          </cell>
          <cell r="BF483">
            <v>3.5</v>
          </cell>
          <cell r="BG483">
            <v>0</v>
          </cell>
          <cell r="BH483">
            <v>-74.999999999999972</v>
          </cell>
          <cell r="BI483" t="e">
            <v>#DIV/0!</v>
          </cell>
        </row>
        <row r="484">
          <cell r="A484">
            <v>36528</v>
          </cell>
          <cell r="B484">
            <v>1</v>
          </cell>
          <cell r="C484">
            <v>36529</v>
          </cell>
          <cell r="D484">
            <v>2410</v>
          </cell>
          <cell r="E484">
            <v>2410</v>
          </cell>
          <cell r="F484">
            <v>100</v>
          </cell>
          <cell r="G484">
            <v>3450</v>
          </cell>
          <cell r="H484">
            <v>2410</v>
          </cell>
          <cell r="I484">
            <v>349</v>
          </cell>
          <cell r="J484">
            <v>1048</v>
          </cell>
          <cell r="K484">
            <v>699</v>
          </cell>
          <cell r="M484">
            <v>314</v>
          </cell>
          <cell r="N484" t="str">
            <v/>
          </cell>
          <cell r="O484">
            <v>0</v>
          </cell>
          <cell r="P484">
            <v>12</v>
          </cell>
          <cell r="Q484">
            <v>69</v>
          </cell>
          <cell r="R484">
            <v>12</v>
          </cell>
          <cell r="S484">
            <v>12</v>
          </cell>
          <cell r="T484">
            <v>12</v>
          </cell>
          <cell r="U484">
            <v>5</v>
          </cell>
          <cell r="V484">
            <v>17</v>
          </cell>
          <cell r="W484">
            <v>-221</v>
          </cell>
          <cell r="X484">
            <v>-442</v>
          </cell>
          <cell r="Y484">
            <v>-221</v>
          </cell>
          <cell r="AB484">
            <v>-111</v>
          </cell>
          <cell r="AC484">
            <v>-110</v>
          </cell>
          <cell r="AE484" t="str">
            <v/>
          </cell>
          <cell r="AF484">
            <v>2189</v>
          </cell>
          <cell r="AG484">
            <v>349</v>
          </cell>
          <cell r="AH484">
            <v>1048</v>
          </cell>
          <cell r="AI484">
            <v>588</v>
          </cell>
          <cell r="AJ484">
            <v>-110</v>
          </cell>
          <cell r="AK484">
            <v>314</v>
          </cell>
          <cell r="AM484" t="str">
            <v/>
          </cell>
          <cell r="BE484">
            <v>15.5</v>
          </cell>
          <cell r="BF484">
            <v>3.5</v>
          </cell>
          <cell r="BG484">
            <v>0</v>
          </cell>
          <cell r="BH484">
            <v>-74.999999999999972</v>
          </cell>
          <cell r="BI484" t="e">
            <v>#DIV/0!</v>
          </cell>
        </row>
        <row r="485">
          <cell r="A485">
            <v>36529</v>
          </cell>
          <cell r="B485">
            <v>1</v>
          </cell>
          <cell r="C485">
            <v>36530</v>
          </cell>
          <cell r="D485">
            <v>3500</v>
          </cell>
          <cell r="E485">
            <v>3500</v>
          </cell>
          <cell r="F485">
            <v>100</v>
          </cell>
          <cell r="G485">
            <v>4750</v>
          </cell>
          <cell r="H485">
            <v>3500</v>
          </cell>
          <cell r="I485">
            <v>442</v>
          </cell>
          <cell r="J485">
            <v>1621</v>
          </cell>
          <cell r="K485">
            <v>884</v>
          </cell>
          <cell r="L485">
            <v>0</v>
          </cell>
          <cell r="M485">
            <v>553</v>
          </cell>
          <cell r="N485" t="str">
            <v/>
          </cell>
          <cell r="O485">
            <v>0</v>
          </cell>
          <cell r="P485">
            <v>12</v>
          </cell>
          <cell r="Q485">
            <v>74</v>
          </cell>
          <cell r="R485">
            <v>12</v>
          </cell>
          <cell r="S485">
            <v>12</v>
          </cell>
          <cell r="T485">
            <v>12</v>
          </cell>
          <cell r="U485">
            <v>5</v>
          </cell>
          <cell r="V485">
            <v>17</v>
          </cell>
          <cell r="W485">
            <v>-318</v>
          </cell>
          <cell r="X485">
            <v>-696</v>
          </cell>
          <cell r="Y485">
            <v>-318</v>
          </cell>
          <cell r="Z485">
            <v>-28</v>
          </cell>
          <cell r="AB485">
            <v>-145</v>
          </cell>
          <cell r="AC485">
            <v>-145</v>
          </cell>
          <cell r="AE485" t="str">
            <v/>
          </cell>
          <cell r="AF485">
            <v>3182</v>
          </cell>
          <cell r="AG485">
            <v>414</v>
          </cell>
          <cell r="AH485">
            <v>1621</v>
          </cell>
          <cell r="AI485">
            <v>739</v>
          </cell>
          <cell r="AJ485">
            <v>-145</v>
          </cell>
          <cell r="AK485">
            <v>553</v>
          </cell>
          <cell r="AM485" t="str">
            <v/>
          </cell>
          <cell r="BE485">
            <v>15.5</v>
          </cell>
          <cell r="BF485">
            <v>3.5</v>
          </cell>
          <cell r="BG485">
            <v>0</v>
          </cell>
          <cell r="BH485">
            <v>-74.999999999999972</v>
          </cell>
          <cell r="BI485" t="e">
            <v>#DIV/0!</v>
          </cell>
        </row>
        <row r="486">
          <cell r="A486">
            <v>36530</v>
          </cell>
          <cell r="B486">
            <v>1</v>
          </cell>
          <cell r="C486">
            <v>36531</v>
          </cell>
          <cell r="D486">
            <v>4400</v>
          </cell>
          <cell r="E486">
            <v>4400</v>
          </cell>
          <cell r="F486">
            <v>100</v>
          </cell>
          <cell r="G486">
            <v>3800</v>
          </cell>
          <cell r="H486">
            <v>3800</v>
          </cell>
          <cell r="I486">
            <v>600</v>
          </cell>
          <cell r="J486">
            <v>2700</v>
          </cell>
          <cell r="K486">
            <v>500</v>
          </cell>
          <cell r="N486" t="str">
            <v/>
          </cell>
          <cell r="O486">
            <v>12</v>
          </cell>
          <cell r="P486">
            <v>0</v>
          </cell>
          <cell r="Q486">
            <v>0</v>
          </cell>
          <cell r="R486">
            <v>12</v>
          </cell>
          <cell r="S486">
            <v>12</v>
          </cell>
          <cell r="T486">
            <v>12</v>
          </cell>
          <cell r="U486">
            <v>5</v>
          </cell>
          <cell r="V486">
            <v>17</v>
          </cell>
          <cell r="AE486" t="str">
            <v/>
          </cell>
          <cell r="AF486">
            <v>3800</v>
          </cell>
          <cell r="AG486">
            <v>600</v>
          </cell>
          <cell r="AH486">
            <v>2700</v>
          </cell>
          <cell r="AI486">
            <v>500</v>
          </cell>
          <cell r="AJ486">
            <v>0</v>
          </cell>
          <cell r="AK486">
            <v>0</v>
          </cell>
          <cell r="AM486" t="str">
            <v/>
          </cell>
          <cell r="BE486">
            <v>15.5</v>
          </cell>
          <cell r="BF486">
            <v>3.5</v>
          </cell>
          <cell r="BG486">
            <v>0</v>
          </cell>
          <cell r="BH486">
            <v>-74.999999999999972</v>
          </cell>
          <cell r="BI486" t="e">
            <v>#DIV/0!</v>
          </cell>
        </row>
        <row r="487">
          <cell r="A487">
            <v>36531</v>
          </cell>
          <cell r="B487">
            <v>1</v>
          </cell>
          <cell r="C487">
            <v>36532</v>
          </cell>
          <cell r="D487">
            <v>4500</v>
          </cell>
          <cell r="E487">
            <v>4500</v>
          </cell>
          <cell r="F487">
            <v>100</v>
          </cell>
          <cell r="G487">
            <v>5200</v>
          </cell>
          <cell r="H487">
            <v>4500</v>
          </cell>
          <cell r="I487">
            <v>173</v>
          </cell>
          <cell r="J487">
            <v>2380</v>
          </cell>
          <cell r="K487">
            <v>1298</v>
          </cell>
          <cell r="M487">
            <v>649</v>
          </cell>
          <cell r="N487" t="str">
            <v/>
          </cell>
          <cell r="O487">
            <v>0</v>
          </cell>
          <cell r="P487">
            <v>12</v>
          </cell>
          <cell r="Q487">
            <v>87</v>
          </cell>
          <cell r="R487">
            <v>12</v>
          </cell>
          <cell r="S487">
            <v>12</v>
          </cell>
          <cell r="T487">
            <v>12</v>
          </cell>
          <cell r="U487">
            <v>5</v>
          </cell>
          <cell r="V487">
            <v>17</v>
          </cell>
          <cell r="AE487" t="str">
            <v/>
          </cell>
          <cell r="AF487">
            <v>4500</v>
          </cell>
          <cell r="AG487">
            <v>173</v>
          </cell>
          <cell r="AH487">
            <v>2380</v>
          </cell>
          <cell r="AI487">
            <v>1298</v>
          </cell>
          <cell r="AJ487">
            <v>0</v>
          </cell>
          <cell r="AK487">
            <v>649</v>
          </cell>
          <cell r="AM487" t="str">
            <v/>
          </cell>
          <cell r="BE487">
            <v>15.5</v>
          </cell>
          <cell r="BF487">
            <v>3.5</v>
          </cell>
          <cell r="BG487">
            <v>0</v>
          </cell>
          <cell r="BH487">
            <v>-74.999999999999972</v>
          </cell>
          <cell r="BI487" t="e">
            <v>#DIV/0!</v>
          </cell>
        </row>
        <row r="488">
          <cell r="A488">
            <v>36532</v>
          </cell>
          <cell r="B488">
            <v>3</v>
          </cell>
          <cell r="C488">
            <v>36535</v>
          </cell>
          <cell r="D488">
            <v>4400</v>
          </cell>
          <cell r="E488">
            <v>4400</v>
          </cell>
          <cell r="F488">
            <v>100</v>
          </cell>
          <cell r="G488">
            <v>4400</v>
          </cell>
          <cell r="H488">
            <v>4400</v>
          </cell>
          <cell r="I488">
            <v>200</v>
          </cell>
          <cell r="J488">
            <v>2800</v>
          </cell>
          <cell r="K488">
            <v>1200</v>
          </cell>
          <cell r="M488">
            <v>200</v>
          </cell>
          <cell r="N488" t="str">
            <v/>
          </cell>
          <cell r="O488">
            <v>12</v>
          </cell>
          <cell r="P488">
            <v>0</v>
          </cell>
          <cell r="Q488">
            <v>0</v>
          </cell>
          <cell r="R488">
            <v>12</v>
          </cell>
          <cell r="S488">
            <v>12</v>
          </cell>
          <cell r="T488">
            <v>12</v>
          </cell>
          <cell r="U488">
            <v>5</v>
          </cell>
          <cell r="V488">
            <v>17</v>
          </cell>
          <cell r="W488">
            <v>-530</v>
          </cell>
          <cell r="X488">
            <v>-526</v>
          </cell>
          <cell r="Y488">
            <v>-526</v>
          </cell>
          <cell r="AB488">
            <v>-526</v>
          </cell>
          <cell r="AE488" t="str">
            <v/>
          </cell>
          <cell r="AF488">
            <v>3874</v>
          </cell>
          <cell r="AG488">
            <v>200</v>
          </cell>
          <cell r="AH488">
            <v>2800</v>
          </cell>
          <cell r="AI488">
            <v>674</v>
          </cell>
          <cell r="AJ488">
            <v>0</v>
          </cell>
          <cell r="AK488">
            <v>200</v>
          </cell>
          <cell r="AM488" t="str">
            <v/>
          </cell>
          <cell r="BE488">
            <v>15.5</v>
          </cell>
          <cell r="BF488">
            <v>3.5</v>
          </cell>
          <cell r="BG488">
            <v>0</v>
          </cell>
          <cell r="BH488">
            <v>-74.999999999999972</v>
          </cell>
          <cell r="BI488" t="e">
            <v>#DIV/0!</v>
          </cell>
        </row>
        <row r="489">
          <cell r="A489">
            <v>36535</v>
          </cell>
          <cell r="B489">
            <v>1</v>
          </cell>
          <cell r="C489">
            <v>36536</v>
          </cell>
          <cell r="D489">
            <v>4700</v>
          </cell>
          <cell r="E489">
            <v>4700</v>
          </cell>
          <cell r="F489">
            <v>100</v>
          </cell>
          <cell r="G489">
            <v>5500</v>
          </cell>
          <cell r="H489">
            <v>4700</v>
          </cell>
          <cell r="I489">
            <v>940</v>
          </cell>
          <cell r="J489">
            <v>2393</v>
          </cell>
          <cell r="K489">
            <v>1025</v>
          </cell>
          <cell r="M489">
            <v>342</v>
          </cell>
          <cell r="N489" t="str">
            <v/>
          </cell>
          <cell r="O489">
            <v>0</v>
          </cell>
          <cell r="P489">
            <v>12</v>
          </cell>
          <cell r="Q489">
            <v>85</v>
          </cell>
          <cell r="R489">
            <v>12</v>
          </cell>
          <cell r="S489">
            <v>12</v>
          </cell>
          <cell r="T489">
            <v>12</v>
          </cell>
          <cell r="U489">
            <v>5</v>
          </cell>
          <cell r="V489">
            <v>17</v>
          </cell>
          <cell r="W489">
            <v>-301</v>
          </cell>
          <cell r="X489">
            <v>-284</v>
          </cell>
          <cell r="Y489">
            <v>-284</v>
          </cell>
          <cell r="AA489">
            <v>-284</v>
          </cell>
          <cell r="AE489" t="str">
            <v/>
          </cell>
          <cell r="AF489">
            <v>4416</v>
          </cell>
          <cell r="AG489">
            <v>940</v>
          </cell>
          <cell r="AH489">
            <v>2109</v>
          </cell>
          <cell r="AI489">
            <v>1025</v>
          </cell>
          <cell r="AJ489">
            <v>0</v>
          </cell>
          <cell r="AK489">
            <v>342</v>
          </cell>
          <cell r="AM489" t="str">
            <v/>
          </cell>
          <cell r="BE489">
            <v>15.5</v>
          </cell>
          <cell r="BF489">
            <v>3.5</v>
          </cell>
          <cell r="BG489">
            <v>0</v>
          </cell>
          <cell r="BH489">
            <v>-74.999999999999972</v>
          </cell>
          <cell r="BI489" t="e">
            <v>#DIV/0!</v>
          </cell>
        </row>
        <row r="490">
          <cell r="A490">
            <v>36536</v>
          </cell>
          <cell r="B490">
            <v>1</v>
          </cell>
          <cell r="C490">
            <v>36537</v>
          </cell>
          <cell r="D490">
            <v>5400</v>
          </cell>
          <cell r="E490">
            <v>5400</v>
          </cell>
          <cell r="F490">
            <v>100</v>
          </cell>
          <cell r="G490">
            <v>5725</v>
          </cell>
          <cell r="H490">
            <v>5400</v>
          </cell>
          <cell r="I490">
            <v>1321</v>
          </cell>
          <cell r="J490">
            <v>2570</v>
          </cell>
          <cell r="K490">
            <v>1132</v>
          </cell>
          <cell r="M490">
            <v>377</v>
          </cell>
          <cell r="N490" t="str">
            <v/>
          </cell>
          <cell r="O490">
            <v>0</v>
          </cell>
          <cell r="P490">
            <v>12</v>
          </cell>
          <cell r="Q490">
            <v>94</v>
          </cell>
          <cell r="R490">
            <v>12</v>
          </cell>
          <cell r="S490">
            <v>12</v>
          </cell>
          <cell r="T490">
            <v>12</v>
          </cell>
          <cell r="U490">
            <v>5</v>
          </cell>
          <cell r="V490">
            <v>17</v>
          </cell>
          <cell r="W490">
            <v>-265</v>
          </cell>
          <cell r="X490">
            <v>-265</v>
          </cell>
          <cell r="Y490">
            <v>-265</v>
          </cell>
          <cell r="AB490">
            <v>-265</v>
          </cell>
          <cell r="AE490" t="str">
            <v/>
          </cell>
          <cell r="AF490">
            <v>5135</v>
          </cell>
          <cell r="AG490">
            <v>1321</v>
          </cell>
          <cell r="AH490">
            <v>2570</v>
          </cell>
          <cell r="AI490">
            <v>867</v>
          </cell>
          <cell r="AJ490">
            <v>0</v>
          </cell>
          <cell r="AK490">
            <v>377</v>
          </cell>
          <cell r="AM490" t="str">
            <v/>
          </cell>
          <cell r="BE490">
            <v>15.5</v>
          </cell>
          <cell r="BF490">
            <v>3.5</v>
          </cell>
          <cell r="BG490">
            <v>0</v>
          </cell>
          <cell r="BH490">
            <v>-74.999999999999972</v>
          </cell>
          <cell r="BI490" t="e">
            <v>#DIV/0!</v>
          </cell>
        </row>
        <row r="491">
          <cell r="A491">
            <v>36537</v>
          </cell>
          <cell r="B491">
            <v>1</v>
          </cell>
          <cell r="C491">
            <v>36538</v>
          </cell>
          <cell r="D491">
            <v>5500</v>
          </cell>
          <cell r="E491">
            <v>5500</v>
          </cell>
          <cell r="F491">
            <v>100</v>
          </cell>
          <cell r="G491">
            <v>6150</v>
          </cell>
          <cell r="H491">
            <v>5500</v>
          </cell>
          <cell r="I491">
            <v>1431</v>
          </cell>
          <cell r="J491">
            <v>2504</v>
          </cell>
          <cell r="K491">
            <v>1073</v>
          </cell>
          <cell r="M491">
            <v>492</v>
          </cell>
          <cell r="N491" t="str">
            <v/>
          </cell>
          <cell r="O491">
            <v>0</v>
          </cell>
          <cell r="P491">
            <v>12</v>
          </cell>
          <cell r="Q491">
            <v>89</v>
          </cell>
          <cell r="R491">
            <v>12</v>
          </cell>
          <cell r="S491">
            <v>12</v>
          </cell>
          <cell r="T491">
            <v>12</v>
          </cell>
          <cell r="U491">
            <v>5</v>
          </cell>
          <cell r="V491">
            <v>17</v>
          </cell>
          <cell r="W491">
            <v>-397</v>
          </cell>
          <cell r="X491">
            <v>-554</v>
          </cell>
          <cell r="Y491">
            <v>-397</v>
          </cell>
          <cell r="Z491">
            <v>-264</v>
          </cell>
          <cell r="AA491">
            <v>-61</v>
          </cell>
          <cell r="AC491">
            <v>-72</v>
          </cell>
          <cell r="AE491" t="str">
            <v/>
          </cell>
          <cell r="AF491">
            <v>5103</v>
          </cell>
          <cell r="AG491">
            <v>1167</v>
          </cell>
          <cell r="AH491">
            <v>2443</v>
          </cell>
          <cell r="AI491">
            <v>1073</v>
          </cell>
          <cell r="AJ491">
            <v>-72</v>
          </cell>
          <cell r="AK491">
            <v>492</v>
          </cell>
          <cell r="AM491" t="str">
            <v/>
          </cell>
          <cell r="BE491">
            <v>15.5</v>
          </cell>
          <cell r="BF491">
            <v>3.5</v>
          </cell>
          <cell r="BG491">
            <v>0</v>
          </cell>
          <cell r="BH491">
            <v>-74.999999999999972</v>
          </cell>
          <cell r="BI491" t="e">
            <v>#DIV/0!</v>
          </cell>
        </row>
        <row r="492">
          <cell r="A492">
            <v>36538</v>
          </cell>
          <cell r="B492">
            <v>1</v>
          </cell>
          <cell r="C492">
            <v>36539</v>
          </cell>
          <cell r="D492">
            <v>6000</v>
          </cell>
          <cell r="E492">
            <v>6000</v>
          </cell>
          <cell r="F492">
            <v>100</v>
          </cell>
          <cell r="G492">
            <v>6150</v>
          </cell>
          <cell r="H492">
            <v>6000</v>
          </cell>
          <cell r="I492">
            <v>1561</v>
          </cell>
          <cell r="J492">
            <v>2878</v>
          </cell>
          <cell r="K492">
            <v>1171</v>
          </cell>
          <cell r="M492">
            <v>390</v>
          </cell>
          <cell r="N492" t="str">
            <v/>
          </cell>
          <cell r="O492">
            <v>0</v>
          </cell>
          <cell r="P492">
            <v>12</v>
          </cell>
          <cell r="Q492">
            <v>78</v>
          </cell>
          <cell r="R492">
            <v>12</v>
          </cell>
          <cell r="S492">
            <v>12</v>
          </cell>
          <cell r="T492">
            <v>12</v>
          </cell>
          <cell r="U492">
            <v>5</v>
          </cell>
          <cell r="V492">
            <v>17</v>
          </cell>
          <cell r="AE492" t="str">
            <v/>
          </cell>
          <cell r="AF492">
            <v>6000</v>
          </cell>
          <cell r="AG492">
            <v>1561</v>
          </cell>
          <cell r="AH492">
            <v>2878</v>
          </cell>
          <cell r="AI492">
            <v>1171</v>
          </cell>
          <cell r="AJ492">
            <v>0</v>
          </cell>
          <cell r="AK492">
            <v>390</v>
          </cell>
          <cell r="AL492">
            <v>28</v>
          </cell>
          <cell r="AM492">
            <v>36566</v>
          </cell>
          <cell r="AN492">
            <v>1000</v>
          </cell>
          <cell r="AO492">
            <v>2000</v>
          </cell>
          <cell r="AP492">
            <v>1000</v>
          </cell>
          <cell r="AU492">
            <v>1000</v>
          </cell>
          <cell r="AW492">
            <v>11.25</v>
          </cell>
          <cell r="AX492">
            <v>11.35</v>
          </cell>
          <cell r="AY492">
            <v>82</v>
          </cell>
          <cell r="AZ492">
            <v>11.343</v>
          </cell>
          <cell r="BA492">
            <v>11.75</v>
          </cell>
          <cell r="BB492">
            <v>11.25</v>
          </cell>
          <cell r="BC492" t="str">
            <v>R186</v>
          </cell>
          <cell r="BE492">
            <v>15.5</v>
          </cell>
          <cell r="BF492">
            <v>3.5</v>
          </cell>
          <cell r="BG492">
            <v>0</v>
          </cell>
          <cell r="BH492">
            <v>-74.999999999999972</v>
          </cell>
          <cell r="BI492" t="e">
            <v>#DIV/0!</v>
          </cell>
        </row>
        <row r="493">
          <cell r="A493">
            <v>36539</v>
          </cell>
          <cell r="B493">
            <v>3</v>
          </cell>
          <cell r="C493">
            <v>36542</v>
          </cell>
          <cell r="D493">
            <v>6300</v>
          </cell>
          <cell r="E493">
            <v>6300</v>
          </cell>
          <cell r="F493">
            <v>100</v>
          </cell>
          <cell r="G493">
            <v>8000</v>
          </cell>
          <cell r="H493">
            <v>6300</v>
          </cell>
          <cell r="I493">
            <v>1969</v>
          </cell>
          <cell r="J493">
            <v>2598</v>
          </cell>
          <cell r="K493">
            <v>945</v>
          </cell>
          <cell r="L493">
            <v>394</v>
          </cell>
          <cell r="M493">
            <v>394</v>
          </cell>
          <cell r="N493" t="str">
            <v/>
          </cell>
          <cell r="O493">
            <v>0</v>
          </cell>
          <cell r="P493">
            <v>11.75</v>
          </cell>
          <cell r="Q493">
            <v>78</v>
          </cell>
          <cell r="R493">
            <v>11.75</v>
          </cell>
          <cell r="S493">
            <v>11.75</v>
          </cell>
          <cell r="T493">
            <v>11.75</v>
          </cell>
          <cell r="U493">
            <v>5</v>
          </cell>
          <cell r="V493">
            <v>17</v>
          </cell>
          <cell r="W493">
            <v>-450</v>
          </cell>
          <cell r="X493">
            <v>-170</v>
          </cell>
          <cell r="Y493">
            <v>-170</v>
          </cell>
          <cell r="AB493">
            <v>-170</v>
          </cell>
          <cell r="AE493" t="str">
            <v/>
          </cell>
          <cell r="AF493">
            <v>6130</v>
          </cell>
          <cell r="AG493">
            <v>1969</v>
          </cell>
          <cell r="AH493">
            <v>2598</v>
          </cell>
          <cell r="AI493">
            <v>775</v>
          </cell>
          <cell r="AJ493">
            <v>394</v>
          </cell>
          <cell r="AK493">
            <v>394</v>
          </cell>
          <cell r="AM493" t="str">
            <v/>
          </cell>
          <cell r="BE493">
            <v>14.5</v>
          </cell>
          <cell r="BF493">
            <v>2.75</v>
          </cell>
          <cell r="BG493">
            <v>-25</v>
          </cell>
          <cell r="BH493">
            <v>0</v>
          </cell>
          <cell r="BI493">
            <v>25</v>
          </cell>
        </row>
        <row r="494">
          <cell r="A494">
            <v>36542</v>
          </cell>
          <cell r="B494">
            <v>1</v>
          </cell>
          <cell r="C494">
            <v>36543</v>
          </cell>
          <cell r="D494">
            <v>6300</v>
          </cell>
          <cell r="E494">
            <v>6300</v>
          </cell>
          <cell r="F494">
            <v>100</v>
          </cell>
          <cell r="G494">
            <v>7000</v>
          </cell>
          <cell r="H494">
            <v>6300</v>
          </cell>
          <cell r="I494">
            <v>1530</v>
          </cell>
          <cell r="J494">
            <v>2700</v>
          </cell>
          <cell r="K494">
            <v>1080</v>
          </cell>
          <cell r="L494">
            <v>450</v>
          </cell>
          <cell r="M494">
            <v>540</v>
          </cell>
          <cell r="N494" t="str">
            <v/>
          </cell>
          <cell r="O494">
            <v>0</v>
          </cell>
          <cell r="P494">
            <v>11.75</v>
          </cell>
          <cell r="Q494">
            <v>90</v>
          </cell>
          <cell r="R494">
            <v>11.75</v>
          </cell>
          <cell r="S494">
            <v>11.75</v>
          </cell>
          <cell r="T494">
            <v>11.75</v>
          </cell>
          <cell r="U494">
            <v>5</v>
          </cell>
          <cell r="V494">
            <v>16.75</v>
          </cell>
          <cell r="AE494" t="str">
            <v/>
          </cell>
          <cell r="AF494">
            <v>6300</v>
          </cell>
          <cell r="AG494">
            <v>1530</v>
          </cell>
          <cell r="AH494">
            <v>2700</v>
          </cell>
          <cell r="AI494">
            <v>1080</v>
          </cell>
          <cell r="AJ494">
            <v>450</v>
          </cell>
          <cell r="AK494">
            <v>540</v>
          </cell>
          <cell r="AM494" t="str">
            <v/>
          </cell>
          <cell r="BE494">
            <v>14.5</v>
          </cell>
          <cell r="BF494">
            <v>2.75</v>
          </cell>
          <cell r="BG494">
            <v>0</v>
          </cell>
          <cell r="BH494">
            <v>0</v>
          </cell>
          <cell r="BI494">
            <v>25</v>
          </cell>
        </row>
        <row r="495">
          <cell r="A495">
            <v>36543</v>
          </cell>
          <cell r="B495">
            <v>1</v>
          </cell>
          <cell r="C495">
            <v>36544</v>
          </cell>
          <cell r="D495">
            <v>6500</v>
          </cell>
          <cell r="E495">
            <v>6500</v>
          </cell>
          <cell r="F495">
            <v>100</v>
          </cell>
          <cell r="G495">
            <v>7400</v>
          </cell>
          <cell r="H495">
            <v>6500</v>
          </cell>
          <cell r="I495">
            <v>1845</v>
          </cell>
          <cell r="J495">
            <v>3074</v>
          </cell>
          <cell r="K495">
            <v>1054</v>
          </cell>
          <cell r="M495">
            <v>527</v>
          </cell>
          <cell r="N495" t="str">
            <v/>
          </cell>
          <cell r="O495">
            <v>0</v>
          </cell>
          <cell r="P495">
            <v>11.75</v>
          </cell>
          <cell r="Q495">
            <v>88</v>
          </cell>
          <cell r="R495">
            <v>11.75</v>
          </cell>
          <cell r="S495">
            <v>11.75</v>
          </cell>
          <cell r="T495">
            <v>11.75</v>
          </cell>
          <cell r="U495">
            <v>5</v>
          </cell>
          <cell r="V495">
            <v>16.75</v>
          </cell>
          <cell r="AE495" t="str">
            <v/>
          </cell>
          <cell r="AF495">
            <v>6500</v>
          </cell>
          <cell r="AG495">
            <v>1845</v>
          </cell>
          <cell r="AH495">
            <v>3074</v>
          </cell>
          <cell r="AI495">
            <v>1054</v>
          </cell>
          <cell r="AJ495">
            <v>0</v>
          </cell>
          <cell r="AK495">
            <v>527</v>
          </cell>
          <cell r="AM495" t="str">
            <v/>
          </cell>
          <cell r="BE495">
            <v>14.5</v>
          </cell>
          <cell r="BF495">
            <v>2.75</v>
          </cell>
          <cell r="BG495">
            <v>0</v>
          </cell>
          <cell r="BH495">
            <v>0</v>
          </cell>
          <cell r="BI495">
            <v>25</v>
          </cell>
        </row>
        <row r="496">
          <cell r="A496">
            <v>36544</v>
          </cell>
          <cell r="B496">
            <v>1</v>
          </cell>
          <cell r="C496">
            <v>36545</v>
          </cell>
          <cell r="D496">
            <v>6600</v>
          </cell>
          <cell r="E496">
            <v>6600</v>
          </cell>
          <cell r="F496">
            <v>100</v>
          </cell>
          <cell r="G496">
            <v>6600</v>
          </cell>
          <cell r="H496">
            <v>6600</v>
          </cell>
          <cell r="I496">
            <v>1900</v>
          </cell>
          <cell r="J496">
            <v>3300</v>
          </cell>
          <cell r="K496">
            <v>1200</v>
          </cell>
          <cell r="M496">
            <v>200</v>
          </cell>
          <cell r="N496" t="str">
            <v/>
          </cell>
          <cell r="O496">
            <v>11.75</v>
          </cell>
          <cell r="P496">
            <v>0</v>
          </cell>
          <cell r="Q496">
            <v>0</v>
          </cell>
          <cell r="R496">
            <v>11.75</v>
          </cell>
          <cell r="S496">
            <v>11.75</v>
          </cell>
          <cell r="T496">
            <v>11.75</v>
          </cell>
          <cell r="U496">
            <v>5</v>
          </cell>
          <cell r="V496">
            <v>16.75</v>
          </cell>
          <cell r="AE496" t="str">
            <v/>
          </cell>
          <cell r="AF496">
            <v>6600</v>
          </cell>
          <cell r="AG496">
            <v>1900</v>
          </cell>
          <cell r="AH496">
            <v>3300</v>
          </cell>
          <cell r="AI496">
            <v>1200</v>
          </cell>
          <cell r="AJ496">
            <v>0</v>
          </cell>
          <cell r="AK496">
            <v>200</v>
          </cell>
          <cell r="AM496" t="str">
            <v/>
          </cell>
          <cell r="BE496">
            <v>14.5</v>
          </cell>
          <cell r="BF496">
            <v>2.75</v>
          </cell>
          <cell r="BG496">
            <v>0</v>
          </cell>
          <cell r="BH496">
            <v>0</v>
          </cell>
          <cell r="BI496">
            <v>25</v>
          </cell>
        </row>
        <row r="497">
          <cell r="A497">
            <v>36545</v>
          </cell>
          <cell r="B497">
            <v>1</v>
          </cell>
          <cell r="C497">
            <v>36546</v>
          </cell>
          <cell r="D497">
            <v>6100</v>
          </cell>
          <cell r="E497">
            <v>6100</v>
          </cell>
          <cell r="F497">
            <v>100</v>
          </cell>
          <cell r="G497">
            <v>6500</v>
          </cell>
          <cell r="H497">
            <v>6100</v>
          </cell>
          <cell r="I497">
            <v>1877</v>
          </cell>
          <cell r="J497">
            <v>3097</v>
          </cell>
          <cell r="K497">
            <v>1126</v>
          </cell>
          <cell r="N497" t="str">
            <v/>
          </cell>
          <cell r="O497">
            <v>0</v>
          </cell>
          <cell r="P497">
            <v>11.75</v>
          </cell>
          <cell r="Q497">
            <v>93</v>
          </cell>
          <cell r="R497">
            <v>11.75</v>
          </cell>
          <cell r="S497">
            <v>11.75</v>
          </cell>
          <cell r="T497">
            <v>11.75</v>
          </cell>
          <cell r="U497">
            <v>5</v>
          </cell>
          <cell r="V497">
            <v>16.75</v>
          </cell>
          <cell r="W497">
            <v>-445</v>
          </cell>
          <cell r="X497">
            <v>-373</v>
          </cell>
          <cell r="Y497">
            <v>-373</v>
          </cell>
          <cell r="AB497">
            <v>-205</v>
          </cell>
          <cell r="AD497">
            <v>-168</v>
          </cell>
          <cell r="AE497" t="str">
            <v/>
          </cell>
          <cell r="AF497">
            <v>5727</v>
          </cell>
          <cell r="AG497">
            <v>1877</v>
          </cell>
          <cell r="AH497">
            <v>3097</v>
          </cell>
          <cell r="AI497">
            <v>921</v>
          </cell>
          <cell r="AJ497">
            <v>0</v>
          </cell>
          <cell r="AK497">
            <v>-168</v>
          </cell>
          <cell r="AM497" t="str">
            <v/>
          </cell>
          <cell r="BE497">
            <v>14.5</v>
          </cell>
          <cell r="BF497">
            <v>2.75</v>
          </cell>
          <cell r="BG497">
            <v>0</v>
          </cell>
          <cell r="BH497">
            <v>0</v>
          </cell>
          <cell r="BI497">
            <v>25</v>
          </cell>
        </row>
        <row r="498">
          <cell r="A498">
            <v>36546</v>
          </cell>
          <cell r="B498">
            <v>3</v>
          </cell>
          <cell r="C498">
            <v>36549</v>
          </cell>
          <cell r="D498">
            <v>6000</v>
          </cell>
          <cell r="E498">
            <v>6000</v>
          </cell>
          <cell r="F498">
            <v>100</v>
          </cell>
          <cell r="G498">
            <v>6500</v>
          </cell>
          <cell r="H498">
            <v>6000</v>
          </cell>
          <cell r="I498">
            <v>1846</v>
          </cell>
          <cell r="J498">
            <v>3046</v>
          </cell>
          <cell r="K498">
            <v>1108</v>
          </cell>
          <cell r="N498" t="str">
            <v/>
          </cell>
          <cell r="O498">
            <v>0</v>
          </cell>
          <cell r="P498">
            <v>11.75</v>
          </cell>
          <cell r="Q498">
            <v>92</v>
          </cell>
          <cell r="R498">
            <v>11.75</v>
          </cell>
          <cell r="S498">
            <v>11.75</v>
          </cell>
          <cell r="T498">
            <v>11.75</v>
          </cell>
          <cell r="U498">
            <v>5</v>
          </cell>
          <cell r="V498">
            <v>16.75</v>
          </cell>
          <cell r="AE498" t="str">
            <v/>
          </cell>
          <cell r="AF498">
            <v>6000</v>
          </cell>
          <cell r="AG498">
            <v>1846</v>
          </cell>
          <cell r="AH498">
            <v>3046</v>
          </cell>
          <cell r="AI498">
            <v>1108</v>
          </cell>
          <cell r="AJ498">
            <v>0</v>
          </cell>
          <cell r="AK498">
            <v>0</v>
          </cell>
          <cell r="AM498" t="str">
            <v/>
          </cell>
          <cell r="BE498">
            <v>14.5</v>
          </cell>
          <cell r="BF498">
            <v>2.75</v>
          </cell>
          <cell r="BG498">
            <v>0</v>
          </cell>
          <cell r="BH498">
            <v>0</v>
          </cell>
          <cell r="BI498" t="e">
            <v>#DIV/0!</v>
          </cell>
        </row>
        <row r="499">
          <cell r="A499">
            <v>36549</v>
          </cell>
          <cell r="B499">
            <v>1</v>
          </cell>
          <cell r="C499">
            <v>36550</v>
          </cell>
          <cell r="D499">
            <v>6100</v>
          </cell>
          <cell r="E499">
            <v>6100</v>
          </cell>
          <cell r="F499">
            <v>100</v>
          </cell>
          <cell r="G499">
            <v>8000</v>
          </cell>
          <cell r="H499">
            <v>6100</v>
          </cell>
          <cell r="I499">
            <v>1906</v>
          </cell>
          <cell r="J499">
            <v>2516</v>
          </cell>
          <cell r="K499">
            <v>915</v>
          </cell>
          <cell r="L499">
            <v>763</v>
          </cell>
          <cell r="N499" t="str">
            <v/>
          </cell>
          <cell r="O499">
            <v>0</v>
          </cell>
          <cell r="P499">
            <v>11.75</v>
          </cell>
          <cell r="Q499">
            <v>76</v>
          </cell>
          <cell r="R499">
            <v>11.75</v>
          </cell>
          <cell r="S499">
            <v>11.75</v>
          </cell>
          <cell r="T499">
            <v>11.75</v>
          </cell>
          <cell r="U499">
            <v>5</v>
          </cell>
          <cell r="V499">
            <v>16.75</v>
          </cell>
          <cell r="W499">
            <v>470</v>
          </cell>
          <cell r="X499">
            <v>109</v>
          </cell>
          <cell r="Y499">
            <v>109</v>
          </cell>
          <cell r="AA499">
            <v>45</v>
          </cell>
          <cell r="AC499">
            <v>64</v>
          </cell>
          <cell r="AE499" t="str">
            <v/>
          </cell>
          <cell r="AF499">
            <v>6209</v>
          </cell>
          <cell r="AG499">
            <v>1906</v>
          </cell>
          <cell r="AH499">
            <v>2561</v>
          </cell>
          <cell r="AI499">
            <v>915</v>
          </cell>
          <cell r="AJ499">
            <v>827</v>
          </cell>
          <cell r="AK499">
            <v>0</v>
          </cell>
          <cell r="AM499" t="str">
            <v/>
          </cell>
          <cell r="BE499">
            <v>14.5</v>
          </cell>
          <cell r="BF499">
            <v>2.75</v>
          </cell>
          <cell r="BG499">
            <v>0</v>
          </cell>
          <cell r="BH499">
            <v>0</v>
          </cell>
          <cell r="BI499" t="e">
            <v>#DIV/0!</v>
          </cell>
        </row>
        <row r="500">
          <cell r="A500">
            <v>36550</v>
          </cell>
          <cell r="B500">
            <v>1</v>
          </cell>
          <cell r="C500">
            <v>36551</v>
          </cell>
          <cell r="D500">
            <v>6700</v>
          </cell>
          <cell r="E500">
            <v>6700</v>
          </cell>
          <cell r="F500">
            <v>100</v>
          </cell>
          <cell r="G500">
            <v>8200</v>
          </cell>
          <cell r="H500">
            <v>6700</v>
          </cell>
          <cell r="I500">
            <v>2451</v>
          </cell>
          <cell r="J500">
            <v>2778</v>
          </cell>
          <cell r="K500">
            <v>981</v>
          </cell>
          <cell r="L500">
            <v>490</v>
          </cell>
          <cell r="N500" t="str">
            <v/>
          </cell>
          <cell r="O500">
            <v>0</v>
          </cell>
          <cell r="P500">
            <v>11.75</v>
          </cell>
          <cell r="Q500">
            <v>81</v>
          </cell>
          <cell r="R500">
            <v>11.75</v>
          </cell>
          <cell r="S500">
            <v>11.75</v>
          </cell>
          <cell r="T500">
            <v>11.75</v>
          </cell>
          <cell r="U500">
            <v>5</v>
          </cell>
          <cell r="V500">
            <v>16.75</v>
          </cell>
          <cell r="AE500" t="str">
            <v/>
          </cell>
          <cell r="AF500">
            <v>6700</v>
          </cell>
          <cell r="AG500">
            <v>2451</v>
          </cell>
          <cell r="AH500">
            <v>2778</v>
          </cell>
          <cell r="AI500">
            <v>981</v>
          </cell>
          <cell r="AJ500">
            <v>490</v>
          </cell>
          <cell r="AK500">
            <v>0</v>
          </cell>
          <cell r="AM500" t="str">
            <v/>
          </cell>
          <cell r="BE500">
            <v>14.5</v>
          </cell>
          <cell r="BF500">
            <v>2.75</v>
          </cell>
          <cell r="BG500">
            <v>0</v>
          </cell>
          <cell r="BH500">
            <v>0</v>
          </cell>
          <cell r="BI500" t="e">
            <v>#DIV/0!</v>
          </cell>
        </row>
        <row r="501">
          <cell r="A501">
            <v>36551</v>
          </cell>
          <cell r="B501">
            <v>1</v>
          </cell>
          <cell r="C501">
            <v>36552</v>
          </cell>
          <cell r="D501">
            <v>6000</v>
          </cell>
          <cell r="E501">
            <v>6000</v>
          </cell>
          <cell r="F501">
            <v>100</v>
          </cell>
          <cell r="G501">
            <v>6700</v>
          </cell>
          <cell r="H501">
            <v>6000</v>
          </cell>
          <cell r="I501">
            <v>1343</v>
          </cell>
          <cell r="J501">
            <v>2866</v>
          </cell>
          <cell r="K501">
            <v>1075</v>
          </cell>
          <cell r="L501">
            <v>716</v>
          </cell>
          <cell r="N501" t="str">
            <v/>
          </cell>
          <cell r="O501">
            <v>0</v>
          </cell>
          <cell r="P501">
            <v>11.75</v>
          </cell>
          <cell r="Q501">
            <v>90</v>
          </cell>
          <cell r="R501">
            <v>11.75</v>
          </cell>
          <cell r="S501">
            <v>11.75</v>
          </cell>
          <cell r="T501">
            <v>11.75</v>
          </cell>
          <cell r="U501">
            <v>5</v>
          </cell>
          <cell r="V501">
            <v>16.75</v>
          </cell>
          <cell r="AE501" t="str">
            <v/>
          </cell>
          <cell r="AF501">
            <v>6000</v>
          </cell>
          <cell r="AG501">
            <v>1343</v>
          </cell>
          <cell r="AH501">
            <v>2866</v>
          </cell>
          <cell r="AI501">
            <v>1075</v>
          </cell>
          <cell r="AJ501">
            <v>716</v>
          </cell>
          <cell r="AK501">
            <v>0</v>
          </cell>
          <cell r="AM501" t="str">
            <v/>
          </cell>
          <cell r="BE501">
            <v>14.5</v>
          </cell>
          <cell r="BF501">
            <v>2.75</v>
          </cell>
          <cell r="BG501">
            <v>0</v>
          </cell>
          <cell r="BH501">
            <v>0</v>
          </cell>
          <cell r="BI501" t="e">
            <v>#DIV/0!</v>
          </cell>
        </row>
        <row r="502">
          <cell r="A502">
            <v>36552</v>
          </cell>
          <cell r="B502">
            <v>1</v>
          </cell>
          <cell r="C502">
            <v>36553</v>
          </cell>
          <cell r="D502">
            <v>6100</v>
          </cell>
          <cell r="E502">
            <v>6100</v>
          </cell>
          <cell r="F502">
            <v>100</v>
          </cell>
          <cell r="G502">
            <v>6600</v>
          </cell>
          <cell r="H502">
            <v>6100</v>
          </cell>
          <cell r="I502">
            <v>1386</v>
          </cell>
          <cell r="J502">
            <v>2958</v>
          </cell>
          <cell r="K502">
            <v>1109</v>
          </cell>
          <cell r="L502">
            <v>647</v>
          </cell>
          <cell r="N502" t="str">
            <v/>
          </cell>
          <cell r="O502">
            <v>0</v>
          </cell>
          <cell r="P502">
            <v>11.75</v>
          </cell>
          <cell r="Q502">
            <v>92</v>
          </cell>
          <cell r="R502">
            <v>11.75</v>
          </cell>
          <cell r="S502">
            <v>11.75</v>
          </cell>
          <cell r="T502">
            <v>11.75</v>
          </cell>
          <cell r="U502">
            <v>5</v>
          </cell>
          <cell r="V502">
            <v>16.75</v>
          </cell>
          <cell r="AE502" t="str">
            <v/>
          </cell>
          <cell r="AF502">
            <v>6100</v>
          </cell>
          <cell r="AG502">
            <v>1386</v>
          </cell>
          <cell r="AH502">
            <v>2958</v>
          </cell>
          <cell r="AI502">
            <v>1109</v>
          </cell>
          <cell r="AJ502">
            <v>647</v>
          </cell>
          <cell r="AK502">
            <v>0</v>
          </cell>
          <cell r="AL502">
            <v>28</v>
          </cell>
          <cell r="AM502">
            <v>36580</v>
          </cell>
          <cell r="AN502">
            <v>1000</v>
          </cell>
          <cell r="AO502">
            <v>2769</v>
          </cell>
          <cell r="AP502">
            <v>1000</v>
          </cell>
          <cell r="AU502">
            <v>1000</v>
          </cell>
          <cell r="AW502">
            <v>10.1</v>
          </cell>
          <cell r="AX502">
            <v>10.3</v>
          </cell>
          <cell r="AY502">
            <v>16</v>
          </cell>
          <cell r="AZ502">
            <v>10.253</v>
          </cell>
          <cell r="BA502">
            <v>11</v>
          </cell>
          <cell r="BB502">
            <v>10.1</v>
          </cell>
          <cell r="BC502" t="str">
            <v>R150</v>
          </cell>
          <cell r="BD502">
            <v>991</v>
          </cell>
          <cell r="BE502">
            <v>14.5</v>
          </cell>
          <cell r="BF502">
            <v>2.75</v>
          </cell>
          <cell r="BG502">
            <v>0</v>
          </cell>
          <cell r="BH502">
            <v>0</v>
          </cell>
          <cell r="BI502" t="e">
            <v>#DIV/0!</v>
          </cell>
        </row>
        <row r="503">
          <cell r="A503">
            <v>36553</v>
          </cell>
          <cell r="B503">
            <v>3</v>
          </cell>
          <cell r="C503">
            <v>36556</v>
          </cell>
          <cell r="D503">
            <v>6400</v>
          </cell>
          <cell r="E503">
            <v>6400</v>
          </cell>
          <cell r="F503">
            <v>100</v>
          </cell>
          <cell r="G503">
            <v>7400</v>
          </cell>
          <cell r="H503">
            <v>6400</v>
          </cell>
          <cell r="I503">
            <v>1297</v>
          </cell>
          <cell r="J503">
            <v>2941</v>
          </cell>
          <cell r="K503">
            <v>1038</v>
          </cell>
          <cell r="L503">
            <v>692</v>
          </cell>
          <cell r="M503">
            <v>432</v>
          </cell>
          <cell r="N503" t="str">
            <v/>
          </cell>
          <cell r="O503">
            <v>0</v>
          </cell>
          <cell r="P503">
            <v>11.75</v>
          </cell>
          <cell r="Q503">
            <v>86</v>
          </cell>
          <cell r="R503">
            <v>11.75</v>
          </cell>
          <cell r="S503">
            <v>11.75</v>
          </cell>
          <cell r="T503">
            <v>11.75</v>
          </cell>
          <cell r="U503">
            <v>5</v>
          </cell>
          <cell r="V503">
            <v>16.75</v>
          </cell>
          <cell r="W503">
            <v>325</v>
          </cell>
          <cell r="X503">
            <v>198</v>
          </cell>
          <cell r="Y503">
            <v>198</v>
          </cell>
          <cell r="AC503">
            <v>198</v>
          </cell>
          <cell r="AE503" t="str">
            <v/>
          </cell>
          <cell r="AF503">
            <v>6598</v>
          </cell>
          <cell r="AG503">
            <v>1297</v>
          </cell>
          <cell r="AH503">
            <v>2941</v>
          </cell>
          <cell r="AI503">
            <v>1038</v>
          </cell>
          <cell r="AJ503">
            <v>890</v>
          </cell>
          <cell r="AK503">
            <v>432</v>
          </cell>
          <cell r="AM503" t="str">
            <v/>
          </cell>
          <cell r="BE503">
            <v>14.5</v>
          </cell>
          <cell r="BF503">
            <v>2.75</v>
          </cell>
          <cell r="BG503">
            <v>0</v>
          </cell>
          <cell r="BH503">
            <v>0</v>
          </cell>
          <cell r="BI503" t="e">
            <v>#DIV/0!</v>
          </cell>
        </row>
        <row r="504">
          <cell r="A504">
            <v>36556</v>
          </cell>
          <cell r="B504">
            <v>1</v>
          </cell>
          <cell r="C504">
            <v>36557</v>
          </cell>
          <cell r="D504">
            <v>5600</v>
          </cell>
          <cell r="E504">
            <v>5600</v>
          </cell>
          <cell r="F504">
            <v>100</v>
          </cell>
          <cell r="G504">
            <v>8100</v>
          </cell>
          <cell r="H504">
            <v>5600</v>
          </cell>
          <cell r="I504">
            <v>1037</v>
          </cell>
          <cell r="J504">
            <v>2212</v>
          </cell>
          <cell r="K504">
            <v>830</v>
          </cell>
          <cell r="L504">
            <v>691</v>
          </cell>
          <cell r="M504">
            <v>830</v>
          </cell>
          <cell r="N504" t="str">
            <v/>
          </cell>
          <cell r="O504">
            <v>0</v>
          </cell>
          <cell r="P504">
            <v>11.75</v>
          </cell>
          <cell r="Q504">
            <v>69</v>
          </cell>
          <cell r="R504">
            <v>11.75</v>
          </cell>
          <cell r="S504">
            <v>11.75</v>
          </cell>
          <cell r="T504">
            <v>11.75</v>
          </cell>
          <cell r="U504">
            <v>5</v>
          </cell>
          <cell r="V504">
            <v>16.75</v>
          </cell>
          <cell r="W504">
            <v>370</v>
          </cell>
          <cell r="X504">
            <v>47</v>
          </cell>
          <cell r="Y504">
            <v>47</v>
          </cell>
          <cell r="AA504">
            <v>47</v>
          </cell>
          <cell r="AE504" t="str">
            <v/>
          </cell>
          <cell r="AF504">
            <v>5647</v>
          </cell>
          <cell r="AG504">
            <v>1037</v>
          </cell>
          <cell r="AH504">
            <v>2259</v>
          </cell>
          <cell r="AI504">
            <v>830</v>
          </cell>
          <cell r="AJ504">
            <v>691</v>
          </cell>
          <cell r="AK504">
            <v>830</v>
          </cell>
          <cell r="AM504" t="str">
            <v/>
          </cell>
          <cell r="BE504">
            <v>14.5</v>
          </cell>
          <cell r="BF504">
            <v>2.75</v>
          </cell>
          <cell r="BG504">
            <v>0</v>
          </cell>
          <cell r="BH504">
            <v>0</v>
          </cell>
          <cell r="BI504" t="e">
            <v>#DIV/0!</v>
          </cell>
        </row>
        <row r="505">
          <cell r="A505">
            <v>36557</v>
          </cell>
          <cell r="B505">
            <v>1</v>
          </cell>
          <cell r="C505">
            <v>36558</v>
          </cell>
          <cell r="D505">
            <v>6400</v>
          </cell>
          <cell r="E505">
            <v>6400</v>
          </cell>
          <cell r="F505">
            <v>100</v>
          </cell>
          <cell r="G505">
            <v>8600</v>
          </cell>
          <cell r="H505">
            <v>6400</v>
          </cell>
          <cell r="I505">
            <v>1117</v>
          </cell>
          <cell r="J505">
            <v>2530</v>
          </cell>
          <cell r="K505">
            <v>1116</v>
          </cell>
          <cell r="L505">
            <v>744</v>
          </cell>
          <cell r="M505">
            <v>893</v>
          </cell>
          <cell r="N505" t="str">
            <v/>
          </cell>
          <cell r="O505">
            <v>0</v>
          </cell>
          <cell r="P505">
            <v>11.75</v>
          </cell>
          <cell r="Q505">
            <v>74</v>
          </cell>
          <cell r="R505">
            <v>11.75</v>
          </cell>
          <cell r="S505">
            <v>11.75</v>
          </cell>
          <cell r="T505">
            <v>11.75</v>
          </cell>
          <cell r="U505">
            <v>5</v>
          </cell>
          <cell r="V505">
            <v>16.75</v>
          </cell>
          <cell r="W505">
            <v>-530</v>
          </cell>
          <cell r="X505">
            <v>-530</v>
          </cell>
          <cell r="Y505">
            <v>-530</v>
          </cell>
          <cell r="Z505">
            <v>-530</v>
          </cell>
          <cell r="AE505" t="str">
            <v/>
          </cell>
          <cell r="AF505">
            <v>5870</v>
          </cell>
          <cell r="AG505">
            <v>587</v>
          </cell>
          <cell r="AH505">
            <v>2530</v>
          </cell>
          <cell r="AI505">
            <v>1116</v>
          </cell>
          <cell r="AJ505">
            <v>744</v>
          </cell>
          <cell r="AK505">
            <v>893</v>
          </cell>
          <cell r="AM505" t="str">
            <v/>
          </cell>
          <cell r="BE505">
            <v>14.5</v>
          </cell>
          <cell r="BF505">
            <v>2.75</v>
          </cell>
          <cell r="BG505">
            <v>0</v>
          </cell>
          <cell r="BH505">
            <v>0</v>
          </cell>
          <cell r="BI505" t="e">
            <v>#DIV/0!</v>
          </cell>
        </row>
        <row r="506">
          <cell r="A506">
            <v>36558</v>
          </cell>
          <cell r="B506">
            <v>1</v>
          </cell>
          <cell r="C506">
            <v>36559</v>
          </cell>
          <cell r="D506">
            <v>6000</v>
          </cell>
          <cell r="E506">
            <v>6000</v>
          </cell>
          <cell r="F506">
            <v>100</v>
          </cell>
          <cell r="G506">
            <v>7400</v>
          </cell>
          <cell r="H506">
            <v>6000</v>
          </cell>
          <cell r="I506">
            <v>811</v>
          </cell>
          <cell r="J506">
            <v>2757</v>
          </cell>
          <cell r="K506">
            <v>1459</v>
          </cell>
          <cell r="L506">
            <v>0</v>
          </cell>
          <cell r="M506">
            <v>973</v>
          </cell>
          <cell r="N506" t="str">
            <v/>
          </cell>
          <cell r="O506">
            <v>0</v>
          </cell>
          <cell r="P506">
            <v>11.75</v>
          </cell>
          <cell r="Q506">
            <v>81</v>
          </cell>
          <cell r="R506">
            <v>11.75</v>
          </cell>
          <cell r="S506">
            <v>11.75</v>
          </cell>
          <cell r="T506">
            <v>11.75</v>
          </cell>
          <cell r="U506">
            <v>5</v>
          </cell>
          <cell r="V506">
            <v>16.75</v>
          </cell>
          <cell r="AE506" t="str">
            <v/>
          </cell>
          <cell r="AF506">
            <v>6000</v>
          </cell>
          <cell r="AG506">
            <v>811</v>
          </cell>
          <cell r="AH506">
            <v>2757</v>
          </cell>
          <cell r="AI506">
            <v>1459</v>
          </cell>
          <cell r="AJ506">
            <v>0</v>
          </cell>
          <cell r="AK506">
            <v>973</v>
          </cell>
          <cell r="AM506" t="str">
            <v/>
          </cell>
          <cell r="BE506">
            <v>14.5</v>
          </cell>
          <cell r="BF506">
            <v>2.75</v>
          </cell>
          <cell r="BG506">
            <v>0</v>
          </cell>
          <cell r="BH506">
            <v>0</v>
          </cell>
          <cell r="BI506" t="e">
            <v>#DIV/0!</v>
          </cell>
        </row>
        <row r="507">
          <cell r="A507">
            <v>36559</v>
          </cell>
          <cell r="B507">
            <v>1</v>
          </cell>
          <cell r="C507">
            <v>36560</v>
          </cell>
          <cell r="D507">
            <v>6500</v>
          </cell>
          <cell r="E507">
            <v>6500</v>
          </cell>
          <cell r="F507">
            <v>100</v>
          </cell>
          <cell r="G507">
            <v>7200</v>
          </cell>
          <cell r="H507">
            <v>6500</v>
          </cell>
          <cell r="I507">
            <v>1444</v>
          </cell>
          <cell r="J507">
            <v>3115</v>
          </cell>
          <cell r="K507">
            <v>1625</v>
          </cell>
          <cell r="L507">
            <v>0</v>
          </cell>
          <cell r="M507">
            <v>316</v>
          </cell>
          <cell r="N507" t="str">
            <v/>
          </cell>
          <cell r="O507">
            <v>0</v>
          </cell>
          <cell r="P507">
            <v>11.75</v>
          </cell>
          <cell r="Q507">
            <v>90</v>
          </cell>
          <cell r="R507">
            <v>11.75</v>
          </cell>
          <cell r="S507">
            <v>11.75</v>
          </cell>
          <cell r="T507">
            <v>11.75</v>
          </cell>
          <cell r="U507">
            <v>5</v>
          </cell>
          <cell r="V507">
            <v>16.75</v>
          </cell>
          <cell r="W507">
            <v>230</v>
          </cell>
          <cell r="X507">
            <v>0</v>
          </cell>
          <cell r="Y507">
            <v>0</v>
          </cell>
          <cell r="AE507" t="str">
            <v/>
          </cell>
          <cell r="AF507">
            <v>6500</v>
          </cell>
          <cell r="AG507">
            <v>1444</v>
          </cell>
          <cell r="AH507">
            <v>3115</v>
          </cell>
          <cell r="AI507">
            <v>1625</v>
          </cell>
          <cell r="AJ507">
            <v>0</v>
          </cell>
          <cell r="AK507">
            <v>316</v>
          </cell>
          <cell r="AM507" t="str">
            <v/>
          </cell>
          <cell r="BE507">
            <v>14.5</v>
          </cell>
          <cell r="BF507">
            <v>2.75</v>
          </cell>
          <cell r="BG507">
            <v>0</v>
          </cell>
          <cell r="BH507">
            <v>0</v>
          </cell>
          <cell r="BI507" t="e">
            <v>#DIV/0!</v>
          </cell>
        </row>
        <row r="508">
          <cell r="A508">
            <v>36560</v>
          </cell>
          <cell r="B508">
            <v>3</v>
          </cell>
          <cell r="C508">
            <v>36563</v>
          </cell>
          <cell r="D508">
            <v>6400</v>
          </cell>
          <cell r="E508">
            <v>6400</v>
          </cell>
          <cell r="F508">
            <v>100</v>
          </cell>
          <cell r="G508">
            <v>8000</v>
          </cell>
          <cell r="H508">
            <v>6400</v>
          </cell>
          <cell r="I508">
            <v>1600</v>
          </cell>
          <cell r="J508">
            <v>2720</v>
          </cell>
          <cell r="K508">
            <v>1440</v>
          </cell>
          <cell r="L508">
            <v>640</v>
          </cell>
          <cell r="N508" t="str">
            <v/>
          </cell>
          <cell r="O508">
            <v>0</v>
          </cell>
          <cell r="P508">
            <v>11.75</v>
          </cell>
          <cell r="Q508">
            <v>80</v>
          </cell>
          <cell r="R508">
            <v>11.75</v>
          </cell>
          <cell r="S508">
            <v>11.75</v>
          </cell>
          <cell r="T508">
            <v>11.75</v>
          </cell>
          <cell r="U508">
            <v>5</v>
          </cell>
          <cell r="V508">
            <v>16.75</v>
          </cell>
          <cell r="W508">
            <v>-327</v>
          </cell>
          <cell r="X508">
            <v>-327</v>
          </cell>
          <cell r="Y508">
            <v>-327</v>
          </cell>
          <cell r="AB508">
            <v>-327</v>
          </cell>
          <cell r="AE508" t="str">
            <v/>
          </cell>
          <cell r="AF508">
            <v>6073</v>
          </cell>
          <cell r="AG508">
            <v>1600</v>
          </cell>
          <cell r="AH508">
            <v>2720</v>
          </cell>
          <cell r="AI508">
            <v>1113</v>
          </cell>
          <cell r="AJ508">
            <v>640</v>
          </cell>
          <cell r="AK508">
            <v>0</v>
          </cell>
          <cell r="AM508" t="str">
            <v/>
          </cell>
          <cell r="BE508">
            <v>14.5</v>
          </cell>
          <cell r="BF508">
            <v>2.75</v>
          </cell>
          <cell r="BG508">
            <v>0</v>
          </cell>
          <cell r="BH508">
            <v>0</v>
          </cell>
          <cell r="BI508" t="e">
            <v>#DIV/0!</v>
          </cell>
        </row>
        <row r="509">
          <cell r="A509">
            <v>36563</v>
          </cell>
          <cell r="B509">
            <v>1</v>
          </cell>
          <cell r="C509">
            <v>36564</v>
          </cell>
          <cell r="D509">
            <v>6300</v>
          </cell>
          <cell r="E509">
            <v>6300</v>
          </cell>
          <cell r="F509">
            <v>100</v>
          </cell>
          <cell r="G509">
            <v>7400</v>
          </cell>
          <cell r="H509">
            <v>6300</v>
          </cell>
          <cell r="I509">
            <v>2128</v>
          </cell>
          <cell r="J509">
            <v>2895</v>
          </cell>
          <cell r="K509">
            <v>1277</v>
          </cell>
          <cell r="L509">
            <v>0</v>
          </cell>
          <cell r="M509">
            <v>0</v>
          </cell>
          <cell r="N509" t="str">
            <v/>
          </cell>
          <cell r="O509">
            <v>0</v>
          </cell>
          <cell r="P509">
            <v>11.75</v>
          </cell>
          <cell r="Q509">
            <v>85</v>
          </cell>
          <cell r="R509">
            <v>11.75</v>
          </cell>
          <cell r="S509">
            <v>11.75</v>
          </cell>
          <cell r="T509">
            <v>11.75</v>
          </cell>
          <cell r="U509">
            <v>5</v>
          </cell>
          <cell r="V509">
            <v>16.75</v>
          </cell>
          <cell r="AE509" t="str">
            <v/>
          </cell>
          <cell r="AF509">
            <v>6300</v>
          </cell>
          <cell r="AG509">
            <v>2128</v>
          </cell>
          <cell r="AH509">
            <v>2895</v>
          </cell>
          <cell r="AI509">
            <v>1277</v>
          </cell>
          <cell r="AJ509">
            <v>0</v>
          </cell>
          <cell r="AK509">
            <v>0</v>
          </cell>
          <cell r="AM509" t="str">
            <v/>
          </cell>
          <cell r="BE509">
            <v>14.5</v>
          </cell>
          <cell r="BF509">
            <v>2.75</v>
          </cell>
          <cell r="BG509">
            <v>0</v>
          </cell>
          <cell r="BH509">
            <v>0</v>
          </cell>
          <cell r="BI509" t="e">
            <v>#DIV/0!</v>
          </cell>
        </row>
        <row r="510">
          <cell r="A510">
            <v>36564</v>
          </cell>
          <cell r="B510">
            <v>1</v>
          </cell>
          <cell r="C510">
            <v>36565</v>
          </cell>
          <cell r="D510">
            <v>6200</v>
          </cell>
          <cell r="E510">
            <v>6200</v>
          </cell>
          <cell r="F510">
            <v>100</v>
          </cell>
          <cell r="G510">
            <v>7700</v>
          </cell>
          <cell r="H510">
            <v>6200</v>
          </cell>
          <cell r="I510">
            <v>2013</v>
          </cell>
          <cell r="J510">
            <v>2738</v>
          </cell>
          <cell r="K510">
            <v>1449</v>
          </cell>
          <cell r="L510">
            <v>0</v>
          </cell>
          <cell r="M510">
            <v>0</v>
          </cell>
          <cell r="N510" t="str">
            <v/>
          </cell>
          <cell r="O510">
            <v>0</v>
          </cell>
          <cell r="P510">
            <v>11.75</v>
          </cell>
          <cell r="Q510">
            <v>81</v>
          </cell>
          <cell r="R510">
            <v>11.75</v>
          </cell>
          <cell r="S510">
            <v>11.75</v>
          </cell>
          <cell r="T510">
            <v>11.75</v>
          </cell>
          <cell r="U510">
            <v>5</v>
          </cell>
          <cell r="V510">
            <v>16.75</v>
          </cell>
          <cell r="AE510" t="str">
            <v/>
          </cell>
          <cell r="AF510">
            <v>6200</v>
          </cell>
          <cell r="AG510">
            <v>2013</v>
          </cell>
          <cell r="AH510">
            <v>2738</v>
          </cell>
          <cell r="AI510">
            <v>1449</v>
          </cell>
          <cell r="AJ510">
            <v>0</v>
          </cell>
          <cell r="AK510">
            <v>0</v>
          </cell>
          <cell r="AM510" t="str">
            <v/>
          </cell>
          <cell r="BE510">
            <v>14.5</v>
          </cell>
          <cell r="BF510">
            <v>2.75</v>
          </cell>
          <cell r="BG510">
            <v>0</v>
          </cell>
          <cell r="BH510">
            <v>0</v>
          </cell>
          <cell r="BI510" t="e">
            <v>#DIV/0!</v>
          </cell>
        </row>
        <row r="511">
          <cell r="A511">
            <v>36565</v>
          </cell>
          <cell r="B511">
            <v>1</v>
          </cell>
          <cell r="C511">
            <v>36566</v>
          </cell>
          <cell r="D511">
            <v>6200</v>
          </cell>
          <cell r="E511">
            <v>6200</v>
          </cell>
          <cell r="F511">
            <v>100</v>
          </cell>
          <cell r="G511">
            <v>7500</v>
          </cell>
          <cell r="H511">
            <v>6200</v>
          </cell>
          <cell r="I511">
            <v>2067</v>
          </cell>
          <cell r="J511">
            <v>2645</v>
          </cell>
          <cell r="K511">
            <v>1488</v>
          </cell>
          <cell r="L511">
            <v>0</v>
          </cell>
          <cell r="M511">
            <v>0</v>
          </cell>
          <cell r="N511" t="str">
            <v/>
          </cell>
          <cell r="O511">
            <v>0</v>
          </cell>
          <cell r="P511">
            <v>11.75</v>
          </cell>
          <cell r="Q511">
            <v>83</v>
          </cell>
          <cell r="R511">
            <v>11.75</v>
          </cell>
          <cell r="S511">
            <v>11.75</v>
          </cell>
          <cell r="T511">
            <v>11.75</v>
          </cell>
          <cell r="U511">
            <v>5</v>
          </cell>
          <cell r="V511">
            <v>16.75</v>
          </cell>
          <cell r="W511">
            <v>-396</v>
          </cell>
          <cell r="X511">
            <v>-393</v>
          </cell>
          <cell r="Y511">
            <v>-393</v>
          </cell>
          <cell r="AB511">
            <v>-393</v>
          </cell>
          <cell r="AE511" t="str">
            <v/>
          </cell>
          <cell r="AF511">
            <v>5807</v>
          </cell>
          <cell r="AG511">
            <v>2067</v>
          </cell>
          <cell r="AH511">
            <v>2645</v>
          </cell>
          <cell r="AI511">
            <v>1095</v>
          </cell>
          <cell r="AJ511">
            <v>0</v>
          </cell>
          <cell r="AK511">
            <v>0</v>
          </cell>
          <cell r="AM511" t="str">
            <v/>
          </cell>
          <cell r="BE511">
            <v>14.5</v>
          </cell>
          <cell r="BF511">
            <v>2.75</v>
          </cell>
          <cell r="BG511">
            <v>0</v>
          </cell>
          <cell r="BH511">
            <v>0</v>
          </cell>
          <cell r="BI511" t="e">
            <v>#DIV/0!</v>
          </cell>
        </row>
        <row r="512">
          <cell r="A512">
            <v>36566</v>
          </cell>
          <cell r="B512">
            <v>1</v>
          </cell>
          <cell r="C512">
            <v>36567</v>
          </cell>
          <cell r="D512">
            <v>6300</v>
          </cell>
          <cell r="E512">
            <v>6300</v>
          </cell>
          <cell r="F512">
            <v>100</v>
          </cell>
          <cell r="G512">
            <v>8900</v>
          </cell>
          <cell r="H512">
            <v>6300</v>
          </cell>
          <cell r="I512">
            <v>2123</v>
          </cell>
          <cell r="J512">
            <v>2407</v>
          </cell>
          <cell r="K512">
            <v>1274</v>
          </cell>
          <cell r="L512">
            <v>496</v>
          </cell>
          <cell r="M512">
            <v>0</v>
          </cell>
          <cell r="N512" t="str">
            <v/>
          </cell>
          <cell r="O512">
            <v>0</v>
          </cell>
          <cell r="P512">
            <v>11.75</v>
          </cell>
          <cell r="Q512">
            <v>71</v>
          </cell>
          <cell r="R512">
            <v>11.75</v>
          </cell>
          <cell r="S512">
            <v>11.75</v>
          </cell>
          <cell r="T512">
            <v>11.75</v>
          </cell>
          <cell r="U512">
            <v>5</v>
          </cell>
          <cell r="V512">
            <v>16.75</v>
          </cell>
          <cell r="AE512" t="str">
            <v/>
          </cell>
          <cell r="AF512">
            <v>6300</v>
          </cell>
          <cell r="AG512">
            <v>2123</v>
          </cell>
          <cell r="AH512">
            <v>2407</v>
          </cell>
          <cell r="AI512">
            <v>1274</v>
          </cell>
          <cell r="AJ512">
            <v>496</v>
          </cell>
          <cell r="AK512">
            <v>0</v>
          </cell>
          <cell r="AL512">
            <v>28</v>
          </cell>
          <cell r="AM512">
            <v>36594</v>
          </cell>
          <cell r="AN512">
            <v>1000</v>
          </cell>
          <cell r="AO512">
            <v>1300</v>
          </cell>
          <cell r="AP512">
            <v>1000</v>
          </cell>
          <cell r="AU512">
            <v>1000</v>
          </cell>
          <cell r="AW512">
            <v>10.199999999999999</v>
          </cell>
          <cell r="AX512">
            <v>10.25</v>
          </cell>
          <cell r="AY512">
            <v>90</v>
          </cell>
          <cell r="AZ512">
            <v>10.247999999999999</v>
          </cell>
          <cell r="BA512">
            <v>10.4</v>
          </cell>
          <cell r="BB512">
            <v>10.199999999999999</v>
          </cell>
          <cell r="BC512" t="str">
            <v>R186</v>
          </cell>
          <cell r="BD512">
            <v>1216</v>
          </cell>
          <cell r="BE512">
            <v>14.5</v>
          </cell>
          <cell r="BF512">
            <v>2.75</v>
          </cell>
          <cell r="BG512">
            <v>0</v>
          </cell>
          <cell r="BH512">
            <v>0</v>
          </cell>
          <cell r="BI512" t="e">
            <v>#DIV/0!</v>
          </cell>
        </row>
        <row r="513">
          <cell r="A513">
            <v>36567</v>
          </cell>
          <cell r="B513">
            <v>3</v>
          </cell>
          <cell r="C513">
            <v>36570</v>
          </cell>
          <cell r="D513">
            <v>6100</v>
          </cell>
          <cell r="E513">
            <v>6100</v>
          </cell>
          <cell r="F513">
            <v>100</v>
          </cell>
          <cell r="G513">
            <v>8600</v>
          </cell>
          <cell r="H513">
            <v>6100</v>
          </cell>
          <cell r="I513">
            <v>2482</v>
          </cell>
          <cell r="J513">
            <v>2341</v>
          </cell>
          <cell r="K513">
            <v>1277</v>
          </cell>
          <cell r="L513">
            <v>0</v>
          </cell>
          <cell r="M513">
            <v>0</v>
          </cell>
          <cell r="N513" t="str">
            <v/>
          </cell>
          <cell r="O513">
            <v>0</v>
          </cell>
          <cell r="P513">
            <v>11.75</v>
          </cell>
          <cell r="Q513">
            <v>71</v>
          </cell>
          <cell r="R513">
            <v>11.75</v>
          </cell>
          <cell r="S513">
            <v>11.75</v>
          </cell>
          <cell r="T513">
            <v>11.75</v>
          </cell>
          <cell r="U513">
            <v>5</v>
          </cell>
          <cell r="V513">
            <v>16.75</v>
          </cell>
          <cell r="AE513" t="str">
            <v/>
          </cell>
          <cell r="AF513">
            <v>6100</v>
          </cell>
          <cell r="AG513">
            <v>2482</v>
          </cell>
          <cell r="AH513">
            <v>2341</v>
          </cell>
          <cell r="AI513">
            <v>1277</v>
          </cell>
          <cell r="AJ513">
            <v>0</v>
          </cell>
          <cell r="AK513">
            <v>0</v>
          </cell>
          <cell r="AM513" t="str">
            <v/>
          </cell>
          <cell r="BE513">
            <v>14.5</v>
          </cell>
          <cell r="BF513">
            <v>2.75</v>
          </cell>
          <cell r="BG513">
            <v>0</v>
          </cell>
          <cell r="BH513">
            <v>0</v>
          </cell>
          <cell r="BI513" t="e">
            <v>#DIV/0!</v>
          </cell>
        </row>
        <row r="514">
          <cell r="A514">
            <v>36570</v>
          </cell>
          <cell r="B514">
            <v>1</v>
          </cell>
          <cell r="C514">
            <v>36571</v>
          </cell>
          <cell r="D514">
            <v>6200</v>
          </cell>
          <cell r="E514">
            <v>6200</v>
          </cell>
          <cell r="F514">
            <v>100</v>
          </cell>
          <cell r="G514">
            <v>9300</v>
          </cell>
          <cell r="H514">
            <v>6200</v>
          </cell>
          <cell r="I514">
            <v>2334</v>
          </cell>
          <cell r="J514">
            <v>2133</v>
          </cell>
          <cell r="K514">
            <v>1200</v>
          </cell>
          <cell r="L514">
            <v>533</v>
          </cell>
          <cell r="M514">
            <v>0</v>
          </cell>
          <cell r="N514" t="str">
            <v/>
          </cell>
          <cell r="O514">
            <v>0</v>
          </cell>
          <cell r="P514">
            <v>11.75</v>
          </cell>
          <cell r="Q514">
            <v>67</v>
          </cell>
          <cell r="R514">
            <v>11.75</v>
          </cell>
          <cell r="S514">
            <v>11.75</v>
          </cell>
          <cell r="T514">
            <v>11.75</v>
          </cell>
          <cell r="U514">
            <v>5</v>
          </cell>
          <cell r="V514">
            <v>16.75</v>
          </cell>
          <cell r="AE514" t="str">
            <v/>
          </cell>
          <cell r="AF514">
            <v>6200</v>
          </cell>
          <cell r="AG514">
            <v>2334</v>
          </cell>
          <cell r="AH514">
            <v>2133</v>
          </cell>
          <cell r="AI514">
            <v>1200</v>
          </cell>
          <cell r="AJ514">
            <v>533</v>
          </cell>
          <cell r="AK514">
            <v>0</v>
          </cell>
          <cell r="AM514" t="str">
            <v/>
          </cell>
          <cell r="BE514">
            <v>14.5</v>
          </cell>
          <cell r="BF514">
            <v>2.75</v>
          </cell>
          <cell r="BG514">
            <v>0</v>
          </cell>
          <cell r="BH514">
            <v>0</v>
          </cell>
          <cell r="BI514" t="e">
            <v>#DIV/0!</v>
          </cell>
        </row>
        <row r="515">
          <cell r="A515">
            <v>36571</v>
          </cell>
          <cell r="B515">
            <v>1</v>
          </cell>
          <cell r="C515">
            <v>36572</v>
          </cell>
          <cell r="D515">
            <v>6400</v>
          </cell>
          <cell r="E515">
            <v>6400</v>
          </cell>
          <cell r="F515">
            <v>100</v>
          </cell>
          <cell r="G515">
            <v>8700</v>
          </cell>
          <cell r="H515">
            <v>6400</v>
          </cell>
          <cell r="I515">
            <v>2575</v>
          </cell>
          <cell r="J515">
            <v>2501</v>
          </cell>
          <cell r="K515">
            <v>1324</v>
          </cell>
          <cell r="L515">
            <v>0</v>
          </cell>
          <cell r="M515">
            <v>0</v>
          </cell>
          <cell r="N515" t="str">
            <v/>
          </cell>
          <cell r="O515">
            <v>0</v>
          </cell>
          <cell r="P515">
            <v>11.75</v>
          </cell>
          <cell r="Q515">
            <v>74</v>
          </cell>
          <cell r="R515">
            <v>11.75</v>
          </cell>
          <cell r="S515">
            <v>11.75</v>
          </cell>
          <cell r="T515">
            <v>11.75</v>
          </cell>
          <cell r="U515">
            <v>5</v>
          </cell>
          <cell r="V515">
            <v>16.75</v>
          </cell>
          <cell r="AE515" t="str">
            <v/>
          </cell>
          <cell r="AF515">
            <v>6400</v>
          </cell>
          <cell r="AG515">
            <v>2575</v>
          </cell>
          <cell r="AH515">
            <v>2501</v>
          </cell>
          <cell r="AI515">
            <v>1324</v>
          </cell>
          <cell r="AJ515">
            <v>0</v>
          </cell>
          <cell r="AK515">
            <v>0</v>
          </cell>
          <cell r="AM515" t="str">
            <v/>
          </cell>
          <cell r="BE515">
            <v>14.5</v>
          </cell>
          <cell r="BF515">
            <v>2.75</v>
          </cell>
          <cell r="BG515">
            <v>0</v>
          </cell>
          <cell r="BH515">
            <v>0</v>
          </cell>
          <cell r="BI515" t="e">
            <v>#DIV/0!</v>
          </cell>
        </row>
        <row r="516">
          <cell r="A516">
            <v>36572</v>
          </cell>
          <cell r="B516">
            <v>1</v>
          </cell>
          <cell r="C516">
            <v>36573</v>
          </cell>
          <cell r="D516">
            <v>6700</v>
          </cell>
          <cell r="E516">
            <v>6700</v>
          </cell>
          <cell r="F516">
            <v>100</v>
          </cell>
          <cell r="G516">
            <v>8400</v>
          </cell>
          <cell r="H516">
            <v>6700</v>
          </cell>
          <cell r="I516">
            <v>2792</v>
          </cell>
          <cell r="J516">
            <v>2473</v>
          </cell>
          <cell r="K516">
            <v>1435</v>
          </cell>
          <cell r="L516">
            <v>0</v>
          </cell>
          <cell r="M516">
            <v>0</v>
          </cell>
          <cell r="N516" t="str">
            <v/>
          </cell>
          <cell r="O516">
            <v>0</v>
          </cell>
          <cell r="P516">
            <v>11.75</v>
          </cell>
          <cell r="Q516">
            <v>79</v>
          </cell>
          <cell r="R516">
            <v>11.75</v>
          </cell>
          <cell r="S516">
            <v>11.75</v>
          </cell>
          <cell r="T516">
            <v>11.75</v>
          </cell>
          <cell r="U516">
            <v>5</v>
          </cell>
          <cell r="V516">
            <v>16.75</v>
          </cell>
          <cell r="AE516" t="str">
            <v/>
          </cell>
          <cell r="AF516">
            <v>6700</v>
          </cell>
          <cell r="AG516">
            <v>2792</v>
          </cell>
          <cell r="AH516">
            <v>2473</v>
          </cell>
          <cell r="AI516">
            <v>1435</v>
          </cell>
          <cell r="AJ516">
            <v>0</v>
          </cell>
          <cell r="AK516">
            <v>0</v>
          </cell>
          <cell r="AM516" t="str">
            <v/>
          </cell>
          <cell r="BE516">
            <v>14.5</v>
          </cell>
          <cell r="BF516">
            <v>2.75</v>
          </cell>
          <cell r="BG516">
            <v>0</v>
          </cell>
          <cell r="BH516">
            <v>0</v>
          </cell>
          <cell r="BI516" t="e">
            <v>#DIV/0!</v>
          </cell>
        </row>
        <row r="517">
          <cell r="A517">
            <v>36573</v>
          </cell>
          <cell r="B517">
            <v>1</v>
          </cell>
          <cell r="C517">
            <v>36574</v>
          </cell>
          <cell r="D517">
            <v>6700</v>
          </cell>
          <cell r="E517">
            <v>6700</v>
          </cell>
          <cell r="F517">
            <v>100</v>
          </cell>
          <cell r="G517">
            <v>9000</v>
          </cell>
          <cell r="H517">
            <v>6700</v>
          </cell>
          <cell r="I517">
            <v>2606</v>
          </cell>
          <cell r="J517">
            <v>2754</v>
          </cell>
          <cell r="K517">
            <v>1340</v>
          </cell>
          <cell r="L517">
            <v>0</v>
          </cell>
          <cell r="M517">
            <v>0</v>
          </cell>
          <cell r="N517" t="str">
            <v/>
          </cell>
          <cell r="O517">
            <v>0</v>
          </cell>
          <cell r="P517">
            <v>11.75</v>
          </cell>
          <cell r="Q517">
            <v>74</v>
          </cell>
          <cell r="R517">
            <v>11.75</v>
          </cell>
          <cell r="S517">
            <v>11.75</v>
          </cell>
          <cell r="T517">
            <v>11.75</v>
          </cell>
          <cell r="U517">
            <v>5</v>
          </cell>
          <cell r="V517">
            <v>16.75</v>
          </cell>
          <cell r="W517">
            <v>275</v>
          </cell>
          <cell r="X517">
            <v>195</v>
          </cell>
          <cell r="Y517">
            <v>195</v>
          </cell>
          <cell r="AA517">
            <v>195</v>
          </cell>
          <cell r="AE517" t="str">
            <v/>
          </cell>
          <cell r="AF517">
            <v>6895</v>
          </cell>
          <cell r="AG517">
            <v>2606</v>
          </cell>
          <cell r="AH517">
            <v>2949</v>
          </cell>
          <cell r="AI517">
            <v>1340</v>
          </cell>
          <cell r="AJ517">
            <v>0</v>
          </cell>
          <cell r="AK517">
            <v>0</v>
          </cell>
          <cell r="AM517" t="str">
            <v/>
          </cell>
          <cell r="BE517">
            <v>14.5</v>
          </cell>
          <cell r="BF517">
            <v>2.75</v>
          </cell>
          <cell r="BG517">
            <v>0</v>
          </cell>
          <cell r="BH517">
            <v>0</v>
          </cell>
          <cell r="BI517" t="e">
            <v>#DIV/0!</v>
          </cell>
        </row>
        <row r="518">
          <cell r="A518">
            <v>36574</v>
          </cell>
          <cell r="B518">
            <v>3</v>
          </cell>
          <cell r="C518">
            <v>36577</v>
          </cell>
          <cell r="D518">
            <v>6700</v>
          </cell>
          <cell r="E518">
            <v>6700</v>
          </cell>
          <cell r="F518">
            <v>100</v>
          </cell>
          <cell r="G518">
            <v>8900</v>
          </cell>
          <cell r="H518">
            <v>6700</v>
          </cell>
          <cell r="I518">
            <v>2259</v>
          </cell>
          <cell r="J518">
            <v>2710</v>
          </cell>
          <cell r="K518">
            <v>1355</v>
          </cell>
          <cell r="L518">
            <v>376</v>
          </cell>
          <cell r="M518">
            <v>0</v>
          </cell>
          <cell r="N518" t="str">
            <v/>
          </cell>
          <cell r="O518">
            <v>0</v>
          </cell>
          <cell r="P518">
            <v>11.75</v>
          </cell>
          <cell r="Q518">
            <v>75</v>
          </cell>
          <cell r="R518">
            <v>11.75</v>
          </cell>
          <cell r="S518">
            <v>11.75</v>
          </cell>
          <cell r="T518">
            <v>11.75</v>
          </cell>
          <cell r="U518">
            <v>5</v>
          </cell>
          <cell r="V518">
            <v>16.75</v>
          </cell>
          <cell r="AE518" t="str">
            <v/>
          </cell>
          <cell r="AF518">
            <v>6700</v>
          </cell>
          <cell r="AG518">
            <v>2259</v>
          </cell>
          <cell r="AH518">
            <v>2710</v>
          </cell>
          <cell r="AI518">
            <v>1355</v>
          </cell>
          <cell r="AJ518">
            <v>376</v>
          </cell>
          <cell r="AK518">
            <v>0</v>
          </cell>
          <cell r="AM518" t="str">
            <v/>
          </cell>
          <cell r="BE518">
            <v>14.5</v>
          </cell>
          <cell r="BF518">
            <v>2.75</v>
          </cell>
          <cell r="BG518">
            <v>0</v>
          </cell>
          <cell r="BH518">
            <v>0</v>
          </cell>
          <cell r="BI518" t="e">
            <v>#DIV/0!</v>
          </cell>
        </row>
        <row r="519">
          <cell r="A519">
            <v>36577</v>
          </cell>
          <cell r="B519">
            <v>1</v>
          </cell>
          <cell r="C519">
            <v>36578</v>
          </cell>
          <cell r="D519">
            <v>7400</v>
          </cell>
          <cell r="E519">
            <v>7400</v>
          </cell>
          <cell r="F519">
            <v>100</v>
          </cell>
          <cell r="G519">
            <v>9000</v>
          </cell>
          <cell r="H519">
            <v>7400</v>
          </cell>
          <cell r="I519">
            <v>2467</v>
          </cell>
          <cell r="J519">
            <v>2960</v>
          </cell>
          <cell r="K519">
            <v>1480</v>
          </cell>
          <cell r="L519">
            <v>493</v>
          </cell>
          <cell r="M519">
            <v>0</v>
          </cell>
          <cell r="N519" t="str">
            <v/>
          </cell>
          <cell r="O519">
            <v>0</v>
          </cell>
          <cell r="P519">
            <v>11.75</v>
          </cell>
          <cell r="Q519">
            <v>82</v>
          </cell>
          <cell r="R519">
            <v>11.75</v>
          </cell>
          <cell r="S519">
            <v>11.75</v>
          </cell>
          <cell r="T519">
            <v>11.75</v>
          </cell>
          <cell r="U519">
            <v>5</v>
          </cell>
          <cell r="V519">
            <v>16.75</v>
          </cell>
          <cell r="W519">
            <v>275</v>
          </cell>
          <cell r="X519">
            <v>278</v>
          </cell>
          <cell r="Y519">
            <v>275</v>
          </cell>
          <cell r="AA519">
            <v>165</v>
          </cell>
          <cell r="AC519">
            <v>110</v>
          </cell>
          <cell r="AE519" t="str">
            <v/>
          </cell>
          <cell r="AF519">
            <v>7675</v>
          </cell>
          <cell r="AG519">
            <v>2467</v>
          </cell>
          <cell r="AH519">
            <v>3125</v>
          </cell>
          <cell r="AI519">
            <v>1480</v>
          </cell>
          <cell r="AJ519">
            <v>603</v>
          </cell>
          <cell r="AK519">
            <v>0</v>
          </cell>
          <cell r="AM519" t="str">
            <v/>
          </cell>
          <cell r="BE519">
            <v>14.5</v>
          </cell>
          <cell r="BF519">
            <v>2.75</v>
          </cell>
          <cell r="BG519">
            <v>0</v>
          </cell>
          <cell r="BH519">
            <v>0</v>
          </cell>
          <cell r="BI519" t="e">
            <v>#DIV/0!</v>
          </cell>
        </row>
        <row r="520">
          <cell r="A520">
            <v>36578</v>
          </cell>
          <cell r="B520">
            <v>1</v>
          </cell>
          <cell r="C520">
            <v>36579</v>
          </cell>
          <cell r="D520">
            <v>7600</v>
          </cell>
          <cell r="E520">
            <v>7600</v>
          </cell>
          <cell r="F520">
            <v>100</v>
          </cell>
          <cell r="G520">
            <v>9400</v>
          </cell>
          <cell r="H520">
            <v>7600</v>
          </cell>
          <cell r="I520">
            <v>2426</v>
          </cell>
          <cell r="J520">
            <v>2830</v>
          </cell>
          <cell r="K520">
            <v>1455</v>
          </cell>
          <cell r="L520">
            <v>647</v>
          </cell>
          <cell r="M520">
            <v>242</v>
          </cell>
          <cell r="N520" t="str">
            <v/>
          </cell>
          <cell r="O520">
            <v>0</v>
          </cell>
          <cell r="P520">
            <v>11.75</v>
          </cell>
          <cell r="Q520">
            <v>81</v>
          </cell>
          <cell r="R520">
            <v>11.75</v>
          </cell>
          <cell r="S520">
            <v>11.75</v>
          </cell>
          <cell r="T520">
            <v>11.75</v>
          </cell>
          <cell r="U520">
            <v>5</v>
          </cell>
          <cell r="V520">
            <v>16.75</v>
          </cell>
          <cell r="AE520" t="str">
            <v/>
          </cell>
          <cell r="AF520">
            <v>7600</v>
          </cell>
          <cell r="AG520">
            <v>2426</v>
          </cell>
          <cell r="AH520">
            <v>2830</v>
          </cell>
          <cell r="AI520">
            <v>1455</v>
          </cell>
          <cell r="AJ520">
            <v>647</v>
          </cell>
          <cell r="AK520">
            <v>242</v>
          </cell>
          <cell r="AM520" t="str">
            <v/>
          </cell>
          <cell r="BE520">
            <v>14.5</v>
          </cell>
          <cell r="BF520">
            <v>2.75</v>
          </cell>
          <cell r="BG520">
            <v>0</v>
          </cell>
          <cell r="BH520">
            <v>0</v>
          </cell>
          <cell r="BI520" t="e">
            <v>#DIV/0!</v>
          </cell>
        </row>
        <row r="521">
          <cell r="A521">
            <v>36579</v>
          </cell>
          <cell r="B521">
            <v>1</v>
          </cell>
          <cell r="C521">
            <v>36580</v>
          </cell>
          <cell r="D521">
            <v>7500</v>
          </cell>
          <cell r="E521">
            <v>7500</v>
          </cell>
          <cell r="F521">
            <v>100</v>
          </cell>
          <cell r="G521">
            <v>8300</v>
          </cell>
          <cell r="H521">
            <v>7500</v>
          </cell>
          <cell r="I521">
            <v>2711</v>
          </cell>
          <cell r="J521">
            <v>3163</v>
          </cell>
          <cell r="K521">
            <v>1626</v>
          </cell>
          <cell r="L521">
            <v>0</v>
          </cell>
          <cell r="M521">
            <v>0</v>
          </cell>
          <cell r="N521" t="str">
            <v/>
          </cell>
          <cell r="O521">
            <v>0</v>
          </cell>
          <cell r="P521">
            <v>11.75</v>
          </cell>
          <cell r="Q521">
            <v>90</v>
          </cell>
          <cell r="R521">
            <v>11.75</v>
          </cell>
          <cell r="S521">
            <v>11.75</v>
          </cell>
          <cell r="T521">
            <v>11.75</v>
          </cell>
          <cell r="U521">
            <v>5</v>
          </cell>
          <cell r="V521">
            <v>16.75</v>
          </cell>
          <cell r="AE521" t="str">
            <v/>
          </cell>
          <cell r="AF521">
            <v>7500</v>
          </cell>
          <cell r="AG521">
            <v>2711</v>
          </cell>
          <cell r="AH521">
            <v>3163</v>
          </cell>
          <cell r="AI521">
            <v>1626</v>
          </cell>
          <cell r="AJ521">
            <v>0</v>
          </cell>
          <cell r="AK521">
            <v>0</v>
          </cell>
          <cell r="AM521" t="str">
            <v/>
          </cell>
          <cell r="BE521">
            <v>14.5</v>
          </cell>
          <cell r="BF521">
            <v>2.75</v>
          </cell>
          <cell r="BG521">
            <v>0</v>
          </cell>
          <cell r="BH521">
            <v>0</v>
          </cell>
          <cell r="BI521" t="e">
            <v>#DIV/0!</v>
          </cell>
        </row>
        <row r="522">
          <cell r="A522">
            <v>36580</v>
          </cell>
          <cell r="B522">
            <v>1</v>
          </cell>
          <cell r="C522">
            <v>36581</v>
          </cell>
          <cell r="D522">
            <v>7500</v>
          </cell>
          <cell r="E522">
            <v>7500</v>
          </cell>
          <cell r="F522">
            <v>100</v>
          </cell>
          <cell r="G522">
            <v>8800</v>
          </cell>
          <cell r="H522">
            <v>7500</v>
          </cell>
          <cell r="I522">
            <v>2557</v>
          </cell>
          <cell r="J522">
            <v>2983</v>
          </cell>
          <cell r="K522">
            <v>1534</v>
          </cell>
          <cell r="L522">
            <v>0</v>
          </cell>
          <cell r="M522">
            <v>426</v>
          </cell>
          <cell r="N522" t="str">
            <v/>
          </cell>
          <cell r="O522">
            <v>0</v>
          </cell>
          <cell r="P522">
            <v>11.75</v>
          </cell>
          <cell r="Q522">
            <v>85</v>
          </cell>
          <cell r="R522">
            <v>11.75</v>
          </cell>
          <cell r="S522">
            <v>11.75</v>
          </cell>
          <cell r="T522">
            <v>11.75</v>
          </cell>
          <cell r="U522">
            <v>5</v>
          </cell>
          <cell r="V522">
            <v>16.75</v>
          </cell>
          <cell r="AE522" t="str">
            <v/>
          </cell>
          <cell r="AF522">
            <v>7500</v>
          </cell>
          <cell r="AG522">
            <v>2557</v>
          </cell>
          <cell r="AH522">
            <v>2983</v>
          </cell>
          <cell r="AI522">
            <v>1534</v>
          </cell>
          <cell r="AJ522">
            <v>0</v>
          </cell>
          <cell r="AK522">
            <v>426</v>
          </cell>
          <cell r="AL522">
            <v>28</v>
          </cell>
          <cell r="AM522">
            <v>36608</v>
          </cell>
          <cell r="AN522">
            <v>1000</v>
          </cell>
          <cell r="AO522">
            <v>1500</v>
          </cell>
          <cell r="AP522">
            <v>1000</v>
          </cell>
          <cell r="AU522">
            <v>1000</v>
          </cell>
          <cell r="AW522">
            <v>10.75</v>
          </cell>
          <cell r="AX522">
            <v>0</v>
          </cell>
          <cell r="AY522">
            <v>0</v>
          </cell>
          <cell r="AZ522">
            <v>9.8000000000000007</v>
          </cell>
          <cell r="BA522">
            <v>9.9</v>
          </cell>
          <cell r="BB522">
            <v>9.75</v>
          </cell>
          <cell r="BC522" t="str">
            <v>R150</v>
          </cell>
          <cell r="BD522">
            <v>1052</v>
          </cell>
          <cell r="BE522">
            <v>14.5</v>
          </cell>
          <cell r="BF522">
            <v>2.75</v>
          </cell>
          <cell r="BG522">
            <v>0</v>
          </cell>
          <cell r="BH522">
            <v>0</v>
          </cell>
          <cell r="BI522" t="e">
            <v>#DIV/0!</v>
          </cell>
        </row>
        <row r="523">
          <cell r="A523">
            <v>36581</v>
          </cell>
          <cell r="B523">
            <v>3</v>
          </cell>
          <cell r="C523">
            <v>36584</v>
          </cell>
          <cell r="D523">
            <v>7300</v>
          </cell>
          <cell r="E523">
            <v>7300</v>
          </cell>
          <cell r="F523">
            <v>100</v>
          </cell>
          <cell r="G523">
            <v>9800</v>
          </cell>
          <cell r="H523">
            <v>7300</v>
          </cell>
          <cell r="I523">
            <v>2235</v>
          </cell>
          <cell r="J523">
            <v>2682</v>
          </cell>
          <cell r="K523">
            <v>1341</v>
          </cell>
          <cell r="L523">
            <v>372</v>
          </cell>
          <cell r="M523">
            <v>670</v>
          </cell>
          <cell r="N523" t="str">
            <v/>
          </cell>
          <cell r="O523">
            <v>0</v>
          </cell>
          <cell r="P523">
            <v>11.75</v>
          </cell>
          <cell r="Q523">
            <v>74</v>
          </cell>
          <cell r="R523">
            <v>11.75</v>
          </cell>
          <cell r="S523">
            <v>11.75</v>
          </cell>
          <cell r="T523">
            <v>11.75</v>
          </cell>
          <cell r="U523">
            <v>5</v>
          </cell>
          <cell r="V523">
            <v>16.75</v>
          </cell>
          <cell r="AE523" t="str">
            <v/>
          </cell>
          <cell r="AF523">
            <v>7300</v>
          </cell>
          <cell r="AG523">
            <v>2235</v>
          </cell>
          <cell r="AH523">
            <v>2682</v>
          </cell>
          <cell r="AI523">
            <v>1341</v>
          </cell>
          <cell r="AJ523">
            <v>372</v>
          </cell>
          <cell r="AK523">
            <v>670</v>
          </cell>
          <cell r="AM523" t="str">
            <v/>
          </cell>
          <cell r="BE523">
            <v>14.5</v>
          </cell>
          <cell r="BF523">
            <v>2.75</v>
          </cell>
          <cell r="BG523">
            <v>0</v>
          </cell>
          <cell r="BH523">
            <v>0</v>
          </cell>
          <cell r="BI523" t="e">
            <v>#DIV/0!</v>
          </cell>
        </row>
        <row r="524">
          <cell r="A524">
            <v>36584</v>
          </cell>
          <cell r="B524">
            <v>1</v>
          </cell>
          <cell r="C524">
            <v>36585</v>
          </cell>
          <cell r="D524">
            <v>7600</v>
          </cell>
          <cell r="E524">
            <v>7600</v>
          </cell>
          <cell r="F524">
            <v>100</v>
          </cell>
          <cell r="G524">
            <v>9300</v>
          </cell>
          <cell r="H524">
            <v>7600</v>
          </cell>
          <cell r="I524">
            <v>2452</v>
          </cell>
          <cell r="J524">
            <v>2942</v>
          </cell>
          <cell r="K524">
            <v>1471</v>
          </cell>
          <cell r="L524">
            <v>0</v>
          </cell>
          <cell r="M524">
            <v>735</v>
          </cell>
          <cell r="N524" t="str">
            <v/>
          </cell>
          <cell r="O524">
            <v>0</v>
          </cell>
          <cell r="P524">
            <v>11.75</v>
          </cell>
          <cell r="Q524">
            <v>81</v>
          </cell>
          <cell r="R524">
            <v>11.75</v>
          </cell>
          <cell r="S524">
            <v>11.75</v>
          </cell>
          <cell r="T524">
            <v>11.75</v>
          </cell>
          <cell r="U524">
            <v>5</v>
          </cell>
          <cell r="V524">
            <v>16.75</v>
          </cell>
          <cell r="W524">
            <v>825</v>
          </cell>
          <cell r="X524">
            <v>667</v>
          </cell>
          <cell r="Y524">
            <v>667</v>
          </cell>
          <cell r="AA524">
            <v>611</v>
          </cell>
          <cell r="AC524">
            <v>56</v>
          </cell>
          <cell r="AE524" t="str">
            <v/>
          </cell>
          <cell r="AF524">
            <v>8267</v>
          </cell>
          <cell r="AG524">
            <v>2452</v>
          </cell>
          <cell r="AH524">
            <v>3553</v>
          </cell>
          <cell r="AI524">
            <v>1471</v>
          </cell>
          <cell r="AJ524">
            <v>56</v>
          </cell>
          <cell r="AK524">
            <v>735</v>
          </cell>
          <cell r="AM524" t="str">
            <v/>
          </cell>
          <cell r="BE524">
            <v>14.5</v>
          </cell>
          <cell r="BF524">
            <v>2.75</v>
          </cell>
          <cell r="BG524">
            <v>0</v>
          </cell>
          <cell r="BH524">
            <v>0</v>
          </cell>
          <cell r="BI524" t="e">
            <v>#DIV/0!</v>
          </cell>
        </row>
        <row r="525">
          <cell r="A525">
            <v>36585</v>
          </cell>
          <cell r="B525">
            <v>1</v>
          </cell>
          <cell r="C525">
            <v>36586</v>
          </cell>
          <cell r="D525">
            <v>7700</v>
          </cell>
          <cell r="E525">
            <v>7700</v>
          </cell>
          <cell r="F525">
            <v>100</v>
          </cell>
          <cell r="G525">
            <v>10300</v>
          </cell>
          <cell r="H525">
            <v>7700</v>
          </cell>
          <cell r="I525">
            <v>2243</v>
          </cell>
          <cell r="J525">
            <v>2841</v>
          </cell>
          <cell r="K525">
            <v>1346</v>
          </cell>
          <cell r="L525">
            <v>448</v>
          </cell>
          <cell r="M525">
            <v>822</v>
          </cell>
          <cell r="N525" t="str">
            <v/>
          </cell>
          <cell r="O525">
            <v>0</v>
          </cell>
          <cell r="P525">
            <v>11.75</v>
          </cell>
          <cell r="Q525">
            <v>74</v>
          </cell>
          <cell r="R525">
            <v>11.75</v>
          </cell>
          <cell r="S525">
            <v>11.75</v>
          </cell>
          <cell r="T525">
            <v>11.75</v>
          </cell>
          <cell r="U525">
            <v>5</v>
          </cell>
          <cell r="V525">
            <v>16.75</v>
          </cell>
          <cell r="AE525" t="str">
            <v/>
          </cell>
          <cell r="AF525">
            <v>7700</v>
          </cell>
          <cell r="AG525">
            <v>2243</v>
          </cell>
          <cell r="AH525">
            <v>2841</v>
          </cell>
          <cell r="AI525">
            <v>1346</v>
          </cell>
          <cell r="AJ525">
            <v>448</v>
          </cell>
          <cell r="AK525">
            <v>822</v>
          </cell>
          <cell r="AM525" t="str">
            <v/>
          </cell>
          <cell r="BE525">
            <v>14.5</v>
          </cell>
          <cell r="BF525">
            <v>2.75</v>
          </cell>
          <cell r="BG525">
            <v>0</v>
          </cell>
          <cell r="BH525">
            <v>0</v>
          </cell>
          <cell r="BI525" t="e">
            <v>#DIV/0!</v>
          </cell>
        </row>
        <row r="526">
          <cell r="A526">
            <v>36586</v>
          </cell>
          <cell r="B526">
            <v>1</v>
          </cell>
          <cell r="C526">
            <v>36587</v>
          </cell>
          <cell r="D526">
            <v>7700</v>
          </cell>
          <cell r="E526">
            <v>7700</v>
          </cell>
          <cell r="F526">
            <v>100</v>
          </cell>
          <cell r="G526">
            <v>8500</v>
          </cell>
          <cell r="H526">
            <v>7700</v>
          </cell>
          <cell r="I526">
            <v>2446</v>
          </cell>
          <cell r="J526">
            <v>2718</v>
          </cell>
          <cell r="K526">
            <v>1630</v>
          </cell>
          <cell r="L526">
            <v>0</v>
          </cell>
          <cell r="M526">
            <v>906</v>
          </cell>
          <cell r="N526" t="str">
            <v/>
          </cell>
          <cell r="O526">
            <v>0</v>
          </cell>
          <cell r="P526">
            <v>11.75</v>
          </cell>
          <cell r="Q526">
            <v>90</v>
          </cell>
          <cell r="R526">
            <v>11.75</v>
          </cell>
          <cell r="S526">
            <v>11.75</v>
          </cell>
          <cell r="T526">
            <v>11.75</v>
          </cell>
          <cell r="U526">
            <v>5</v>
          </cell>
          <cell r="V526">
            <v>16.75</v>
          </cell>
          <cell r="AE526" t="str">
            <v/>
          </cell>
          <cell r="AF526">
            <v>7700</v>
          </cell>
          <cell r="AG526">
            <v>2446</v>
          </cell>
          <cell r="AH526">
            <v>2718</v>
          </cell>
          <cell r="AI526">
            <v>1630</v>
          </cell>
          <cell r="AJ526">
            <v>0</v>
          </cell>
          <cell r="AK526">
            <v>906</v>
          </cell>
          <cell r="AM526" t="str">
            <v/>
          </cell>
          <cell r="BE526">
            <v>14.5</v>
          </cell>
          <cell r="BF526">
            <v>2.75</v>
          </cell>
          <cell r="BG526">
            <v>0</v>
          </cell>
          <cell r="BH526">
            <v>0</v>
          </cell>
          <cell r="BI526" t="e">
            <v>#DIV/0!</v>
          </cell>
        </row>
        <row r="527">
          <cell r="A527">
            <v>36587</v>
          </cell>
          <cell r="B527">
            <v>1</v>
          </cell>
          <cell r="C527">
            <v>36588</v>
          </cell>
          <cell r="D527">
            <v>7600</v>
          </cell>
          <cell r="E527">
            <v>7600</v>
          </cell>
          <cell r="F527">
            <v>100</v>
          </cell>
          <cell r="G527">
            <v>8300</v>
          </cell>
          <cell r="H527">
            <v>7600</v>
          </cell>
          <cell r="I527">
            <v>2289</v>
          </cell>
          <cell r="J527">
            <v>2747</v>
          </cell>
          <cell r="K527">
            <v>1648</v>
          </cell>
          <cell r="L527">
            <v>0</v>
          </cell>
          <cell r="M527">
            <v>916</v>
          </cell>
          <cell r="N527" t="str">
            <v/>
          </cell>
          <cell r="O527">
            <v>0</v>
          </cell>
          <cell r="P527">
            <v>11.75</v>
          </cell>
          <cell r="Q527">
            <v>91</v>
          </cell>
          <cell r="R527">
            <v>11.75</v>
          </cell>
          <cell r="S527">
            <v>11.75</v>
          </cell>
          <cell r="T527">
            <v>11.75</v>
          </cell>
          <cell r="U527">
            <v>5</v>
          </cell>
          <cell r="V527">
            <v>16.75</v>
          </cell>
          <cell r="AE527" t="str">
            <v/>
          </cell>
          <cell r="AF527">
            <v>7600</v>
          </cell>
          <cell r="AG527">
            <v>2289</v>
          </cell>
          <cell r="AH527">
            <v>2747</v>
          </cell>
          <cell r="AI527">
            <v>1648</v>
          </cell>
          <cell r="AJ527">
            <v>0</v>
          </cell>
          <cell r="AK527">
            <v>916</v>
          </cell>
          <cell r="AM527" t="str">
            <v/>
          </cell>
          <cell r="BE527">
            <v>14.5</v>
          </cell>
          <cell r="BF527">
            <v>2.75</v>
          </cell>
          <cell r="BG527">
            <v>0</v>
          </cell>
          <cell r="BH527">
            <v>0</v>
          </cell>
          <cell r="BI527" t="e">
            <v>#DIV/0!</v>
          </cell>
        </row>
        <row r="528">
          <cell r="A528">
            <v>36588</v>
          </cell>
          <cell r="B528">
            <v>3</v>
          </cell>
          <cell r="C528">
            <v>36591</v>
          </cell>
          <cell r="D528">
            <v>7500</v>
          </cell>
          <cell r="E528">
            <v>7500</v>
          </cell>
          <cell r="F528">
            <v>100</v>
          </cell>
          <cell r="G528">
            <v>8300</v>
          </cell>
          <cell r="H528">
            <v>7500</v>
          </cell>
          <cell r="I528">
            <v>1988</v>
          </cell>
          <cell r="J528">
            <v>2982</v>
          </cell>
          <cell r="K528">
            <v>1626</v>
          </cell>
          <cell r="L528">
            <v>0</v>
          </cell>
          <cell r="M528">
            <v>904</v>
          </cell>
          <cell r="N528" t="str">
            <v/>
          </cell>
          <cell r="O528">
            <v>0</v>
          </cell>
          <cell r="P528">
            <v>11.75</v>
          </cell>
          <cell r="Q528">
            <v>90</v>
          </cell>
          <cell r="R528">
            <v>11.75</v>
          </cell>
          <cell r="S528">
            <v>11.75</v>
          </cell>
          <cell r="T528">
            <v>11.75</v>
          </cell>
          <cell r="U528">
            <v>5</v>
          </cell>
          <cell r="V528">
            <v>16.75</v>
          </cell>
          <cell r="AE528" t="str">
            <v/>
          </cell>
          <cell r="AF528">
            <v>7500</v>
          </cell>
          <cell r="AG528">
            <v>1988</v>
          </cell>
          <cell r="AH528">
            <v>2982</v>
          </cell>
          <cell r="AI528">
            <v>1626</v>
          </cell>
          <cell r="AJ528">
            <v>0</v>
          </cell>
          <cell r="AK528">
            <v>904</v>
          </cell>
          <cell r="AM528" t="str">
            <v/>
          </cell>
          <cell r="BE528">
            <v>14.5</v>
          </cell>
          <cell r="BF528">
            <v>2.75</v>
          </cell>
          <cell r="BG528">
            <v>0</v>
          </cell>
          <cell r="BH528">
            <v>0</v>
          </cell>
          <cell r="BI528" t="e">
            <v>#DIV/0!</v>
          </cell>
        </row>
        <row r="529">
          <cell r="A529">
            <v>36591</v>
          </cell>
          <cell r="B529">
            <v>1</v>
          </cell>
          <cell r="C529">
            <v>36592</v>
          </cell>
          <cell r="D529">
            <v>7200</v>
          </cell>
          <cell r="E529">
            <v>7200</v>
          </cell>
          <cell r="F529">
            <v>100</v>
          </cell>
          <cell r="G529">
            <v>8100</v>
          </cell>
          <cell r="H529">
            <v>7200</v>
          </cell>
          <cell r="I529">
            <v>2222</v>
          </cell>
          <cell r="J529">
            <v>2667</v>
          </cell>
          <cell r="K529">
            <v>1600</v>
          </cell>
          <cell r="L529">
            <v>0</v>
          </cell>
          <cell r="M529">
            <v>711</v>
          </cell>
          <cell r="N529" t="str">
            <v/>
          </cell>
          <cell r="O529">
            <v>0</v>
          </cell>
          <cell r="P529">
            <v>11.75</v>
          </cell>
          <cell r="Q529">
            <v>88</v>
          </cell>
          <cell r="R529">
            <v>11.75</v>
          </cell>
          <cell r="S529">
            <v>11.75</v>
          </cell>
          <cell r="T529">
            <v>11.75</v>
          </cell>
          <cell r="U529">
            <v>5</v>
          </cell>
          <cell r="V529">
            <v>16.75</v>
          </cell>
          <cell r="W529">
            <v>280</v>
          </cell>
          <cell r="X529">
            <v>173</v>
          </cell>
          <cell r="Y529">
            <v>173</v>
          </cell>
          <cell r="AA529">
            <v>51</v>
          </cell>
          <cell r="AD529">
            <v>122</v>
          </cell>
          <cell r="AE529" t="str">
            <v/>
          </cell>
          <cell r="AF529">
            <v>7373</v>
          </cell>
          <cell r="AG529">
            <v>2222</v>
          </cell>
          <cell r="AH529">
            <v>2718</v>
          </cell>
          <cell r="AI529">
            <v>1600</v>
          </cell>
          <cell r="AJ529">
            <v>0</v>
          </cell>
          <cell r="AK529">
            <v>833</v>
          </cell>
          <cell r="AM529" t="str">
            <v/>
          </cell>
          <cell r="BE529">
            <v>14.5</v>
          </cell>
          <cell r="BF529">
            <v>2.75</v>
          </cell>
          <cell r="BG529">
            <v>0</v>
          </cell>
          <cell r="BH529">
            <v>0</v>
          </cell>
          <cell r="BI529" t="e">
            <v>#DIV/0!</v>
          </cell>
        </row>
        <row r="530">
          <cell r="A530">
            <v>36592</v>
          </cell>
          <cell r="B530">
            <v>1</v>
          </cell>
          <cell r="C530">
            <v>36593</v>
          </cell>
          <cell r="D530">
            <v>7200</v>
          </cell>
          <cell r="E530">
            <v>7200</v>
          </cell>
          <cell r="F530">
            <v>100</v>
          </cell>
          <cell r="G530">
            <v>8200</v>
          </cell>
          <cell r="H530">
            <v>7200</v>
          </cell>
          <cell r="I530">
            <v>2195</v>
          </cell>
          <cell r="J530">
            <v>2634</v>
          </cell>
          <cell r="K530">
            <v>1581</v>
          </cell>
          <cell r="L530">
            <v>0</v>
          </cell>
          <cell r="M530">
            <v>790</v>
          </cell>
          <cell r="N530" t="str">
            <v/>
          </cell>
          <cell r="O530">
            <v>0</v>
          </cell>
          <cell r="P530">
            <v>11.75</v>
          </cell>
          <cell r="Q530">
            <v>87</v>
          </cell>
          <cell r="R530">
            <v>11.75</v>
          </cell>
          <cell r="S530">
            <v>11.75</v>
          </cell>
          <cell r="T530">
            <v>11.75</v>
          </cell>
          <cell r="U530">
            <v>5</v>
          </cell>
          <cell r="V530">
            <v>16.75</v>
          </cell>
          <cell r="W530">
            <v>-230</v>
          </cell>
          <cell r="X530">
            <v>-230</v>
          </cell>
          <cell r="Y530">
            <v>-230</v>
          </cell>
          <cell r="AB530">
            <v>-230</v>
          </cell>
          <cell r="AE530" t="str">
            <v/>
          </cell>
          <cell r="AF530">
            <v>6970</v>
          </cell>
          <cell r="AG530">
            <v>2195</v>
          </cell>
          <cell r="AH530">
            <v>2634</v>
          </cell>
          <cell r="AI530">
            <v>1351</v>
          </cell>
          <cell r="AJ530">
            <v>0</v>
          </cell>
          <cell r="AK530">
            <v>790</v>
          </cell>
          <cell r="AM530" t="str">
            <v/>
          </cell>
          <cell r="BE530">
            <v>14.5</v>
          </cell>
          <cell r="BF530">
            <v>2.75</v>
          </cell>
          <cell r="BG530">
            <v>0</v>
          </cell>
          <cell r="BH530">
            <v>0</v>
          </cell>
          <cell r="BI530" t="e">
            <v>#DIV/0!</v>
          </cell>
        </row>
        <row r="531">
          <cell r="A531">
            <v>36593</v>
          </cell>
          <cell r="B531">
            <v>1</v>
          </cell>
          <cell r="C531">
            <v>36594</v>
          </cell>
          <cell r="D531">
            <v>7100</v>
          </cell>
          <cell r="E531">
            <v>7100</v>
          </cell>
          <cell r="F531">
            <v>100</v>
          </cell>
          <cell r="G531">
            <v>8200</v>
          </cell>
          <cell r="H531">
            <v>7100</v>
          </cell>
          <cell r="I531">
            <v>2424</v>
          </cell>
          <cell r="J531">
            <v>2511</v>
          </cell>
          <cell r="K531">
            <v>1559</v>
          </cell>
          <cell r="L531">
            <v>0</v>
          </cell>
          <cell r="M531">
            <v>606</v>
          </cell>
          <cell r="N531" t="str">
            <v/>
          </cell>
          <cell r="O531">
            <v>0</v>
          </cell>
          <cell r="P531">
            <v>11.75</v>
          </cell>
          <cell r="Q531">
            <v>86</v>
          </cell>
          <cell r="R531">
            <v>11.75</v>
          </cell>
          <cell r="S531">
            <v>11.75</v>
          </cell>
          <cell r="T531">
            <v>11.75</v>
          </cell>
          <cell r="U531">
            <v>5</v>
          </cell>
          <cell r="V531">
            <v>16.75</v>
          </cell>
          <cell r="AE531" t="str">
            <v/>
          </cell>
          <cell r="AF531">
            <v>7100</v>
          </cell>
          <cell r="AG531">
            <v>2424</v>
          </cell>
          <cell r="AH531">
            <v>2511</v>
          </cell>
          <cell r="AI531">
            <v>1559</v>
          </cell>
          <cell r="AJ531">
            <v>0</v>
          </cell>
          <cell r="AK531">
            <v>606</v>
          </cell>
          <cell r="AM531" t="str">
            <v/>
          </cell>
          <cell r="BE531">
            <v>14.5</v>
          </cell>
          <cell r="BF531">
            <v>2.75</v>
          </cell>
          <cell r="BG531">
            <v>0</v>
          </cell>
          <cell r="BH531">
            <v>0</v>
          </cell>
          <cell r="BI531" t="e">
            <v>#DIV/0!</v>
          </cell>
        </row>
        <row r="532">
          <cell r="A532">
            <v>36594</v>
          </cell>
          <cell r="B532">
            <v>1</v>
          </cell>
          <cell r="C532">
            <v>36595</v>
          </cell>
          <cell r="D532">
            <v>7100</v>
          </cell>
          <cell r="E532">
            <v>7100</v>
          </cell>
          <cell r="F532">
            <v>100</v>
          </cell>
          <cell r="G532">
            <v>7680</v>
          </cell>
          <cell r="H532">
            <v>7100</v>
          </cell>
          <cell r="I532">
            <v>2589</v>
          </cell>
          <cell r="J532">
            <v>2958</v>
          </cell>
          <cell r="K532">
            <v>1387</v>
          </cell>
          <cell r="L532">
            <v>0</v>
          </cell>
          <cell r="M532">
            <v>166</v>
          </cell>
          <cell r="N532" t="str">
            <v/>
          </cell>
          <cell r="O532">
            <v>0</v>
          </cell>
          <cell r="P532">
            <v>11.75</v>
          </cell>
          <cell r="Q532">
            <v>92</v>
          </cell>
          <cell r="R532">
            <v>11.75</v>
          </cell>
          <cell r="S532">
            <v>11.75</v>
          </cell>
          <cell r="T532">
            <v>11.75</v>
          </cell>
          <cell r="U532">
            <v>5</v>
          </cell>
          <cell r="V532">
            <v>16.75</v>
          </cell>
          <cell r="AE532" t="str">
            <v/>
          </cell>
          <cell r="AF532">
            <v>7100</v>
          </cell>
          <cell r="AG532">
            <v>2589</v>
          </cell>
          <cell r="AH532">
            <v>2958</v>
          </cell>
          <cell r="AI532">
            <v>1387</v>
          </cell>
          <cell r="AJ532">
            <v>0</v>
          </cell>
          <cell r="AK532">
            <v>166</v>
          </cell>
          <cell r="AL532">
            <v>28</v>
          </cell>
          <cell r="AM532">
            <v>36622</v>
          </cell>
          <cell r="AN532">
            <v>1000</v>
          </cell>
          <cell r="AO532">
            <v>3450</v>
          </cell>
          <cell r="AP532">
            <v>100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1000</v>
          </cell>
          <cell r="AW532">
            <v>10.220000000000001</v>
          </cell>
          <cell r="AX532">
            <v>10.25</v>
          </cell>
          <cell r="AY532">
            <v>29</v>
          </cell>
          <cell r="AZ532">
            <v>10.19</v>
          </cell>
          <cell r="BA532">
            <v>10.15</v>
          </cell>
          <cell r="BB532">
            <v>10.75</v>
          </cell>
          <cell r="BC532">
            <v>186</v>
          </cell>
          <cell r="BD532">
            <v>1269</v>
          </cell>
          <cell r="BE532">
            <v>14.5</v>
          </cell>
          <cell r="BF532">
            <v>2.75</v>
          </cell>
          <cell r="BG532">
            <v>0</v>
          </cell>
          <cell r="BH532">
            <v>0</v>
          </cell>
          <cell r="BI532" t="e">
            <v>#DIV/0!</v>
          </cell>
        </row>
        <row r="533">
          <cell r="A533">
            <v>36595</v>
          </cell>
          <cell r="B533">
            <v>3</v>
          </cell>
          <cell r="C533">
            <v>36598</v>
          </cell>
          <cell r="D533">
            <v>7100</v>
          </cell>
          <cell r="E533">
            <v>7100</v>
          </cell>
          <cell r="F533">
            <v>100</v>
          </cell>
          <cell r="G533">
            <v>7300</v>
          </cell>
          <cell r="H533">
            <v>7100</v>
          </cell>
          <cell r="I533">
            <v>2918</v>
          </cell>
          <cell r="J533">
            <v>3209</v>
          </cell>
          <cell r="K533">
            <v>973</v>
          </cell>
          <cell r="L533">
            <v>0</v>
          </cell>
          <cell r="M533">
            <v>0</v>
          </cell>
          <cell r="N533" t="str">
            <v/>
          </cell>
          <cell r="O533">
            <v>0</v>
          </cell>
          <cell r="P533">
            <v>11.75</v>
          </cell>
          <cell r="Q533">
            <v>97</v>
          </cell>
          <cell r="R533">
            <v>11.75</v>
          </cell>
          <cell r="S533">
            <v>11.75</v>
          </cell>
          <cell r="T533">
            <v>11.75</v>
          </cell>
          <cell r="U533">
            <v>5</v>
          </cell>
          <cell r="V533">
            <v>16.75</v>
          </cell>
          <cell r="W533">
            <v>-250</v>
          </cell>
          <cell r="X533">
            <v>-112</v>
          </cell>
          <cell r="Y533">
            <v>-112</v>
          </cell>
          <cell r="AB533">
            <v>-112</v>
          </cell>
          <cell r="AE533" t="str">
            <v/>
          </cell>
          <cell r="AF533">
            <v>6988</v>
          </cell>
          <cell r="AG533">
            <v>2918</v>
          </cell>
          <cell r="AH533">
            <v>3209</v>
          </cell>
          <cell r="AI533">
            <v>861</v>
          </cell>
          <cell r="AJ533">
            <v>0</v>
          </cell>
          <cell r="AK533">
            <v>0</v>
          </cell>
          <cell r="AM533" t="str">
            <v/>
          </cell>
          <cell r="BE533">
            <v>14.5</v>
          </cell>
          <cell r="BF533">
            <v>2.75</v>
          </cell>
          <cell r="BG533">
            <v>0</v>
          </cell>
          <cell r="BH533">
            <v>0</v>
          </cell>
          <cell r="BI533" t="e">
            <v>#DIV/0!</v>
          </cell>
        </row>
        <row r="534">
          <cell r="A534">
            <v>36598</v>
          </cell>
          <cell r="B534">
            <v>1</v>
          </cell>
          <cell r="C534">
            <v>36599</v>
          </cell>
          <cell r="D534">
            <v>7100</v>
          </cell>
          <cell r="E534">
            <v>7100</v>
          </cell>
          <cell r="F534">
            <v>100</v>
          </cell>
          <cell r="G534">
            <v>7000</v>
          </cell>
          <cell r="H534">
            <v>7000</v>
          </cell>
          <cell r="I534">
            <v>3000</v>
          </cell>
          <cell r="J534">
            <v>3000</v>
          </cell>
          <cell r="K534">
            <v>1000</v>
          </cell>
          <cell r="L534">
            <v>0</v>
          </cell>
          <cell r="M534">
            <v>0</v>
          </cell>
          <cell r="N534" t="str">
            <v/>
          </cell>
          <cell r="O534">
            <v>11.75</v>
          </cell>
          <cell r="P534">
            <v>0</v>
          </cell>
          <cell r="Q534">
            <v>0</v>
          </cell>
          <cell r="R534">
            <v>11.75</v>
          </cell>
          <cell r="S534">
            <v>11.75</v>
          </cell>
          <cell r="T534">
            <v>11.75</v>
          </cell>
          <cell r="U534">
            <v>5</v>
          </cell>
          <cell r="V534">
            <v>16.75</v>
          </cell>
          <cell r="AE534" t="str">
            <v/>
          </cell>
          <cell r="AF534">
            <v>7000</v>
          </cell>
          <cell r="AG534">
            <v>3000</v>
          </cell>
          <cell r="AH534">
            <v>3000</v>
          </cell>
          <cell r="AI534">
            <v>1000</v>
          </cell>
          <cell r="AJ534">
            <v>0</v>
          </cell>
          <cell r="AK534">
            <v>0</v>
          </cell>
          <cell r="AM534" t="str">
            <v/>
          </cell>
          <cell r="BE534">
            <v>14.5</v>
          </cell>
          <cell r="BF534">
            <v>2.75</v>
          </cell>
          <cell r="BG534">
            <v>0</v>
          </cell>
          <cell r="BH534">
            <v>0</v>
          </cell>
          <cell r="BI534" t="e">
            <v>#DIV/0!</v>
          </cell>
        </row>
        <row r="535">
          <cell r="A535">
            <v>36599</v>
          </cell>
          <cell r="B535">
            <v>1</v>
          </cell>
          <cell r="C535">
            <v>36600</v>
          </cell>
          <cell r="D535">
            <v>7100</v>
          </cell>
          <cell r="E535">
            <v>7100</v>
          </cell>
          <cell r="F535">
            <v>100</v>
          </cell>
          <cell r="G535">
            <v>7400</v>
          </cell>
          <cell r="H535">
            <v>7100</v>
          </cell>
          <cell r="I535">
            <v>2878</v>
          </cell>
          <cell r="J535">
            <v>2974</v>
          </cell>
          <cell r="K535">
            <v>960</v>
          </cell>
          <cell r="L535">
            <v>0</v>
          </cell>
          <cell r="M535">
            <v>288</v>
          </cell>
          <cell r="N535" t="str">
            <v/>
          </cell>
          <cell r="O535">
            <v>0</v>
          </cell>
          <cell r="P535">
            <v>11.75</v>
          </cell>
          <cell r="Q535">
            <v>96</v>
          </cell>
          <cell r="R535">
            <v>11.75</v>
          </cell>
          <cell r="S535">
            <v>11.75</v>
          </cell>
          <cell r="T535">
            <v>11.75</v>
          </cell>
          <cell r="U535">
            <v>5</v>
          </cell>
          <cell r="V535">
            <v>16.75</v>
          </cell>
          <cell r="AE535" t="str">
            <v/>
          </cell>
          <cell r="AF535">
            <v>7100</v>
          </cell>
          <cell r="AG535">
            <v>2878</v>
          </cell>
          <cell r="AH535">
            <v>2974</v>
          </cell>
          <cell r="AI535">
            <v>960</v>
          </cell>
          <cell r="AJ535">
            <v>0</v>
          </cell>
          <cell r="AK535">
            <v>288</v>
          </cell>
          <cell r="AM535" t="str">
            <v/>
          </cell>
          <cell r="BE535">
            <v>14.5</v>
          </cell>
          <cell r="BF535">
            <v>2.75</v>
          </cell>
          <cell r="BG535">
            <v>0</v>
          </cell>
          <cell r="BH535">
            <v>0</v>
          </cell>
          <cell r="BI535" t="e">
            <v>#DIV/0!</v>
          </cell>
        </row>
        <row r="536">
          <cell r="A536">
            <v>36600</v>
          </cell>
          <cell r="B536">
            <v>1</v>
          </cell>
          <cell r="C536">
            <v>36601</v>
          </cell>
          <cell r="D536">
            <v>7300</v>
          </cell>
          <cell r="E536">
            <v>7300</v>
          </cell>
          <cell r="F536">
            <v>100</v>
          </cell>
          <cell r="G536">
            <v>7300</v>
          </cell>
          <cell r="H536">
            <v>7300</v>
          </cell>
          <cell r="I536">
            <v>3000</v>
          </cell>
          <cell r="J536">
            <v>3300</v>
          </cell>
          <cell r="K536">
            <v>1000</v>
          </cell>
          <cell r="L536">
            <v>0</v>
          </cell>
          <cell r="M536">
            <v>0</v>
          </cell>
          <cell r="N536" t="str">
            <v/>
          </cell>
          <cell r="O536">
            <v>0</v>
          </cell>
          <cell r="P536">
            <v>11.75</v>
          </cell>
          <cell r="Q536">
            <v>0</v>
          </cell>
          <cell r="R536">
            <v>11.75</v>
          </cell>
          <cell r="S536">
            <v>11.75</v>
          </cell>
          <cell r="T536">
            <v>11.75</v>
          </cell>
          <cell r="U536">
            <v>5</v>
          </cell>
          <cell r="V536">
            <v>16.75</v>
          </cell>
          <cell r="W536">
            <v>-280</v>
          </cell>
          <cell r="X536">
            <v>-280</v>
          </cell>
          <cell r="Y536">
            <v>-280</v>
          </cell>
          <cell r="AB536">
            <v>-280</v>
          </cell>
          <cell r="AE536" t="str">
            <v/>
          </cell>
          <cell r="AF536">
            <v>7020</v>
          </cell>
          <cell r="AG536">
            <v>3000</v>
          </cell>
          <cell r="AH536">
            <v>3300</v>
          </cell>
          <cell r="AI536">
            <v>720</v>
          </cell>
          <cell r="AJ536">
            <v>0</v>
          </cell>
          <cell r="AK536">
            <v>0</v>
          </cell>
          <cell r="AM536" t="str">
            <v/>
          </cell>
          <cell r="BE536">
            <v>14.5</v>
          </cell>
          <cell r="BF536">
            <v>2.75</v>
          </cell>
          <cell r="BG536">
            <v>0</v>
          </cell>
          <cell r="BH536">
            <v>0</v>
          </cell>
          <cell r="BI536" t="e">
            <v>#DIV/0!</v>
          </cell>
        </row>
        <row r="537">
          <cell r="A537">
            <v>36601</v>
          </cell>
          <cell r="B537">
            <v>1</v>
          </cell>
          <cell r="C537">
            <v>36602</v>
          </cell>
          <cell r="D537">
            <v>7300</v>
          </cell>
          <cell r="E537">
            <v>7300</v>
          </cell>
          <cell r="F537">
            <v>100</v>
          </cell>
          <cell r="G537">
            <v>7300</v>
          </cell>
          <cell r="H537">
            <v>7300</v>
          </cell>
          <cell r="I537">
            <v>3000</v>
          </cell>
          <cell r="J537">
            <v>3300</v>
          </cell>
          <cell r="K537">
            <v>1000</v>
          </cell>
          <cell r="L537">
            <v>0</v>
          </cell>
          <cell r="M537">
            <v>0</v>
          </cell>
          <cell r="N537" t="str">
            <v/>
          </cell>
          <cell r="O537">
            <v>0</v>
          </cell>
          <cell r="P537">
            <v>11.75</v>
          </cell>
          <cell r="Q537">
            <v>0</v>
          </cell>
          <cell r="R537">
            <v>11.75</v>
          </cell>
          <cell r="S537">
            <v>11.75</v>
          </cell>
          <cell r="T537">
            <v>11.75</v>
          </cell>
          <cell r="U537">
            <v>5</v>
          </cell>
          <cell r="V537">
            <v>16.75</v>
          </cell>
          <cell r="AE537" t="str">
            <v/>
          </cell>
          <cell r="AF537">
            <v>7300</v>
          </cell>
          <cell r="AG537">
            <v>3000</v>
          </cell>
          <cell r="AH537">
            <v>3300</v>
          </cell>
          <cell r="AI537">
            <v>1000</v>
          </cell>
          <cell r="AJ537">
            <v>0</v>
          </cell>
          <cell r="AK537">
            <v>0</v>
          </cell>
          <cell r="AL537">
            <v>28</v>
          </cell>
          <cell r="AM537">
            <v>36629</v>
          </cell>
          <cell r="AN537">
            <v>1000</v>
          </cell>
          <cell r="AO537">
            <v>5350</v>
          </cell>
          <cell r="AP537">
            <v>1000</v>
          </cell>
          <cell r="AU537">
            <v>1000</v>
          </cell>
          <cell r="AZ537" t="str">
            <v>9.52/9.95</v>
          </cell>
          <cell r="BC537" t="str">
            <v>R150/'R186</v>
          </cell>
          <cell r="BE537">
            <v>14.5</v>
          </cell>
          <cell r="BF537">
            <v>2.75</v>
          </cell>
          <cell r="BG537">
            <v>0</v>
          </cell>
          <cell r="BH537">
            <v>0</v>
          </cell>
          <cell r="BI537" t="e">
            <v>#DIV/0!</v>
          </cell>
        </row>
        <row r="538">
          <cell r="A538">
            <v>36602</v>
          </cell>
          <cell r="B538">
            <v>3</v>
          </cell>
          <cell r="C538">
            <v>36605</v>
          </cell>
          <cell r="D538">
            <v>7200</v>
          </cell>
          <cell r="E538">
            <v>7200</v>
          </cell>
          <cell r="F538">
            <v>100</v>
          </cell>
          <cell r="G538">
            <v>7700</v>
          </cell>
          <cell r="H538">
            <v>7200</v>
          </cell>
          <cell r="I538">
            <v>2805</v>
          </cell>
          <cell r="J538">
            <v>2992</v>
          </cell>
          <cell r="K538">
            <v>1122</v>
          </cell>
          <cell r="L538">
            <v>0</v>
          </cell>
          <cell r="M538">
            <v>281</v>
          </cell>
          <cell r="N538" t="str">
            <v/>
          </cell>
          <cell r="O538">
            <v>0</v>
          </cell>
          <cell r="P538">
            <v>11.75</v>
          </cell>
          <cell r="Q538">
            <v>94</v>
          </cell>
          <cell r="R538">
            <v>11.75</v>
          </cell>
          <cell r="S538">
            <v>11.75</v>
          </cell>
          <cell r="T538">
            <v>11.75</v>
          </cell>
          <cell r="U538">
            <v>5</v>
          </cell>
          <cell r="V538">
            <v>16.75</v>
          </cell>
          <cell r="AE538" t="str">
            <v/>
          </cell>
          <cell r="AF538">
            <v>7200</v>
          </cell>
          <cell r="AG538">
            <v>2805</v>
          </cell>
          <cell r="AH538">
            <v>2992</v>
          </cell>
          <cell r="AI538">
            <v>1122</v>
          </cell>
          <cell r="AJ538">
            <v>0</v>
          </cell>
          <cell r="AK538">
            <v>281</v>
          </cell>
          <cell r="AM538" t="str">
            <v/>
          </cell>
          <cell r="BE538">
            <v>14.5</v>
          </cell>
          <cell r="BF538">
            <v>2.75</v>
          </cell>
          <cell r="BG538">
            <v>0</v>
          </cell>
          <cell r="BH538">
            <v>0</v>
          </cell>
          <cell r="BI538" t="e">
            <v>#DIV/0!</v>
          </cell>
        </row>
        <row r="539">
          <cell r="A539">
            <v>36605</v>
          </cell>
          <cell r="B539">
            <v>2</v>
          </cell>
          <cell r="C539">
            <v>36607</v>
          </cell>
          <cell r="D539">
            <v>7100</v>
          </cell>
          <cell r="E539">
            <v>7100</v>
          </cell>
          <cell r="F539">
            <v>100</v>
          </cell>
          <cell r="G539">
            <v>7400</v>
          </cell>
          <cell r="H539">
            <v>7100</v>
          </cell>
          <cell r="I539">
            <v>2879</v>
          </cell>
          <cell r="J539">
            <v>3070</v>
          </cell>
          <cell r="K539">
            <v>1151</v>
          </cell>
          <cell r="L539">
            <v>0</v>
          </cell>
          <cell r="M539">
            <v>0</v>
          </cell>
          <cell r="N539" t="str">
            <v/>
          </cell>
          <cell r="O539">
            <v>0</v>
          </cell>
          <cell r="P539">
            <v>11.75</v>
          </cell>
          <cell r="Q539">
            <v>95</v>
          </cell>
          <cell r="R539">
            <v>11.75</v>
          </cell>
          <cell r="S539">
            <v>11.75</v>
          </cell>
          <cell r="T539">
            <v>11.75</v>
          </cell>
          <cell r="U539">
            <v>5</v>
          </cell>
          <cell r="V539">
            <v>16.75</v>
          </cell>
          <cell r="W539">
            <v>133</v>
          </cell>
          <cell r="X539">
            <v>22</v>
          </cell>
          <cell r="Y539">
            <v>22</v>
          </cell>
          <cell r="Z539">
            <v>22</v>
          </cell>
          <cell r="AE539" t="str">
            <v/>
          </cell>
          <cell r="AF539">
            <v>7122</v>
          </cell>
          <cell r="AG539">
            <v>2901</v>
          </cell>
          <cell r="AH539">
            <v>3070</v>
          </cell>
          <cell r="AI539">
            <v>1151</v>
          </cell>
          <cell r="AJ539">
            <v>0</v>
          </cell>
          <cell r="AK539">
            <v>0</v>
          </cell>
          <cell r="AM539" t="str">
            <v/>
          </cell>
          <cell r="BE539">
            <v>14.5</v>
          </cell>
          <cell r="BF539">
            <v>2.75</v>
          </cell>
          <cell r="BG539">
            <v>0</v>
          </cell>
          <cell r="BH539">
            <v>0</v>
          </cell>
          <cell r="BI539" t="e">
            <v>#DIV/0!</v>
          </cell>
        </row>
        <row r="540">
          <cell r="A540">
            <v>36606</v>
          </cell>
          <cell r="C540">
            <v>36606</v>
          </cell>
          <cell r="D540">
            <v>7100</v>
          </cell>
          <cell r="F540">
            <v>0</v>
          </cell>
          <cell r="N540" t="str">
            <v/>
          </cell>
          <cell r="R540">
            <v>11.75</v>
          </cell>
          <cell r="U540">
            <v>5</v>
          </cell>
          <cell r="V540">
            <v>16.75</v>
          </cell>
          <cell r="AE540" t="str">
            <v/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M540" t="str">
            <v/>
          </cell>
          <cell r="BE540">
            <v>14.5</v>
          </cell>
          <cell r="BF540">
            <v>2.75</v>
          </cell>
          <cell r="BG540">
            <v>0</v>
          </cell>
          <cell r="BH540">
            <v>0</v>
          </cell>
          <cell r="BI540" t="e">
            <v>#DIV/0!</v>
          </cell>
        </row>
        <row r="541">
          <cell r="A541">
            <v>36607</v>
          </cell>
          <cell r="B541">
            <v>1</v>
          </cell>
          <cell r="C541">
            <v>36608</v>
          </cell>
          <cell r="D541">
            <v>7800</v>
          </cell>
          <cell r="E541">
            <v>7800</v>
          </cell>
          <cell r="F541">
            <v>100</v>
          </cell>
          <cell r="G541">
            <v>7650</v>
          </cell>
          <cell r="H541">
            <v>7650</v>
          </cell>
          <cell r="I541">
            <v>3000</v>
          </cell>
          <cell r="J541">
            <v>3250</v>
          </cell>
          <cell r="K541">
            <v>1200</v>
          </cell>
          <cell r="L541">
            <v>0</v>
          </cell>
          <cell r="M541">
            <v>200</v>
          </cell>
          <cell r="N541" t="str">
            <v/>
          </cell>
          <cell r="O541">
            <v>11.75</v>
          </cell>
          <cell r="P541">
            <v>0</v>
          </cell>
          <cell r="Q541">
            <v>0</v>
          </cell>
          <cell r="R541">
            <v>11.75</v>
          </cell>
          <cell r="S541">
            <v>11.75</v>
          </cell>
          <cell r="T541">
            <v>11.75</v>
          </cell>
          <cell r="U541">
            <v>5</v>
          </cell>
          <cell r="V541">
            <v>16.75</v>
          </cell>
          <cell r="AE541" t="str">
            <v/>
          </cell>
          <cell r="AF541">
            <v>7650</v>
          </cell>
          <cell r="AG541">
            <v>3000</v>
          </cell>
          <cell r="AH541">
            <v>3250</v>
          </cell>
          <cell r="AI541">
            <v>1200</v>
          </cell>
          <cell r="AJ541">
            <v>0</v>
          </cell>
          <cell r="AK541">
            <v>200</v>
          </cell>
          <cell r="AM541" t="str">
            <v/>
          </cell>
          <cell r="BE541">
            <v>14.5</v>
          </cell>
          <cell r="BF541">
            <v>2.75</v>
          </cell>
          <cell r="BG541">
            <v>0</v>
          </cell>
          <cell r="BH541">
            <v>0</v>
          </cell>
          <cell r="BI541" t="e">
            <v>#DIV/0!</v>
          </cell>
        </row>
        <row r="542">
          <cell r="A542">
            <v>36608</v>
          </cell>
          <cell r="B542">
            <v>1</v>
          </cell>
          <cell r="C542">
            <v>36609</v>
          </cell>
          <cell r="D542">
            <v>7600</v>
          </cell>
          <cell r="E542">
            <v>7600</v>
          </cell>
          <cell r="F542">
            <v>100</v>
          </cell>
          <cell r="G542">
            <v>7550</v>
          </cell>
          <cell r="H542">
            <v>7550</v>
          </cell>
          <cell r="I542">
            <v>3000</v>
          </cell>
          <cell r="J542">
            <v>3100</v>
          </cell>
          <cell r="K542">
            <v>1200</v>
          </cell>
          <cell r="L542">
            <v>0</v>
          </cell>
          <cell r="M542">
            <v>250</v>
          </cell>
          <cell r="N542" t="str">
            <v/>
          </cell>
          <cell r="O542">
            <v>11.75</v>
          </cell>
          <cell r="P542">
            <v>0</v>
          </cell>
          <cell r="Q542">
            <v>0</v>
          </cell>
          <cell r="R542">
            <v>11.75</v>
          </cell>
          <cell r="S542">
            <v>11.75</v>
          </cell>
          <cell r="T542">
            <v>11.75</v>
          </cell>
          <cell r="U542">
            <v>5</v>
          </cell>
          <cell r="V542">
            <v>16.75</v>
          </cell>
          <cell r="W542">
            <v>-260</v>
          </cell>
          <cell r="X542">
            <v>-206</v>
          </cell>
          <cell r="Y542">
            <v>-206</v>
          </cell>
          <cell r="AB542">
            <v>-206</v>
          </cell>
          <cell r="AE542" t="str">
            <v/>
          </cell>
          <cell r="AF542">
            <v>7344</v>
          </cell>
          <cell r="AG542">
            <v>3000</v>
          </cell>
          <cell r="AH542">
            <v>3100</v>
          </cell>
          <cell r="AI542">
            <v>994</v>
          </cell>
          <cell r="AJ542">
            <v>0</v>
          </cell>
          <cell r="AK542">
            <v>250</v>
          </cell>
          <cell r="AL542">
            <v>28</v>
          </cell>
          <cell r="AM542">
            <v>36636</v>
          </cell>
          <cell r="AN542">
            <v>1000</v>
          </cell>
          <cell r="AO542">
            <v>4635</v>
          </cell>
          <cell r="AP542">
            <v>1000</v>
          </cell>
          <cell r="AU542">
            <v>1000</v>
          </cell>
          <cell r="AW542">
            <v>9.4499999999999993</v>
          </cell>
          <cell r="AX542">
            <v>9.48</v>
          </cell>
          <cell r="AY542">
            <v>82.6</v>
          </cell>
          <cell r="AZ542">
            <v>9.4499999999999993</v>
          </cell>
          <cell r="BA542">
            <v>10.02</v>
          </cell>
          <cell r="BB542">
            <v>9.35</v>
          </cell>
          <cell r="BC542" t="str">
            <v>R150</v>
          </cell>
          <cell r="BD542">
            <v>1054</v>
          </cell>
          <cell r="BE542">
            <v>14.5</v>
          </cell>
          <cell r="BF542">
            <v>2.75</v>
          </cell>
          <cell r="BG542">
            <v>0</v>
          </cell>
          <cell r="BH542">
            <v>0</v>
          </cell>
          <cell r="BI542" t="e">
            <v>#DIV/0!</v>
          </cell>
        </row>
        <row r="543">
          <cell r="A543">
            <v>36609</v>
          </cell>
          <cell r="B543">
            <v>3</v>
          </cell>
          <cell r="C543">
            <v>36612</v>
          </cell>
          <cell r="D543">
            <v>7600</v>
          </cell>
          <cell r="E543">
            <v>7600</v>
          </cell>
          <cell r="F543">
            <v>100</v>
          </cell>
          <cell r="G543">
            <v>8340</v>
          </cell>
          <cell r="H543">
            <v>7600</v>
          </cell>
          <cell r="I543">
            <v>2911</v>
          </cell>
          <cell r="J543">
            <v>3002</v>
          </cell>
          <cell r="K543">
            <v>1092</v>
          </cell>
          <cell r="L543">
            <v>0</v>
          </cell>
          <cell r="M543">
            <v>595</v>
          </cell>
          <cell r="N543" t="str">
            <v/>
          </cell>
          <cell r="O543">
            <v>11.76</v>
          </cell>
          <cell r="P543">
            <v>11.75</v>
          </cell>
          <cell r="Q543">
            <v>90</v>
          </cell>
          <cell r="R543">
            <v>11.75</v>
          </cell>
          <cell r="S543">
            <v>11.76</v>
          </cell>
          <cell r="T543">
            <v>11.75</v>
          </cell>
          <cell r="U543">
            <v>5</v>
          </cell>
          <cell r="V543">
            <v>16.75</v>
          </cell>
          <cell r="W543">
            <v>-460</v>
          </cell>
          <cell r="X543">
            <v>-460</v>
          </cell>
          <cell r="Y543">
            <v>-460</v>
          </cell>
          <cell r="AB543">
            <v>-460</v>
          </cell>
          <cell r="AE543" t="str">
            <v/>
          </cell>
          <cell r="AF543">
            <v>7140</v>
          </cell>
          <cell r="AG543">
            <v>2911</v>
          </cell>
          <cell r="AH543">
            <v>3002</v>
          </cell>
          <cell r="AI543">
            <v>632</v>
          </cell>
          <cell r="AJ543">
            <v>0</v>
          </cell>
          <cell r="AK543">
            <v>595</v>
          </cell>
          <cell r="AM543" t="str">
            <v/>
          </cell>
          <cell r="BE543">
            <v>14.5</v>
          </cell>
          <cell r="BF543">
            <v>2.75</v>
          </cell>
          <cell r="BG543">
            <v>0</v>
          </cell>
          <cell r="BH543">
            <v>0</v>
          </cell>
          <cell r="BI543" t="e">
            <v>#DIV/0!</v>
          </cell>
        </row>
        <row r="544">
          <cell r="A544">
            <v>36612</v>
          </cell>
          <cell r="B544">
            <v>1</v>
          </cell>
          <cell r="C544">
            <v>36613</v>
          </cell>
          <cell r="D544">
            <v>7100</v>
          </cell>
          <cell r="E544">
            <v>7100</v>
          </cell>
          <cell r="F544">
            <v>100</v>
          </cell>
          <cell r="G544">
            <v>7840</v>
          </cell>
          <cell r="H544">
            <v>7100</v>
          </cell>
          <cell r="I544">
            <v>2892</v>
          </cell>
          <cell r="J544">
            <v>2802</v>
          </cell>
          <cell r="K544">
            <v>1085</v>
          </cell>
          <cell r="L544">
            <v>0</v>
          </cell>
          <cell r="M544">
            <v>321</v>
          </cell>
          <cell r="N544" t="str">
            <v/>
          </cell>
          <cell r="O544">
            <v>11.76</v>
          </cell>
          <cell r="P544">
            <v>11.75</v>
          </cell>
          <cell r="Q544">
            <v>90</v>
          </cell>
          <cell r="R544">
            <v>11.75</v>
          </cell>
          <cell r="S544">
            <v>11.76</v>
          </cell>
          <cell r="T544">
            <v>11.75</v>
          </cell>
          <cell r="U544">
            <v>5</v>
          </cell>
          <cell r="V544">
            <v>16.75</v>
          </cell>
          <cell r="W544">
            <v>-620</v>
          </cell>
          <cell r="X544">
            <v>-612</v>
          </cell>
          <cell r="Y544">
            <v>-612</v>
          </cell>
          <cell r="AB544">
            <v>-138</v>
          </cell>
          <cell r="AC544">
            <v>-474</v>
          </cell>
          <cell r="AE544" t="str">
            <v/>
          </cell>
          <cell r="AF544">
            <v>6488</v>
          </cell>
          <cell r="AG544">
            <v>2892</v>
          </cell>
          <cell r="AH544">
            <v>2802</v>
          </cell>
          <cell r="AI544">
            <v>947</v>
          </cell>
          <cell r="AJ544">
            <v>-474</v>
          </cell>
          <cell r="AK544">
            <v>321</v>
          </cell>
          <cell r="AM544" t="str">
            <v/>
          </cell>
          <cell r="BE544">
            <v>14.5</v>
          </cell>
          <cell r="BF544">
            <v>2.75</v>
          </cell>
          <cell r="BG544">
            <v>0</v>
          </cell>
          <cell r="BH544">
            <v>0</v>
          </cell>
          <cell r="BI544" t="e">
            <v>#DIV/0!</v>
          </cell>
        </row>
        <row r="545">
          <cell r="A545">
            <v>36613</v>
          </cell>
          <cell r="B545">
            <v>1</v>
          </cell>
          <cell r="C545">
            <v>36614</v>
          </cell>
          <cell r="D545">
            <v>7100</v>
          </cell>
          <cell r="E545">
            <v>7100</v>
          </cell>
          <cell r="F545">
            <v>100</v>
          </cell>
          <cell r="G545">
            <v>7790</v>
          </cell>
          <cell r="H545">
            <v>7100</v>
          </cell>
          <cell r="I545">
            <v>2911</v>
          </cell>
          <cell r="J545">
            <v>2775</v>
          </cell>
          <cell r="K545">
            <v>1092</v>
          </cell>
          <cell r="L545">
            <v>0</v>
          </cell>
          <cell r="M545">
            <v>322</v>
          </cell>
          <cell r="N545" t="str">
            <v/>
          </cell>
          <cell r="O545">
            <v>11.76</v>
          </cell>
          <cell r="P545">
            <v>11.75</v>
          </cell>
          <cell r="Q545">
            <v>91</v>
          </cell>
          <cell r="R545">
            <v>11.75</v>
          </cell>
          <cell r="S545">
            <v>11.76</v>
          </cell>
          <cell r="T545">
            <v>11.75</v>
          </cell>
          <cell r="U545">
            <v>5</v>
          </cell>
          <cell r="V545">
            <v>16.75</v>
          </cell>
          <cell r="AE545" t="str">
            <v/>
          </cell>
          <cell r="AF545">
            <v>7100</v>
          </cell>
          <cell r="AG545">
            <v>2911</v>
          </cell>
          <cell r="AH545">
            <v>2775</v>
          </cell>
          <cell r="AI545">
            <v>1092</v>
          </cell>
          <cell r="AJ545">
            <v>0</v>
          </cell>
          <cell r="AK545">
            <v>322</v>
          </cell>
          <cell r="AM545" t="str">
            <v/>
          </cell>
          <cell r="BE545">
            <v>14.5</v>
          </cell>
          <cell r="BF545">
            <v>2.75</v>
          </cell>
          <cell r="BG545">
            <v>0</v>
          </cell>
          <cell r="BH545">
            <v>0</v>
          </cell>
          <cell r="BI545" t="e">
            <v>#DIV/0!</v>
          </cell>
        </row>
        <row r="546">
          <cell r="A546">
            <v>36614</v>
          </cell>
          <cell r="B546">
            <v>1</v>
          </cell>
          <cell r="C546">
            <v>36615</v>
          </cell>
          <cell r="D546">
            <v>7200</v>
          </cell>
          <cell r="E546">
            <v>7200</v>
          </cell>
          <cell r="F546">
            <v>100</v>
          </cell>
          <cell r="G546">
            <v>7540</v>
          </cell>
          <cell r="H546">
            <v>7200</v>
          </cell>
          <cell r="I546">
            <v>3053</v>
          </cell>
          <cell r="J546">
            <v>2862</v>
          </cell>
          <cell r="K546">
            <v>1145</v>
          </cell>
          <cell r="L546">
            <v>0</v>
          </cell>
          <cell r="M546">
            <v>140</v>
          </cell>
          <cell r="N546" t="str">
            <v/>
          </cell>
          <cell r="O546">
            <v>11.76</v>
          </cell>
          <cell r="P546">
            <v>11.75</v>
          </cell>
          <cell r="Q546">
            <v>95</v>
          </cell>
          <cell r="R546">
            <v>11.75</v>
          </cell>
          <cell r="S546">
            <v>11.76</v>
          </cell>
          <cell r="T546">
            <v>11.75</v>
          </cell>
          <cell r="U546">
            <v>5</v>
          </cell>
          <cell r="V546">
            <v>16.75</v>
          </cell>
          <cell r="AE546" t="str">
            <v/>
          </cell>
          <cell r="AF546">
            <v>7200</v>
          </cell>
          <cell r="AG546">
            <v>3053</v>
          </cell>
          <cell r="AH546">
            <v>2862</v>
          </cell>
          <cell r="AI546">
            <v>1145</v>
          </cell>
          <cell r="AJ546">
            <v>0</v>
          </cell>
          <cell r="AK546">
            <v>140</v>
          </cell>
          <cell r="AM546" t="str">
            <v/>
          </cell>
          <cell r="BE546">
            <v>14.5</v>
          </cell>
          <cell r="BF546">
            <v>2.75</v>
          </cell>
          <cell r="BG546">
            <v>0</v>
          </cell>
          <cell r="BH546">
            <v>0</v>
          </cell>
          <cell r="BI546" t="e">
            <v>#DIV/0!</v>
          </cell>
        </row>
        <row r="547">
          <cell r="A547">
            <v>36615</v>
          </cell>
          <cell r="B547">
            <v>1</v>
          </cell>
          <cell r="C547">
            <v>36616</v>
          </cell>
          <cell r="D547">
            <v>7300</v>
          </cell>
          <cell r="E547">
            <v>7300</v>
          </cell>
          <cell r="F547">
            <v>100</v>
          </cell>
          <cell r="G547">
            <v>8340</v>
          </cell>
          <cell r="H547">
            <v>7300</v>
          </cell>
          <cell r="I547">
            <v>2794</v>
          </cell>
          <cell r="J547">
            <v>2620</v>
          </cell>
          <cell r="K547">
            <v>1048</v>
          </cell>
          <cell r="L547">
            <v>0</v>
          </cell>
          <cell r="M547">
            <v>838</v>
          </cell>
          <cell r="N547" t="str">
            <v/>
          </cell>
          <cell r="O547">
            <v>11.76</v>
          </cell>
          <cell r="P547">
            <v>11.75</v>
          </cell>
          <cell r="Q547">
            <v>87</v>
          </cell>
          <cell r="R547">
            <v>11.75</v>
          </cell>
          <cell r="S547">
            <v>11.76</v>
          </cell>
          <cell r="T547">
            <v>11.75</v>
          </cell>
          <cell r="U547">
            <v>5</v>
          </cell>
          <cell r="V547">
            <v>16.75</v>
          </cell>
          <cell r="AE547" t="str">
            <v/>
          </cell>
          <cell r="AF547">
            <v>7300</v>
          </cell>
          <cell r="AG547">
            <v>2794</v>
          </cell>
          <cell r="AH547">
            <v>2620</v>
          </cell>
          <cell r="AI547">
            <v>1048</v>
          </cell>
          <cell r="AJ547">
            <v>0</v>
          </cell>
          <cell r="AK547">
            <v>838</v>
          </cell>
          <cell r="AM547" t="str">
            <v/>
          </cell>
          <cell r="BE547">
            <v>14.5</v>
          </cell>
          <cell r="BF547">
            <v>2.75</v>
          </cell>
          <cell r="BG547">
            <v>0</v>
          </cell>
          <cell r="BH547">
            <v>0</v>
          </cell>
          <cell r="BI547" t="e">
            <v>#DIV/0!</v>
          </cell>
        </row>
        <row r="548">
          <cell r="A548">
            <v>36616</v>
          </cell>
          <cell r="B548">
            <v>3</v>
          </cell>
          <cell r="C548">
            <v>36619</v>
          </cell>
          <cell r="D548">
            <v>8000</v>
          </cell>
          <cell r="E548">
            <v>8000</v>
          </cell>
          <cell r="F548">
            <v>100</v>
          </cell>
          <cell r="G548">
            <v>9715</v>
          </cell>
          <cell r="H548">
            <v>8000</v>
          </cell>
          <cell r="I548">
            <v>2627</v>
          </cell>
          <cell r="J548">
            <v>3284</v>
          </cell>
          <cell r="K548">
            <v>1149</v>
          </cell>
          <cell r="L548">
            <v>0</v>
          </cell>
          <cell r="M548">
            <v>940</v>
          </cell>
          <cell r="N548" t="str">
            <v/>
          </cell>
          <cell r="O548">
            <v>11.76</v>
          </cell>
          <cell r="P548">
            <v>11.75</v>
          </cell>
          <cell r="Q548">
            <v>82</v>
          </cell>
          <cell r="R548">
            <v>11.75</v>
          </cell>
          <cell r="S548">
            <v>11.76</v>
          </cell>
          <cell r="T548">
            <v>11.75</v>
          </cell>
          <cell r="U548">
            <v>5</v>
          </cell>
          <cell r="V548">
            <v>16.75</v>
          </cell>
          <cell r="W548">
            <v>-860</v>
          </cell>
          <cell r="X548">
            <v>-1100</v>
          </cell>
          <cell r="Y548">
            <v>-860</v>
          </cell>
          <cell r="AB548">
            <v>-440</v>
          </cell>
          <cell r="AC548">
            <v>-420</v>
          </cell>
          <cell r="AE548" t="str">
            <v/>
          </cell>
          <cell r="AF548">
            <v>7140</v>
          </cell>
          <cell r="AG548">
            <v>2627</v>
          </cell>
          <cell r="AH548">
            <v>3284</v>
          </cell>
          <cell r="AI548">
            <v>709</v>
          </cell>
          <cell r="AJ548">
            <v>-420</v>
          </cell>
          <cell r="AK548">
            <v>940</v>
          </cell>
          <cell r="AM548" t="str">
            <v/>
          </cell>
          <cell r="BE548">
            <v>14.5</v>
          </cell>
          <cell r="BF548">
            <v>2.75</v>
          </cell>
          <cell r="BG548">
            <v>0</v>
          </cell>
          <cell r="BH548">
            <v>0</v>
          </cell>
          <cell r="BI548" t="e">
            <v>#DIV/0!</v>
          </cell>
        </row>
        <row r="549">
          <cell r="A549">
            <v>36619</v>
          </cell>
          <cell r="B549">
            <v>1</v>
          </cell>
          <cell r="C549">
            <v>36620</v>
          </cell>
          <cell r="D549">
            <v>7700</v>
          </cell>
          <cell r="E549">
            <v>7700</v>
          </cell>
          <cell r="F549">
            <v>100</v>
          </cell>
          <cell r="G549">
            <v>8700</v>
          </cell>
          <cell r="H549">
            <v>7700</v>
          </cell>
          <cell r="I549">
            <v>2474</v>
          </cell>
          <cell r="J549">
            <v>2916</v>
          </cell>
          <cell r="K549">
            <v>1326</v>
          </cell>
          <cell r="L549">
            <v>0</v>
          </cell>
          <cell r="M549">
            <v>984</v>
          </cell>
          <cell r="N549" t="str">
            <v/>
          </cell>
          <cell r="O549">
            <v>11.76</v>
          </cell>
          <cell r="P549">
            <v>11.75</v>
          </cell>
          <cell r="Q549">
            <v>88</v>
          </cell>
          <cell r="R549">
            <v>11.75</v>
          </cell>
          <cell r="S549">
            <v>11.76</v>
          </cell>
          <cell r="T549">
            <v>11.75</v>
          </cell>
          <cell r="U549">
            <v>5</v>
          </cell>
          <cell r="V549">
            <v>16.75</v>
          </cell>
          <cell r="AE549" t="str">
            <v/>
          </cell>
          <cell r="AF549">
            <v>7700</v>
          </cell>
          <cell r="AG549">
            <v>2474</v>
          </cell>
          <cell r="AH549">
            <v>2916</v>
          </cell>
          <cell r="AI549">
            <v>1326</v>
          </cell>
          <cell r="AJ549">
            <v>0</v>
          </cell>
          <cell r="AK549">
            <v>984</v>
          </cell>
          <cell r="AM549" t="str">
            <v/>
          </cell>
          <cell r="BE549">
            <v>14.5</v>
          </cell>
          <cell r="BF549">
            <v>2.75</v>
          </cell>
          <cell r="BG549">
            <v>0</v>
          </cell>
          <cell r="BH549">
            <v>0</v>
          </cell>
          <cell r="BI549" t="e">
            <v>#DIV/0!</v>
          </cell>
        </row>
        <row r="550">
          <cell r="A550">
            <v>36620</v>
          </cell>
          <cell r="B550">
            <v>1</v>
          </cell>
          <cell r="C550">
            <v>36621</v>
          </cell>
          <cell r="D550">
            <v>7900</v>
          </cell>
          <cell r="E550">
            <v>7900</v>
          </cell>
          <cell r="F550">
            <v>100</v>
          </cell>
          <cell r="G550">
            <v>8380</v>
          </cell>
          <cell r="H550">
            <v>7900</v>
          </cell>
          <cell r="I550">
            <v>2450</v>
          </cell>
          <cell r="J550">
            <v>3015</v>
          </cell>
          <cell r="K550">
            <v>1413</v>
          </cell>
          <cell r="L550">
            <v>0</v>
          </cell>
          <cell r="M550">
            <v>1022</v>
          </cell>
          <cell r="N550" t="str">
            <v/>
          </cell>
          <cell r="O550">
            <v>11.76</v>
          </cell>
          <cell r="P550">
            <v>11.75</v>
          </cell>
          <cell r="Q550">
            <v>94</v>
          </cell>
          <cell r="R550">
            <v>11.75</v>
          </cell>
          <cell r="S550">
            <v>11.76</v>
          </cell>
          <cell r="T550">
            <v>11.75</v>
          </cell>
          <cell r="U550">
            <v>5</v>
          </cell>
          <cell r="V550">
            <v>16.75</v>
          </cell>
          <cell r="W550">
            <v>-535</v>
          </cell>
          <cell r="X550">
            <v>-535</v>
          </cell>
          <cell r="Y550">
            <v>-535</v>
          </cell>
          <cell r="AC550">
            <v>-535</v>
          </cell>
          <cell r="AE550" t="str">
            <v/>
          </cell>
          <cell r="AF550">
            <v>7365</v>
          </cell>
          <cell r="AG550">
            <v>2450</v>
          </cell>
          <cell r="AH550">
            <v>3015</v>
          </cell>
          <cell r="AI550">
            <v>1413</v>
          </cell>
          <cell r="AJ550">
            <v>-535</v>
          </cell>
          <cell r="AK550">
            <v>1022</v>
          </cell>
          <cell r="AM550" t="str">
            <v/>
          </cell>
          <cell r="BE550">
            <v>14.5</v>
          </cell>
          <cell r="BF550">
            <v>2.75</v>
          </cell>
          <cell r="BG550">
            <v>0</v>
          </cell>
          <cell r="BH550">
            <v>0</v>
          </cell>
          <cell r="BI550" t="e">
            <v>#DIV/0!</v>
          </cell>
        </row>
        <row r="551">
          <cell r="A551">
            <v>36621</v>
          </cell>
          <cell r="B551">
            <v>1</v>
          </cell>
          <cell r="C551">
            <v>36622</v>
          </cell>
          <cell r="D551">
            <v>7700</v>
          </cell>
          <cell r="E551">
            <v>7700</v>
          </cell>
          <cell r="F551">
            <v>100</v>
          </cell>
          <cell r="G551">
            <v>7990</v>
          </cell>
          <cell r="H551">
            <v>7700</v>
          </cell>
          <cell r="I551">
            <v>2505</v>
          </cell>
          <cell r="J551">
            <v>2891</v>
          </cell>
          <cell r="K551">
            <v>1445</v>
          </cell>
          <cell r="L551">
            <v>0</v>
          </cell>
          <cell r="M551">
            <v>859</v>
          </cell>
          <cell r="N551" t="str">
            <v/>
          </cell>
          <cell r="O551">
            <v>11.76</v>
          </cell>
          <cell r="P551">
            <v>11.75</v>
          </cell>
          <cell r="Q551">
            <v>96</v>
          </cell>
          <cell r="R551">
            <v>11.75</v>
          </cell>
          <cell r="S551">
            <v>11.76</v>
          </cell>
          <cell r="T551">
            <v>11.75</v>
          </cell>
          <cell r="U551">
            <v>5</v>
          </cell>
          <cell r="V551">
            <v>16.75</v>
          </cell>
          <cell r="W551">
            <v>-790</v>
          </cell>
          <cell r="X551">
            <v>-781</v>
          </cell>
          <cell r="Y551">
            <v>-781</v>
          </cell>
          <cell r="Z551">
            <v>-266</v>
          </cell>
          <cell r="AC551">
            <v>-515</v>
          </cell>
          <cell r="AE551" t="str">
            <v/>
          </cell>
          <cell r="AF551">
            <v>6919</v>
          </cell>
          <cell r="AG551">
            <v>2239</v>
          </cell>
          <cell r="AH551">
            <v>2891</v>
          </cell>
          <cell r="AI551">
            <v>1445</v>
          </cell>
          <cell r="AJ551">
            <v>-515</v>
          </cell>
          <cell r="AK551">
            <v>859</v>
          </cell>
          <cell r="AM551" t="str">
            <v/>
          </cell>
          <cell r="BE551">
            <v>14.5</v>
          </cell>
          <cell r="BF551">
            <v>2.75</v>
          </cell>
          <cell r="BG551">
            <v>0</v>
          </cell>
          <cell r="BH551">
            <v>0</v>
          </cell>
          <cell r="BI551" t="e">
            <v>#DIV/0!</v>
          </cell>
        </row>
        <row r="552">
          <cell r="A552">
            <v>36622</v>
          </cell>
          <cell r="B552">
            <v>1</v>
          </cell>
          <cell r="C552">
            <v>36623</v>
          </cell>
          <cell r="D552">
            <v>8000</v>
          </cell>
          <cell r="E552">
            <v>8000</v>
          </cell>
          <cell r="F552">
            <v>100</v>
          </cell>
          <cell r="G552">
            <v>7840</v>
          </cell>
          <cell r="H552">
            <v>7840</v>
          </cell>
          <cell r="I552">
            <v>2600</v>
          </cell>
          <cell r="J552">
            <v>3500</v>
          </cell>
          <cell r="K552">
            <v>1500</v>
          </cell>
          <cell r="L552">
            <v>0</v>
          </cell>
          <cell r="M552">
            <v>240</v>
          </cell>
          <cell r="N552" t="str">
            <v/>
          </cell>
          <cell r="O552">
            <v>11.76</v>
          </cell>
          <cell r="P552">
            <v>11.75</v>
          </cell>
          <cell r="Q552">
            <v>0</v>
          </cell>
          <cell r="R552">
            <v>11.75</v>
          </cell>
          <cell r="S552">
            <v>11.76</v>
          </cell>
          <cell r="T552">
            <v>11.75</v>
          </cell>
          <cell r="U552">
            <v>5</v>
          </cell>
          <cell r="V552">
            <v>16.75</v>
          </cell>
          <cell r="W552">
            <v>230</v>
          </cell>
          <cell r="X552">
            <v>230</v>
          </cell>
          <cell r="Y552">
            <v>230</v>
          </cell>
          <cell r="AA552">
            <v>230</v>
          </cell>
          <cell r="AE552" t="str">
            <v/>
          </cell>
          <cell r="AF552">
            <v>8070</v>
          </cell>
          <cell r="AG552">
            <v>2600</v>
          </cell>
          <cell r="AH552">
            <v>3730</v>
          </cell>
          <cell r="AI552">
            <v>1500</v>
          </cell>
          <cell r="AJ552">
            <v>0</v>
          </cell>
          <cell r="AK552">
            <v>240</v>
          </cell>
          <cell r="AL552">
            <v>28</v>
          </cell>
          <cell r="AM552">
            <v>36650</v>
          </cell>
          <cell r="AN552">
            <v>1000</v>
          </cell>
          <cell r="AO552">
            <v>3300</v>
          </cell>
          <cell r="AP552">
            <v>1000</v>
          </cell>
          <cell r="AU552">
            <v>1000</v>
          </cell>
          <cell r="AW552">
            <v>10.050000000000001</v>
          </cell>
          <cell r="AX552">
            <v>10.1</v>
          </cell>
          <cell r="AY552">
            <v>90</v>
          </cell>
          <cell r="AZ552">
            <v>10.098000000000001</v>
          </cell>
          <cell r="BA552">
            <v>10.050000000000001</v>
          </cell>
          <cell r="BB552">
            <v>10.4</v>
          </cell>
          <cell r="BC552">
            <v>186</v>
          </cell>
          <cell r="BD552">
            <v>1257</v>
          </cell>
          <cell r="BE552">
            <v>14.5</v>
          </cell>
          <cell r="BF552">
            <v>2.75</v>
          </cell>
          <cell r="BG552">
            <v>0</v>
          </cell>
          <cell r="BH552">
            <v>0</v>
          </cell>
          <cell r="BI552" t="e">
            <v>#DIV/0!</v>
          </cell>
        </row>
        <row r="553">
          <cell r="A553">
            <v>36623</v>
          </cell>
          <cell r="B553">
            <v>3</v>
          </cell>
          <cell r="C553">
            <v>36626</v>
          </cell>
          <cell r="D553">
            <v>8100</v>
          </cell>
          <cell r="E553">
            <v>8100</v>
          </cell>
          <cell r="F553">
            <v>100</v>
          </cell>
          <cell r="G553">
            <v>8440</v>
          </cell>
          <cell r="H553">
            <v>8100</v>
          </cell>
          <cell r="I553">
            <v>2975</v>
          </cell>
          <cell r="J553">
            <v>3358</v>
          </cell>
          <cell r="K553">
            <v>1535</v>
          </cell>
          <cell r="L553">
            <v>0</v>
          </cell>
          <cell r="M553">
            <v>232</v>
          </cell>
          <cell r="N553" t="str">
            <v/>
          </cell>
          <cell r="O553">
            <v>11.76</v>
          </cell>
          <cell r="P553">
            <v>11.75</v>
          </cell>
          <cell r="Q553">
            <v>96</v>
          </cell>
          <cell r="R553">
            <v>11.75</v>
          </cell>
          <cell r="S553">
            <v>11.76</v>
          </cell>
          <cell r="T553">
            <v>11.75</v>
          </cell>
          <cell r="U553">
            <v>5</v>
          </cell>
          <cell r="V553">
            <v>16.75</v>
          </cell>
          <cell r="W553">
            <v>-250</v>
          </cell>
          <cell r="X553">
            <v>-250</v>
          </cell>
          <cell r="Y553">
            <v>-250</v>
          </cell>
          <cell r="AC553">
            <v>-250</v>
          </cell>
          <cell r="AE553" t="str">
            <v/>
          </cell>
          <cell r="AF553">
            <v>7850</v>
          </cell>
          <cell r="AG553">
            <v>2975</v>
          </cell>
          <cell r="AH553">
            <v>3358</v>
          </cell>
          <cell r="AI553">
            <v>1535</v>
          </cell>
          <cell r="AJ553">
            <v>-250</v>
          </cell>
          <cell r="AK553">
            <v>232</v>
          </cell>
          <cell r="AM553" t="str">
            <v/>
          </cell>
          <cell r="BE553">
            <v>14.5</v>
          </cell>
          <cell r="BF553">
            <v>2.75</v>
          </cell>
          <cell r="BG553">
            <v>0</v>
          </cell>
          <cell r="BH553">
            <v>0</v>
          </cell>
          <cell r="BI553" t="e">
            <v>#DIV/0!</v>
          </cell>
        </row>
        <row r="554">
          <cell r="A554">
            <v>36626</v>
          </cell>
          <cell r="B554">
            <v>1</v>
          </cell>
          <cell r="C554">
            <v>36627</v>
          </cell>
          <cell r="D554">
            <v>8000</v>
          </cell>
          <cell r="E554">
            <v>8000</v>
          </cell>
          <cell r="F554">
            <v>100</v>
          </cell>
          <cell r="G554">
            <v>7740</v>
          </cell>
          <cell r="H554">
            <v>7740</v>
          </cell>
          <cell r="I554">
            <v>3100</v>
          </cell>
          <cell r="J554">
            <v>3000</v>
          </cell>
          <cell r="K554">
            <v>1600</v>
          </cell>
          <cell r="L554">
            <v>0</v>
          </cell>
          <cell r="M554">
            <v>40</v>
          </cell>
          <cell r="N554" t="str">
            <v/>
          </cell>
          <cell r="O554">
            <v>11.76</v>
          </cell>
          <cell r="P554">
            <v>11.75</v>
          </cell>
          <cell r="Q554">
            <v>0</v>
          </cell>
          <cell r="R554">
            <v>11.75</v>
          </cell>
          <cell r="S554">
            <v>11.76</v>
          </cell>
          <cell r="T554">
            <v>11.75</v>
          </cell>
          <cell r="U554">
            <v>5</v>
          </cell>
          <cell r="V554">
            <v>16.75</v>
          </cell>
          <cell r="AE554" t="str">
            <v/>
          </cell>
          <cell r="AF554">
            <v>7740</v>
          </cell>
          <cell r="AG554">
            <v>3100</v>
          </cell>
          <cell r="AH554">
            <v>3000</v>
          </cell>
          <cell r="AI554">
            <v>1600</v>
          </cell>
          <cell r="AJ554">
            <v>0</v>
          </cell>
          <cell r="AK554">
            <v>40</v>
          </cell>
          <cell r="AM554" t="str">
            <v/>
          </cell>
          <cell r="BE554">
            <v>14.5</v>
          </cell>
          <cell r="BF554">
            <v>2.75</v>
          </cell>
          <cell r="BG554">
            <v>0</v>
          </cell>
          <cell r="BH554">
            <v>0</v>
          </cell>
          <cell r="BI554" t="e">
            <v>#DIV/0!</v>
          </cell>
        </row>
        <row r="555">
          <cell r="A555">
            <v>36627</v>
          </cell>
          <cell r="B555">
            <v>1</v>
          </cell>
          <cell r="C555">
            <v>36628</v>
          </cell>
          <cell r="D555">
            <v>8100</v>
          </cell>
          <cell r="E555">
            <v>8100</v>
          </cell>
          <cell r="F555">
            <v>100</v>
          </cell>
          <cell r="G555">
            <v>8640</v>
          </cell>
          <cell r="H555">
            <v>8100</v>
          </cell>
          <cell r="I555">
            <v>2905</v>
          </cell>
          <cell r="J555">
            <v>2812</v>
          </cell>
          <cell r="K555">
            <v>1874</v>
          </cell>
          <cell r="L555">
            <v>0</v>
          </cell>
          <cell r="M555">
            <v>509</v>
          </cell>
          <cell r="N555" t="str">
            <v/>
          </cell>
          <cell r="O555">
            <v>11.76</v>
          </cell>
          <cell r="P555">
            <v>11.75</v>
          </cell>
          <cell r="Q555">
            <v>94</v>
          </cell>
          <cell r="R555">
            <v>11.75</v>
          </cell>
          <cell r="S555">
            <v>11.76</v>
          </cell>
          <cell r="T555">
            <v>11.75</v>
          </cell>
          <cell r="U555">
            <v>5</v>
          </cell>
          <cell r="V555">
            <v>16.75</v>
          </cell>
          <cell r="AE555" t="str">
            <v/>
          </cell>
          <cell r="AF555">
            <v>8100</v>
          </cell>
          <cell r="AG555">
            <v>2905</v>
          </cell>
          <cell r="AH555">
            <v>2812</v>
          </cell>
          <cell r="AI555">
            <v>1874</v>
          </cell>
          <cell r="AJ555">
            <v>0</v>
          </cell>
          <cell r="AK555">
            <v>509</v>
          </cell>
          <cell r="AM555" t="str">
            <v/>
          </cell>
          <cell r="BE555">
            <v>14.5</v>
          </cell>
          <cell r="BF555">
            <v>2.75</v>
          </cell>
          <cell r="BG555">
            <v>0</v>
          </cell>
          <cell r="BH555">
            <v>0</v>
          </cell>
          <cell r="BI555" t="e">
            <v>#DIV/0!</v>
          </cell>
        </row>
        <row r="556">
          <cell r="A556">
            <v>36628</v>
          </cell>
          <cell r="B556">
            <v>1</v>
          </cell>
          <cell r="C556">
            <v>36629</v>
          </cell>
          <cell r="D556">
            <v>8200</v>
          </cell>
          <cell r="E556">
            <v>8200</v>
          </cell>
          <cell r="F556">
            <v>100</v>
          </cell>
          <cell r="G556">
            <v>8340</v>
          </cell>
          <cell r="H556">
            <v>8200</v>
          </cell>
          <cell r="I556">
            <v>3048</v>
          </cell>
          <cell r="J556">
            <v>2949</v>
          </cell>
          <cell r="K556">
            <v>1966</v>
          </cell>
          <cell r="L556">
            <v>0</v>
          </cell>
          <cell r="M556">
            <v>237</v>
          </cell>
          <cell r="N556" t="str">
            <v/>
          </cell>
          <cell r="O556">
            <v>11.76</v>
          </cell>
          <cell r="P556">
            <v>11.75</v>
          </cell>
          <cell r="Q556">
            <v>98</v>
          </cell>
          <cell r="R556">
            <v>11.75</v>
          </cell>
          <cell r="S556">
            <v>11.76</v>
          </cell>
          <cell r="T556">
            <v>11.75</v>
          </cell>
          <cell r="U556">
            <v>5</v>
          </cell>
          <cell r="V556">
            <v>16.75</v>
          </cell>
          <cell r="AE556" t="str">
            <v/>
          </cell>
          <cell r="AF556">
            <v>8200</v>
          </cell>
          <cell r="AG556">
            <v>3048</v>
          </cell>
          <cell r="AH556">
            <v>2949</v>
          </cell>
          <cell r="AI556">
            <v>1966</v>
          </cell>
          <cell r="AJ556">
            <v>0</v>
          </cell>
          <cell r="AK556">
            <v>237</v>
          </cell>
          <cell r="AM556" t="str">
            <v/>
          </cell>
          <cell r="BE556">
            <v>14.5</v>
          </cell>
          <cell r="BF556">
            <v>2.75</v>
          </cell>
          <cell r="BG556">
            <v>0</v>
          </cell>
          <cell r="BH556">
            <v>0</v>
          </cell>
          <cell r="BI556" t="e">
            <v>#DIV/0!</v>
          </cell>
        </row>
        <row r="557">
          <cell r="A557">
            <v>36629</v>
          </cell>
          <cell r="B557">
            <v>1</v>
          </cell>
          <cell r="C557">
            <v>36630</v>
          </cell>
          <cell r="D557">
            <v>8300</v>
          </cell>
          <cell r="E557">
            <v>8300</v>
          </cell>
          <cell r="F557">
            <v>100</v>
          </cell>
          <cell r="G557">
            <v>8240</v>
          </cell>
          <cell r="H557">
            <v>8240</v>
          </cell>
          <cell r="I557">
            <v>3200</v>
          </cell>
          <cell r="J557">
            <v>3000</v>
          </cell>
          <cell r="K557">
            <v>2000</v>
          </cell>
          <cell r="L557">
            <v>0</v>
          </cell>
          <cell r="M557">
            <v>40</v>
          </cell>
          <cell r="N557" t="str">
            <v/>
          </cell>
          <cell r="O557">
            <v>11.75</v>
          </cell>
          <cell r="P557">
            <v>0</v>
          </cell>
          <cell r="Q557">
            <v>0</v>
          </cell>
          <cell r="R557">
            <v>11.75</v>
          </cell>
          <cell r="S557">
            <v>11.76</v>
          </cell>
          <cell r="T557">
            <v>11.75</v>
          </cell>
          <cell r="U557">
            <v>5</v>
          </cell>
          <cell r="V557">
            <v>16.75</v>
          </cell>
          <cell r="W557">
            <v>380</v>
          </cell>
          <cell r="X557">
            <v>309</v>
          </cell>
          <cell r="Y557">
            <v>309</v>
          </cell>
          <cell r="AB557">
            <v>309</v>
          </cell>
          <cell r="AE557" t="str">
            <v/>
          </cell>
          <cell r="AF557">
            <v>8549</v>
          </cell>
          <cell r="AG557">
            <v>3200</v>
          </cell>
          <cell r="AH557">
            <v>3000</v>
          </cell>
          <cell r="AI557">
            <v>2309</v>
          </cell>
          <cell r="AJ557">
            <v>0</v>
          </cell>
          <cell r="AK557">
            <v>40</v>
          </cell>
          <cell r="AL557">
            <v>28</v>
          </cell>
          <cell r="AM557">
            <v>36657</v>
          </cell>
          <cell r="AN557">
            <v>1000</v>
          </cell>
          <cell r="AO557">
            <v>4150</v>
          </cell>
          <cell r="AP557">
            <v>1000</v>
          </cell>
          <cell r="AU557">
            <v>1000</v>
          </cell>
          <cell r="AZ557" t="str">
            <v>9.61/10.06</v>
          </cell>
          <cell r="BC557" t="str">
            <v>R150/'R186</v>
          </cell>
          <cell r="BE557">
            <v>14.5</v>
          </cell>
          <cell r="BF557">
            <v>2.75</v>
          </cell>
          <cell r="BG557">
            <v>0</v>
          </cell>
          <cell r="BH557">
            <v>0</v>
          </cell>
          <cell r="BI557" t="e">
            <v>#DIV/0!</v>
          </cell>
        </row>
        <row r="558">
          <cell r="A558">
            <v>36630</v>
          </cell>
          <cell r="B558">
            <v>3</v>
          </cell>
          <cell r="C558">
            <v>36633</v>
          </cell>
          <cell r="D558">
            <v>8500</v>
          </cell>
          <cell r="E558">
            <v>8500</v>
          </cell>
          <cell r="F558">
            <v>100</v>
          </cell>
          <cell r="G558">
            <v>9140</v>
          </cell>
          <cell r="H558">
            <v>8500</v>
          </cell>
          <cell r="I558">
            <v>2975</v>
          </cell>
          <cell r="J558">
            <v>2975</v>
          </cell>
          <cell r="K558">
            <v>2045</v>
          </cell>
          <cell r="L558">
            <v>0</v>
          </cell>
          <cell r="M558">
            <v>505</v>
          </cell>
          <cell r="N558" t="str">
            <v/>
          </cell>
          <cell r="O558">
            <v>11.76</v>
          </cell>
          <cell r="P558">
            <v>11.75</v>
          </cell>
          <cell r="Q558">
            <v>92</v>
          </cell>
          <cell r="R558">
            <v>11.75</v>
          </cell>
          <cell r="S558">
            <v>11.76</v>
          </cell>
          <cell r="T558">
            <v>11.75</v>
          </cell>
          <cell r="U558">
            <v>5</v>
          </cell>
          <cell r="V558">
            <v>16.75</v>
          </cell>
          <cell r="AE558" t="str">
            <v/>
          </cell>
          <cell r="AF558">
            <v>8500</v>
          </cell>
          <cell r="AG558">
            <v>2975</v>
          </cell>
          <cell r="AH558">
            <v>2975</v>
          </cell>
          <cell r="AI558">
            <v>2045</v>
          </cell>
          <cell r="AJ558">
            <v>0</v>
          </cell>
          <cell r="AK558">
            <v>505</v>
          </cell>
          <cell r="AM558" t="str">
            <v/>
          </cell>
          <cell r="BE558">
            <v>14.5</v>
          </cell>
          <cell r="BF558">
            <v>2.75</v>
          </cell>
          <cell r="BG558">
            <v>0</v>
          </cell>
          <cell r="BH558">
            <v>0</v>
          </cell>
          <cell r="BI558" t="e">
            <v>#DIV/0!</v>
          </cell>
        </row>
        <row r="559">
          <cell r="A559">
            <v>36633</v>
          </cell>
          <cell r="B559">
            <v>1</v>
          </cell>
          <cell r="C559">
            <v>36634</v>
          </cell>
          <cell r="D559">
            <v>8200</v>
          </cell>
          <cell r="E559">
            <v>8200</v>
          </cell>
          <cell r="F559">
            <v>100</v>
          </cell>
          <cell r="G559">
            <v>8040</v>
          </cell>
          <cell r="H559">
            <v>8040</v>
          </cell>
          <cell r="I559">
            <v>3000</v>
          </cell>
          <cell r="J559">
            <v>3000</v>
          </cell>
          <cell r="K559">
            <v>2000</v>
          </cell>
          <cell r="L559">
            <v>0</v>
          </cell>
          <cell r="M559">
            <v>40</v>
          </cell>
          <cell r="N559" t="str">
            <v/>
          </cell>
          <cell r="O559">
            <v>11.75</v>
          </cell>
          <cell r="P559">
            <v>0</v>
          </cell>
          <cell r="Q559">
            <v>0</v>
          </cell>
          <cell r="R559">
            <v>11.75</v>
          </cell>
          <cell r="S559">
            <v>11.76</v>
          </cell>
          <cell r="T559">
            <v>11.75</v>
          </cell>
          <cell r="U559">
            <v>5</v>
          </cell>
          <cell r="V559">
            <v>16.75</v>
          </cell>
          <cell r="AE559" t="str">
            <v/>
          </cell>
          <cell r="AF559">
            <v>8040</v>
          </cell>
          <cell r="AG559">
            <v>3000</v>
          </cell>
          <cell r="AH559">
            <v>3000</v>
          </cell>
          <cell r="AI559">
            <v>2000</v>
          </cell>
          <cell r="AJ559">
            <v>0</v>
          </cell>
          <cell r="AK559">
            <v>40</v>
          </cell>
          <cell r="AM559" t="str">
            <v/>
          </cell>
          <cell r="BE559">
            <v>14.5</v>
          </cell>
          <cell r="BF559">
            <v>2.75</v>
          </cell>
          <cell r="BG559">
            <v>0</v>
          </cell>
          <cell r="BH559">
            <v>0</v>
          </cell>
          <cell r="BI559" t="e">
            <v>#DIV/0!</v>
          </cell>
        </row>
        <row r="560">
          <cell r="A560">
            <v>36634</v>
          </cell>
          <cell r="B560">
            <v>1</v>
          </cell>
          <cell r="C560">
            <v>36635</v>
          </cell>
          <cell r="D560">
            <v>8400</v>
          </cell>
          <cell r="E560">
            <v>8400</v>
          </cell>
          <cell r="F560">
            <v>100</v>
          </cell>
          <cell r="G560">
            <v>8440</v>
          </cell>
          <cell r="H560">
            <v>8400</v>
          </cell>
          <cell r="I560">
            <v>3185</v>
          </cell>
          <cell r="J560">
            <v>3185</v>
          </cell>
          <cell r="K560">
            <v>1990</v>
          </cell>
          <cell r="L560">
            <v>0</v>
          </cell>
          <cell r="M560">
            <v>40</v>
          </cell>
          <cell r="N560" t="str">
            <v/>
          </cell>
          <cell r="O560">
            <v>11.76</v>
          </cell>
          <cell r="P560">
            <v>11.75</v>
          </cell>
          <cell r="Q560">
            <v>99.5</v>
          </cell>
          <cell r="R560">
            <v>11.75</v>
          </cell>
          <cell r="S560">
            <v>11.76</v>
          </cell>
          <cell r="T560">
            <v>11.75</v>
          </cell>
          <cell r="U560">
            <v>5</v>
          </cell>
          <cell r="V560">
            <v>16.75</v>
          </cell>
          <cell r="AE560" t="str">
            <v/>
          </cell>
          <cell r="AF560">
            <v>8400</v>
          </cell>
          <cell r="AG560">
            <v>3185</v>
          </cell>
          <cell r="AH560">
            <v>3185</v>
          </cell>
          <cell r="AI560">
            <v>1990</v>
          </cell>
          <cell r="AJ560">
            <v>0</v>
          </cell>
          <cell r="AK560">
            <v>40</v>
          </cell>
          <cell r="AM560" t="str">
            <v/>
          </cell>
          <cell r="BE560">
            <v>14.5</v>
          </cell>
          <cell r="BF560">
            <v>2.75</v>
          </cell>
          <cell r="BG560">
            <v>0</v>
          </cell>
          <cell r="BH560">
            <v>0</v>
          </cell>
          <cell r="BI560" t="e">
            <v>#DIV/0!</v>
          </cell>
        </row>
        <row r="561">
          <cell r="A561">
            <v>36635</v>
          </cell>
          <cell r="B561">
            <v>1</v>
          </cell>
          <cell r="C561">
            <v>36636</v>
          </cell>
          <cell r="D561">
            <v>8500</v>
          </cell>
          <cell r="E561">
            <v>8500</v>
          </cell>
          <cell r="F561">
            <v>100</v>
          </cell>
          <cell r="G561">
            <v>8540</v>
          </cell>
          <cell r="H561">
            <v>8500</v>
          </cell>
          <cell r="I561">
            <v>2986</v>
          </cell>
          <cell r="J561">
            <v>3185</v>
          </cell>
          <cell r="K561">
            <v>2090</v>
          </cell>
          <cell r="L561">
            <v>0</v>
          </cell>
          <cell r="M561">
            <v>239</v>
          </cell>
          <cell r="N561" t="str">
            <v/>
          </cell>
          <cell r="O561">
            <v>11.76</v>
          </cell>
          <cell r="P561">
            <v>11.75</v>
          </cell>
          <cell r="Q561">
            <v>99</v>
          </cell>
          <cell r="R561">
            <v>11.75</v>
          </cell>
          <cell r="S561">
            <v>11.76</v>
          </cell>
          <cell r="T561">
            <v>11.75</v>
          </cell>
          <cell r="U561">
            <v>5</v>
          </cell>
          <cell r="V561">
            <v>16.75</v>
          </cell>
          <cell r="AE561" t="str">
            <v/>
          </cell>
          <cell r="AF561">
            <v>8500</v>
          </cell>
          <cell r="AG561">
            <v>2986</v>
          </cell>
          <cell r="AH561">
            <v>3185</v>
          </cell>
          <cell r="AI561">
            <v>2090</v>
          </cell>
          <cell r="AJ561">
            <v>0</v>
          </cell>
          <cell r="AK561">
            <v>239</v>
          </cell>
          <cell r="AM561" t="str">
            <v/>
          </cell>
          <cell r="BE561">
            <v>14.5</v>
          </cell>
          <cell r="BF561">
            <v>2.75</v>
          </cell>
          <cell r="BG561">
            <v>0</v>
          </cell>
          <cell r="BH561">
            <v>0</v>
          </cell>
          <cell r="BI561" t="e">
            <v>#DIV/0!</v>
          </cell>
        </row>
        <row r="562">
          <cell r="A562">
            <v>36636</v>
          </cell>
          <cell r="B562">
            <v>5</v>
          </cell>
          <cell r="C562">
            <v>36641</v>
          </cell>
          <cell r="D562">
            <v>8500</v>
          </cell>
          <cell r="E562">
            <v>8500</v>
          </cell>
          <cell r="F562">
            <v>100</v>
          </cell>
          <cell r="G562">
            <v>8940</v>
          </cell>
          <cell r="H562">
            <v>8500</v>
          </cell>
          <cell r="I562">
            <v>3042</v>
          </cell>
          <cell r="J562">
            <v>3232</v>
          </cell>
          <cell r="K562">
            <v>1996</v>
          </cell>
          <cell r="L562">
            <v>0</v>
          </cell>
          <cell r="M562">
            <v>230</v>
          </cell>
          <cell r="N562" t="str">
            <v/>
          </cell>
          <cell r="O562">
            <v>11.76</v>
          </cell>
          <cell r="P562">
            <v>11.75</v>
          </cell>
          <cell r="Q562">
            <v>95</v>
          </cell>
          <cell r="R562">
            <v>11.75</v>
          </cell>
          <cell r="S562">
            <v>11.76</v>
          </cell>
          <cell r="T562">
            <v>11.75</v>
          </cell>
          <cell r="U562">
            <v>5</v>
          </cell>
          <cell r="V562">
            <v>16.75</v>
          </cell>
          <cell r="W562">
            <v>350</v>
          </cell>
          <cell r="X562">
            <v>350</v>
          </cell>
          <cell r="Y562">
            <v>350</v>
          </cell>
          <cell r="AC562">
            <v>350</v>
          </cell>
          <cell r="AE562" t="str">
            <v/>
          </cell>
          <cell r="AF562">
            <v>8850</v>
          </cell>
          <cell r="AG562">
            <v>3042</v>
          </cell>
          <cell r="AH562">
            <v>3232</v>
          </cell>
          <cell r="AI562">
            <v>1996</v>
          </cell>
          <cell r="AJ562">
            <v>350</v>
          </cell>
          <cell r="AK562">
            <v>230</v>
          </cell>
          <cell r="AL562">
            <v>28</v>
          </cell>
          <cell r="AM562">
            <v>36664</v>
          </cell>
          <cell r="AN562">
            <v>1000</v>
          </cell>
          <cell r="AO562">
            <v>2350</v>
          </cell>
          <cell r="AP562">
            <v>1000</v>
          </cell>
          <cell r="AU562">
            <v>1000</v>
          </cell>
          <cell r="AW562">
            <v>9.74</v>
          </cell>
          <cell r="AX562">
            <v>9.75</v>
          </cell>
          <cell r="AY562">
            <v>50</v>
          </cell>
          <cell r="AZ562">
            <v>9.73</v>
          </cell>
          <cell r="BA562">
            <v>9.9700000000000006</v>
          </cell>
          <cell r="BB562">
            <v>9.6</v>
          </cell>
          <cell r="BC562" t="str">
            <v>R150</v>
          </cell>
          <cell r="BD562">
            <v>1056</v>
          </cell>
          <cell r="BE562">
            <v>14.5</v>
          </cell>
          <cell r="BF562">
            <v>2.75</v>
          </cell>
          <cell r="BG562">
            <v>0</v>
          </cell>
          <cell r="BH562">
            <v>0</v>
          </cell>
          <cell r="BI562" t="e">
            <v>#DIV/0!</v>
          </cell>
        </row>
        <row r="563">
          <cell r="A563">
            <v>36637</v>
          </cell>
          <cell r="C563">
            <v>36637</v>
          </cell>
          <cell r="D563">
            <v>8500</v>
          </cell>
          <cell r="F563">
            <v>0</v>
          </cell>
          <cell r="N563" t="str">
            <v/>
          </cell>
          <cell r="R563">
            <v>11.75</v>
          </cell>
          <cell r="U563">
            <v>5</v>
          </cell>
          <cell r="V563">
            <v>16.75</v>
          </cell>
          <cell r="AE563" t="str">
            <v/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M563" t="str">
            <v/>
          </cell>
          <cell r="BE563">
            <v>14.5</v>
          </cell>
          <cell r="BF563">
            <v>2.75</v>
          </cell>
          <cell r="BG563">
            <v>0</v>
          </cell>
          <cell r="BH563">
            <v>0</v>
          </cell>
          <cell r="BI563" t="e">
            <v>#DIV/0!</v>
          </cell>
        </row>
        <row r="564">
          <cell r="A564">
            <v>36640</v>
          </cell>
          <cell r="C564">
            <v>36640</v>
          </cell>
          <cell r="D564">
            <v>8500</v>
          </cell>
          <cell r="F564">
            <v>0</v>
          </cell>
          <cell r="N564" t="str">
            <v/>
          </cell>
          <cell r="R564">
            <v>11.75</v>
          </cell>
          <cell r="U564">
            <v>5</v>
          </cell>
          <cell r="V564">
            <v>16.75</v>
          </cell>
          <cell r="AE564" t="str">
            <v/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M564" t="str">
            <v/>
          </cell>
          <cell r="BE564">
            <v>14.5</v>
          </cell>
          <cell r="BF564">
            <v>2.75</v>
          </cell>
          <cell r="BG564">
            <v>0</v>
          </cell>
          <cell r="BH564">
            <v>0</v>
          </cell>
          <cell r="BI564" t="e">
            <v>#DIV/0!</v>
          </cell>
        </row>
        <row r="565">
          <cell r="A565">
            <v>36641</v>
          </cell>
          <cell r="B565">
            <v>1</v>
          </cell>
          <cell r="C565">
            <v>36642</v>
          </cell>
          <cell r="D565">
            <v>8600</v>
          </cell>
          <cell r="E565">
            <v>8600</v>
          </cell>
          <cell r="F565">
            <v>100</v>
          </cell>
          <cell r="G565">
            <v>9940</v>
          </cell>
          <cell r="H565">
            <v>8600</v>
          </cell>
          <cell r="I565">
            <v>2854</v>
          </cell>
          <cell r="J565">
            <v>3026</v>
          </cell>
          <cell r="K565">
            <v>1816</v>
          </cell>
          <cell r="L565">
            <v>432</v>
          </cell>
          <cell r="M565">
            <v>472</v>
          </cell>
          <cell r="N565" t="str">
            <v/>
          </cell>
          <cell r="O565">
            <v>11.76</v>
          </cell>
          <cell r="P565">
            <v>11.75</v>
          </cell>
          <cell r="Q565">
            <v>86</v>
          </cell>
          <cell r="R565">
            <v>11.75</v>
          </cell>
          <cell r="S565">
            <v>11.76</v>
          </cell>
          <cell r="T565">
            <v>11.75</v>
          </cell>
          <cell r="U565">
            <v>5</v>
          </cell>
          <cell r="V565">
            <v>16.75</v>
          </cell>
          <cell r="W565">
            <v>-220</v>
          </cell>
          <cell r="X565">
            <v>-268</v>
          </cell>
          <cell r="Y565">
            <v>-220</v>
          </cell>
          <cell r="Z565">
            <v>-181</v>
          </cell>
          <cell r="AC565">
            <v>-39</v>
          </cell>
          <cell r="AE565" t="str">
            <v/>
          </cell>
          <cell r="AF565">
            <v>8380</v>
          </cell>
          <cell r="AG565">
            <v>2673</v>
          </cell>
          <cell r="AH565">
            <v>3026</v>
          </cell>
          <cell r="AI565">
            <v>1816</v>
          </cell>
          <cell r="AJ565">
            <v>393</v>
          </cell>
          <cell r="AK565">
            <v>472</v>
          </cell>
          <cell r="AM565" t="str">
            <v/>
          </cell>
          <cell r="BE565">
            <v>14.5</v>
          </cell>
          <cell r="BF565">
            <v>2.75</v>
          </cell>
          <cell r="BG565">
            <v>0</v>
          </cell>
          <cell r="BH565">
            <v>0</v>
          </cell>
          <cell r="BI565" t="e">
            <v>#DIV/0!</v>
          </cell>
        </row>
        <row r="566">
          <cell r="A566">
            <v>36642</v>
          </cell>
          <cell r="B566">
            <v>2</v>
          </cell>
          <cell r="C566">
            <v>36644</v>
          </cell>
          <cell r="D566">
            <v>8600</v>
          </cell>
          <cell r="E566">
            <v>8600</v>
          </cell>
          <cell r="F566">
            <v>100</v>
          </cell>
          <cell r="G566">
            <v>9490</v>
          </cell>
          <cell r="H566">
            <v>8600</v>
          </cell>
          <cell r="I566">
            <v>2718</v>
          </cell>
          <cell r="J566">
            <v>3170</v>
          </cell>
          <cell r="K566">
            <v>1902</v>
          </cell>
          <cell r="L566">
            <v>0</v>
          </cell>
          <cell r="M566">
            <v>810</v>
          </cell>
          <cell r="N566" t="str">
            <v/>
          </cell>
          <cell r="O566">
            <v>11.76</v>
          </cell>
          <cell r="P566">
            <v>11.75</v>
          </cell>
          <cell r="Q566">
            <v>90</v>
          </cell>
          <cell r="R566">
            <v>11.75</v>
          </cell>
          <cell r="S566">
            <v>11.76</v>
          </cell>
          <cell r="T566">
            <v>11.75</v>
          </cell>
          <cell r="U566">
            <v>5</v>
          </cell>
          <cell r="V566">
            <v>16.75</v>
          </cell>
          <cell r="AE566" t="str">
            <v/>
          </cell>
          <cell r="AF566">
            <v>8600</v>
          </cell>
          <cell r="AG566">
            <v>2718</v>
          </cell>
          <cell r="AH566">
            <v>3170</v>
          </cell>
          <cell r="AI566">
            <v>1902</v>
          </cell>
          <cell r="AJ566">
            <v>0</v>
          </cell>
          <cell r="AK566">
            <v>810</v>
          </cell>
          <cell r="AM566" t="str">
            <v/>
          </cell>
          <cell r="BE566">
            <v>14.5</v>
          </cell>
          <cell r="BF566">
            <v>2.75</v>
          </cell>
          <cell r="BG566">
            <v>0</v>
          </cell>
          <cell r="BH566">
            <v>0</v>
          </cell>
          <cell r="BI566" t="e">
            <v>#DIV/0!</v>
          </cell>
        </row>
        <row r="567">
          <cell r="A567">
            <v>36643</v>
          </cell>
          <cell r="C567">
            <v>36643</v>
          </cell>
          <cell r="D567">
            <v>8600</v>
          </cell>
          <cell r="F567">
            <v>0</v>
          </cell>
          <cell r="N567" t="str">
            <v/>
          </cell>
          <cell r="R567">
            <v>11.75</v>
          </cell>
          <cell r="U567">
            <v>5</v>
          </cell>
          <cell r="V567">
            <v>16.75</v>
          </cell>
          <cell r="AE567" t="str">
            <v/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M567" t="str">
            <v/>
          </cell>
          <cell r="BE567">
            <v>14.5</v>
          </cell>
          <cell r="BF567">
            <v>2.75</v>
          </cell>
          <cell r="BG567">
            <v>0</v>
          </cell>
          <cell r="BH567">
            <v>0</v>
          </cell>
          <cell r="BI567" t="e">
            <v>#DIV/0!</v>
          </cell>
        </row>
        <row r="568">
          <cell r="A568">
            <v>36644</v>
          </cell>
          <cell r="B568">
            <v>4</v>
          </cell>
          <cell r="C568">
            <v>36648</v>
          </cell>
          <cell r="D568">
            <v>8300</v>
          </cell>
          <cell r="E568">
            <v>8300</v>
          </cell>
          <cell r="F568">
            <v>100</v>
          </cell>
          <cell r="G568">
            <v>10240</v>
          </cell>
          <cell r="H568">
            <v>8300</v>
          </cell>
          <cell r="I568">
            <v>2429</v>
          </cell>
          <cell r="J568">
            <v>2834</v>
          </cell>
          <cell r="K568">
            <v>1701</v>
          </cell>
          <cell r="L568">
            <v>405</v>
          </cell>
          <cell r="M568">
            <v>931</v>
          </cell>
          <cell r="N568" t="str">
            <v/>
          </cell>
          <cell r="O568">
            <v>11.76</v>
          </cell>
          <cell r="P568">
            <v>11.75</v>
          </cell>
          <cell r="Q568">
            <v>80</v>
          </cell>
          <cell r="R568">
            <v>11.75</v>
          </cell>
          <cell r="S568">
            <v>11.76</v>
          </cell>
          <cell r="T568">
            <v>11.75</v>
          </cell>
          <cell r="U568">
            <v>5</v>
          </cell>
          <cell r="V568">
            <v>16.75</v>
          </cell>
          <cell r="W568">
            <v>-400</v>
          </cell>
          <cell r="X568">
            <v>-400</v>
          </cell>
          <cell r="Y568">
            <v>-400</v>
          </cell>
          <cell r="AA568">
            <v>-400</v>
          </cell>
          <cell r="AE568" t="str">
            <v/>
          </cell>
          <cell r="AF568">
            <v>7900</v>
          </cell>
          <cell r="AG568">
            <v>2429</v>
          </cell>
          <cell r="AH568">
            <v>2434</v>
          </cell>
          <cell r="AI568">
            <v>1701</v>
          </cell>
          <cell r="AJ568">
            <v>405</v>
          </cell>
          <cell r="AK568">
            <v>931</v>
          </cell>
          <cell r="AM568" t="str">
            <v/>
          </cell>
          <cell r="BE568">
            <v>14.5</v>
          </cell>
          <cell r="BF568">
            <v>2.75</v>
          </cell>
          <cell r="BG568">
            <v>0</v>
          </cell>
          <cell r="BH568">
            <v>0</v>
          </cell>
          <cell r="BI568" t="e">
            <v>#DIV/0!</v>
          </cell>
        </row>
        <row r="569">
          <cell r="A569">
            <v>36645</v>
          </cell>
          <cell r="B569">
            <v>3</v>
          </cell>
          <cell r="C569">
            <v>36648</v>
          </cell>
          <cell r="D569">
            <v>8300</v>
          </cell>
          <cell r="R569">
            <v>11.75</v>
          </cell>
        </row>
        <row r="570">
          <cell r="A570">
            <v>36647</v>
          </cell>
          <cell r="C570">
            <v>36647</v>
          </cell>
          <cell r="D570">
            <v>8300</v>
          </cell>
          <cell r="F570">
            <v>0</v>
          </cell>
          <cell r="N570" t="str">
            <v/>
          </cell>
          <cell r="R570">
            <v>11.75</v>
          </cell>
          <cell r="U570">
            <v>5</v>
          </cell>
          <cell r="V570">
            <v>16.75</v>
          </cell>
          <cell r="AE570" t="str">
            <v/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M570" t="str">
            <v/>
          </cell>
          <cell r="BE570">
            <v>14.5</v>
          </cell>
          <cell r="BF570">
            <v>2.75</v>
          </cell>
          <cell r="BG570">
            <v>0</v>
          </cell>
          <cell r="BH570">
            <v>0</v>
          </cell>
          <cell r="BI570" t="e">
            <v>#DIV/0!</v>
          </cell>
        </row>
        <row r="571">
          <cell r="A571">
            <v>36648</v>
          </cell>
          <cell r="B571">
            <v>1</v>
          </cell>
          <cell r="C571">
            <v>36649</v>
          </cell>
          <cell r="D571">
            <v>8500</v>
          </cell>
          <cell r="E571">
            <v>8500</v>
          </cell>
          <cell r="F571">
            <v>100</v>
          </cell>
          <cell r="G571">
            <v>9940</v>
          </cell>
          <cell r="H571">
            <v>8500</v>
          </cell>
          <cell r="I571">
            <v>2564</v>
          </cell>
          <cell r="J571">
            <v>2820</v>
          </cell>
          <cell r="K571">
            <v>2222</v>
          </cell>
          <cell r="L571">
            <v>0</v>
          </cell>
          <cell r="M571">
            <v>894</v>
          </cell>
          <cell r="N571" t="str">
            <v/>
          </cell>
          <cell r="O571">
            <v>11.76</v>
          </cell>
          <cell r="P571">
            <v>11.75</v>
          </cell>
          <cell r="Q571">
            <v>85</v>
          </cell>
          <cell r="R571">
            <v>11.75</v>
          </cell>
          <cell r="S571">
            <v>11.76</v>
          </cell>
          <cell r="T571">
            <v>11.75</v>
          </cell>
          <cell r="U571">
            <v>5</v>
          </cell>
          <cell r="V571">
            <v>16.75</v>
          </cell>
          <cell r="AE571" t="str">
            <v/>
          </cell>
          <cell r="AF571">
            <v>8500</v>
          </cell>
          <cell r="AG571">
            <v>2564</v>
          </cell>
          <cell r="AH571">
            <v>2820</v>
          </cell>
          <cell r="AI571">
            <v>2222</v>
          </cell>
          <cell r="AJ571">
            <v>0</v>
          </cell>
          <cell r="AK571">
            <v>894</v>
          </cell>
          <cell r="AM571" t="str">
            <v/>
          </cell>
          <cell r="BE571">
            <v>14.5</v>
          </cell>
          <cell r="BF571">
            <v>2.75</v>
          </cell>
          <cell r="BG571">
            <v>0</v>
          </cell>
          <cell r="BH571">
            <v>0</v>
          </cell>
          <cell r="BI571" t="e">
            <v>#DIV/0!</v>
          </cell>
        </row>
        <row r="572">
          <cell r="A572">
            <v>36649</v>
          </cell>
          <cell r="B572">
            <v>1</v>
          </cell>
          <cell r="C572">
            <v>36650</v>
          </cell>
          <cell r="D572">
            <v>8700</v>
          </cell>
          <cell r="E572">
            <v>8700</v>
          </cell>
          <cell r="F572">
            <v>100</v>
          </cell>
          <cell r="G572">
            <v>9890</v>
          </cell>
          <cell r="H572">
            <v>8700</v>
          </cell>
          <cell r="I572">
            <v>2638</v>
          </cell>
          <cell r="J572">
            <v>2945</v>
          </cell>
          <cell r="K572">
            <v>2286</v>
          </cell>
          <cell r="L572">
            <v>0</v>
          </cell>
          <cell r="M572">
            <v>831</v>
          </cell>
          <cell r="N572" t="str">
            <v/>
          </cell>
          <cell r="O572">
            <v>11.76</v>
          </cell>
          <cell r="P572">
            <v>11.75</v>
          </cell>
          <cell r="Q572">
            <v>87.9</v>
          </cell>
          <cell r="R572">
            <v>11.75</v>
          </cell>
          <cell r="S572">
            <v>11.76</v>
          </cell>
          <cell r="T572">
            <v>11.75</v>
          </cell>
          <cell r="U572">
            <v>5</v>
          </cell>
          <cell r="V572">
            <v>16.75</v>
          </cell>
          <cell r="W572">
            <v>-570</v>
          </cell>
          <cell r="X572">
            <v>-627</v>
          </cell>
          <cell r="Y572">
            <v>-570</v>
          </cell>
          <cell r="Z572">
            <v>-206</v>
          </cell>
          <cell r="AB572">
            <v>-364</v>
          </cell>
          <cell r="AE572" t="str">
            <v/>
          </cell>
          <cell r="AF572">
            <v>8130</v>
          </cell>
          <cell r="AG572">
            <v>2432</v>
          </cell>
          <cell r="AH572">
            <v>2945</v>
          </cell>
          <cell r="AI572">
            <v>1922</v>
          </cell>
          <cell r="AJ572">
            <v>0</v>
          </cell>
          <cell r="AK572">
            <v>831</v>
          </cell>
          <cell r="AM572" t="str">
            <v/>
          </cell>
          <cell r="BE572">
            <v>14.5</v>
          </cell>
          <cell r="BF572">
            <v>2.75</v>
          </cell>
          <cell r="BG572">
            <v>0</v>
          </cell>
          <cell r="BH572">
            <v>0</v>
          </cell>
          <cell r="BI572" t="e">
            <v>#DIV/0!</v>
          </cell>
        </row>
        <row r="573">
          <cell r="A573">
            <v>36650</v>
          </cell>
          <cell r="B573">
            <v>1</v>
          </cell>
          <cell r="C573">
            <v>36651</v>
          </cell>
          <cell r="D573">
            <v>8800</v>
          </cell>
          <cell r="E573">
            <v>8800</v>
          </cell>
          <cell r="F573">
            <v>100</v>
          </cell>
          <cell r="G573">
            <v>8990</v>
          </cell>
          <cell r="H573">
            <v>8800</v>
          </cell>
          <cell r="I573">
            <v>2936</v>
          </cell>
          <cell r="J573">
            <v>3279</v>
          </cell>
          <cell r="K573">
            <v>2545</v>
          </cell>
          <cell r="L573">
            <v>0</v>
          </cell>
          <cell r="M573">
            <v>40</v>
          </cell>
          <cell r="N573" t="str">
            <v/>
          </cell>
          <cell r="O573">
            <v>11.76</v>
          </cell>
          <cell r="P573">
            <v>11.75</v>
          </cell>
          <cell r="Q573">
            <v>97</v>
          </cell>
          <cell r="R573">
            <v>11.75</v>
          </cell>
          <cell r="S573">
            <v>11.76</v>
          </cell>
          <cell r="T573">
            <v>11.75</v>
          </cell>
          <cell r="U573">
            <v>5</v>
          </cell>
          <cell r="V573">
            <v>16.75</v>
          </cell>
          <cell r="AE573" t="str">
            <v/>
          </cell>
          <cell r="AF573">
            <v>8800</v>
          </cell>
          <cell r="AG573">
            <v>2936</v>
          </cell>
          <cell r="AH573">
            <v>3279</v>
          </cell>
          <cell r="AI573">
            <v>2545</v>
          </cell>
          <cell r="AJ573">
            <v>0</v>
          </cell>
          <cell r="AK573">
            <v>40</v>
          </cell>
          <cell r="AL573">
            <v>28</v>
          </cell>
          <cell r="AM573">
            <v>36678</v>
          </cell>
          <cell r="AN573">
            <v>1000</v>
          </cell>
          <cell r="AO573">
            <v>2015</v>
          </cell>
          <cell r="AP573">
            <v>1000</v>
          </cell>
          <cell r="AU573">
            <v>1000</v>
          </cell>
          <cell r="AW573">
            <v>10.199999999999999</v>
          </cell>
          <cell r="AX573">
            <v>0</v>
          </cell>
          <cell r="AY573">
            <v>0</v>
          </cell>
          <cell r="AZ573">
            <v>10.199999999999999</v>
          </cell>
          <cell r="BA573">
            <v>10.5</v>
          </cell>
          <cell r="BB573">
            <v>10.199999999999999</v>
          </cell>
          <cell r="BC573" t="str">
            <v>R186</v>
          </cell>
          <cell r="BD573">
            <v>1268</v>
          </cell>
          <cell r="BE573">
            <v>14.5</v>
          </cell>
          <cell r="BF573">
            <v>2.75</v>
          </cell>
          <cell r="BG573">
            <v>0</v>
          </cell>
          <cell r="BH573">
            <v>0</v>
          </cell>
          <cell r="BI573" t="e">
            <v>#DIV/0!</v>
          </cell>
        </row>
        <row r="574">
          <cell r="A574">
            <v>36651</v>
          </cell>
          <cell r="B574">
            <v>3</v>
          </cell>
          <cell r="C574">
            <v>36654</v>
          </cell>
          <cell r="D574">
            <v>8700</v>
          </cell>
          <cell r="E574">
            <v>8700</v>
          </cell>
          <cell r="F574">
            <v>100</v>
          </cell>
          <cell r="G574">
            <v>8740</v>
          </cell>
          <cell r="H574">
            <v>8700</v>
          </cell>
          <cell r="I574">
            <v>3185</v>
          </cell>
          <cell r="J574">
            <v>3185</v>
          </cell>
          <cell r="K574">
            <v>2290</v>
          </cell>
          <cell r="L574">
            <v>0</v>
          </cell>
          <cell r="M574">
            <v>40</v>
          </cell>
          <cell r="N574" t="str">
            <v/>
          </cell>
          <cell r="O574">
            <v>11.76</v>
          </cell>
          <cell r="P574">
            <v>11.75</v>
          </cell>
          <cell r="Q574">
            <v>99</v>
          </cell>
          <cell r="R574">
            <v>11.75</v>
          </cell>
          <cell r="S574">
            <v>11.76</v>
          </cell>
          <cell r="T574">
            <v>11.75</v>
          </cell>
          <cell r="U574">
            <v>5</v>
          </cell>
          <cell r="V574">
            <v>16.75</v>
          </cell>
          <cell r="W574">
            <v>-361</v>
          </cell>
          <cell r="X574">
            <v>-361</v>
          </cell>
          <cell r="Y574">
            <v>-361</v>
          </cell>
          <cell r="AB574">
            <v>-361</v>
          </cell>
          <cell r="AE574" t="str">
            <v/>
          </cell>
          <cell r="AF574">
            <v>8339</v>
          </cell>
          <cell r="AG574">
            <v>3185</v>
          </cell>
          <cell r="AH574">
            <v>3185</v>
          </cell>
          <cell r="AI574">
            <v>1929</v>
          </cell>
          <cell r="AJ574">
            <v>0</v>
          </cell>
          <cell r="AK574">
            <v>40</v>
          </cell>
          <cell r="AM574" t="str">
            <v/>
          </cell>
          <cell r="BE574">
            <v>14.5</v>
          </cell>
          <cell r="BF574">
            <v>2.75</v>
          </cell>
          <cell r="BG574">
            <v>0</v>
          </cell>
          <cell r="BH574">
            <v>0</v>
          </cell>
          <cell r="BI574" t="e">
            <v>#DIV/0!</v>
          </cell>
        </row>
        <row r="575">
          <cell r="A575">
            <v>36654</v>
          </cell>
          <cell r="B575">
            <v>1</v>
          </cell>
          <cell r="C575">
            <v>36655</v>
          </cell>
          <cell r="D575">
            <v>8500</v>
          </cell>
          <cell r="E575">
            <v>8500</v>
          </cell>
          <cell r="F575">
            <v>100</v>
          </cell>
          <cell r="G575">
            <v>8840</v>
          </cell>
          <cell r="H575">
            <v>8500</v>
          </cell>
          <cell r="I575">
            <v>3076</v>
          </cell>
          <cell r="J575">
            <v>3076</v>
          </cell>
          <cell r="K575">
            <v>2019</v>
          </cell>
          <cell r="L575">
            <v>0</v>
          </cell>
          <cell r="M575">
            <v>329</v>
          </cell>
          <cell r="N575" t="str">
            <v/>
          </cell>
          <cell r="O575">
            <v>11.76</v>
          </cell>
          <cell r="P575">
            <v>11.75</v>
          </cell>
          <cell r="Q575">
            <v>96</v>
          </cell>
          <cell r="R575">
            <v>11.75</v>
          </cell>
          <cell r="S575">
            <v>11.76</v>
          </cell>
          <cell r="T575">
            <v>11.75</v>
          </cell>
          <cell r="U575">
            <v>5</v>
          </cell>
          <cell r="V575">
            <v>16.75</v>
          </cell>
          <cell r="AE575" t="str">
            <v/>
          </cell>
          <cell r="AF575">
            <v>8500</v>
          </cell>
          <cell r="AG575">
            <v>3076</v>
          </cell>
          <cell r="AH575">
            <v>3076</v>
          </cell>
          <cell r="AI575">
            <v>2019</v>
          </cell>
          <cell r="AJ575">
            <v>0</v>
          </cell>
          <cell r="AK575">
            <v>329</v>
          </cell>
          <cell r="AM575" t="str">
            <v/>
          </cell>
          <cell r="BE575">
            <v>14.5</v>
          </cell>
          <cell r="BF575">
            <v>2.75</v>
          </cell>
          <cell r="BG575">
            <v>0</v>
          </cell>
          <cell r="BH575">
            <v>0</v>
          </cell>
          <cell r="BI575" t="e">
            <v>#DIV/0!</v>
          </cell>
        </row>
        <row r="576">
          <cell r="A576">
            <v>36655</v>
          </cell>
          <cell r="B576">
            <v>1</v>
          </cell>
          <cell r="C576">
            <v>36656</v>
          </cell>
          <cell r="D576">
            <v>8500</v>
          </cell>
          <cell r="E576">
            <v>8500</v>
          </cell>
          <cell r="F576">
            <v>100</v>
          </cell>
          <cell r="G576">
            <v>8740</v>
          </cell>
          <cell r="H576">
            <v>8500</v>
          </cell>
          <cell r="I576">
            <v>3112</v>
          </cell>
          <cell r="J576">
            <v>3112</v>
          </cell>
          <cell r="K576">
            <v>2042</v>
          </cell>
          <cell r="L576">
            <v>0</v>
          </cell>
          <cell r="M576">
            <v>234</v>
          </cell>
          <cell r="N576" t="str">
            <v/>
          </cell>
          <cell r="O576">
            <v>11.76</v>
          </cell>
          <cell r="P576">
            <v>11.75</v>
          </cell>
          <cell r="Q576">
            <v>97</v>
          </cell>
          <cell r="R576">
            <v>11.75</v>
          </cell>
          <cell r="S576">
            <v>11.76</v>
          </cell>
          <cell r="T576">
            <v>11.75</v>
          </cell>
          <cell r="U576">
            <v>5</v>
          </cell>
          <cell r="V576">
            <v>16.75</v>
          </cell>
          <cell r="AE576" t="str">
            <v/>
          </cell>
          <cell r="AF576">
            <v>8500</v>
          </cell>
          <cell r="AG576">
            <v>3112</v>
          </cell>
          <cell r="AH576">
            <v>3112</v>
          </cell>
          <cell r="AI576">
            <v>2042</v>
          </cell>
          <cell r="AJ576">
            <v>0</v>
          </cell>
          <cell r="AK576">
            <v>234</v>
          </cell>
          <cell r="AM576" t="str">
            <v/>
          </cell>
          <cell r="BE576">
            <v>14.5</v>
          </cell>
          <cell r="BF576">
            <v>2.75</v>
          </cell>
          <cell r="BG576">
            <v>0</v>
          </cell>
          <cell r="BH576">
            <v>0</v>
          </cell>
          <cell r="BI576" t="e">
            <v>#DIV/0!</v>
          </cell>
        </row>
        <row r="577">
          <cell r="A577">
            <v>36656</v>
          </cell>
          <cell r="B577">
            <v>1</v>
          </cell>
          <cell r="C577">
            <v>36657</v>
          </cell>
          <cell r="D577">
            <v>8500</v>
          </cell>
          <cell r="E577">
            <v>8500</v>
          </cell>
          <cell r="F577">
            <v>100</v>
          </cell>
          <cell r="G577">
            <v>8940</v>
          </cell>
          <cell r="H577">
            <v>8500</v>
          </cell>
          <cell r="I577">
            <v>3042</v>
          </cell>
          <cell r="J577">
            <v>3232</v>
          </cell>
          <cell r="K577">
            <v>1996</v>
          </cell>
          <cell r="L577">
            <v>0</v>
          </cell>
          <cell r="M577">
            <v>230</v>
          </cell>
          <cell r="N577" t="str">
            <v/>
          </cell>
          <cell r="O577">
            <v>11.76</v>
          </cell>
          <cell r="P577">
            <v>11.75</v>
          </cell>
          <cell r="Q577">
            <v>95</v>
          </cell>
          <cell r="R577">
            <v>11.75</v>
          </cell>
          <cell r="S577">
            <v>11.76</v>
          </cell>
          <cell r="T577">
            <v>11.75</v>
          </cell>
          <cell r="U577">
            <v>5</v>
          </cell>
          <cell r="V577">
            <v>16.75</v>
          </cell>
          <cell r="AE577" t="str">
            <v/>
          </cell>
          <cell r="AF577">
            <v>8500</v>
          </cell>
          <cell r="AG577">
            <v>3042</v>
          </cell>
          <cell r="AH577">
            <v>3232</v>
          </cell>
          <cell r="AI577">
            <v>1996</v>
          </cell>
          <cell r="AJ577">
            <v>0</v>
          </cell>
          <cell r="AK577">
            <v>230</v>
          </cell>
          <cell r="AM577" t="str">
            <v/>
          </cell>
          <cell r="BE577">
            <v>14.5</v>
          </cell>
          <cell r="BF577">
            <v>2.75</v>
          </cell>
          <cell r="BG577">
            <v>0</v>
          </cell>
          <cell r="BH577">
            <v>0</v>
          </cell>
          <cell r="BI577" t="e">
            <v>#DIV/0!</v>
          </cell>
        </row>
        <row r="578">
          <cell r="A578">
            <v>36657</v>
          </cell>
          <cell r="B578">
            <v>1</v>
          </cell>
          <cell r="C578">
            <v>36658</v>
          </cell>
          <cell r="D578">
            <v>8700</v>
          </cell>
          <cell r="E578">
            <v>8700</v>
          </cell>
          <cell r="F578">
            <v>100</v>
          </cell>
          <cell r="G578">
            <v>9100</v>
          </cell>
          <cell r="H578">
            <v>8700</v>
          </cell>
          <cell r="I578">
            <v>3059</v>
          </cell>
          <cell r="J578">
            <v>3346</v>
          </cell>
          <cell r="K578">
            <v>2008</v>
          </cell>
          <cell r="L578">
            <v>0</v>
          </cell>
          <cell r="M578">
            <v>287</v>
          </cell>
          <cell r="N578" t="str">
            <v/>
          </cell>
          <cell r="O578">
            <v>0</v>
          </cell>
          <cell r="P578">
            <v>11.75</v>
          </cell>
          <cell r="Q578">
            <v>95</v>
          </cell>
          <cell r="R578">
            <v>11.75</v>
          </cell>
          <cell r="S578">
            <v>11.75</v>
          </cell>
          <cell r="T578">
            <v>11.75</v>
          </cell>
          <cell r="U578">
            <v>5</v>
          </cell>
          <cell r="V578">
            <v>16.75</v>
          </cell>
          <cell r="W578">
            <v>350</v>
          </cell>
          <cell r="X578">
            <v>350</v>
          </cell>
          <cell r="Y578">
            <v>350</v>
          </cell>
          <cell r="Z578">
            <v>0</v>
          </cell>
          <cell r="AA578">
            <v>350</v>
          </cell>
          <cell r="AB578">
            <v>0</v>
          </cell>
          <cell r="AC578">
            <v>0</v>
          </cell>
          <cell r="AD578">
            <v>0</v>
          </cell>
          <cell r="AE578" t="str">
            <v/>
          </cell>
          <cell r="AF578">
            <v>9050</v>
          </cell>
          <cell r="AG578">
            <v>3059</v>
          </cell>
          <cell r="AH578">
            <v>3696</v>
          </cell>
          <cell r="AI578">
            <v>2008</v>
          </cell>
          <cell r="AJ578">
            <v>0</v>
          </cell>
          <cell r="AK578">
            <v>287</v>
          </cell>
          <cell r="AL578">
            <v>28</v>
          </cell>
          <cell r="AM578">
            <v>36685</v>
          </cell>
          <cell r="AN578">
            <v>1000</v>
          </cell>
          <cell r="AO578">
            <v>4070</v>
          </cell>
          <cell r="AP578">
            <v>1000</v>
          </cell>
          <cell r="AU578">
            <v>1000</v>
          </cell>
          <cell r="AY578">
            <v>40</v>
          </cell>
          <cell r="AZ578" t="str">
            <v>10.24/9.85</v>
          </cell>
          <cell r="BC578" t="str">
            <v>R186/R150</v>
          </cell>
          <cell r="BD578">
            <v>1176</v>
          </cell>
          <cell r="BE578">
            <v>14.5</v>
          </cell>
          <cell r="BF578">
            <v>2.75</v>
          </cell>
          <cell r="BG578">
            <v>0</v>
          </cell>
          <cell r="BH578">
            <v>0</v>
          </cell>
          <cell r="BI578" t="e">
            <v>#DIV/0!</v>
          </cell>
        </row>
        <row r="579">
          <cell r="A579">
            <v>36658</v>
          </cell>
          <cell r="B579">
            <v>3</v>
          </cell>
          <cell r="C579">
            <v>36661</v>
          </cell>
          <cell r="D579">
            <v>8500</v>
          </cell>
          <cell r="E579">
            <v>8500</v>
          </cell>
          <cell r="F579">
            <v>100</v>
          </cell>
          <cell r="G579">
            <v>9075</v>
          </cell>
          <cell r="H579">
            <v>8500</v>
          </cell>
          <cell r="I579">
            <v>3372</v>
          </cell>
          <cell r="J579">
            <v>2904</v>
          </cell>
          <cell r="K579">
            <v>1967</v>
          </cell>
          <cell r="L579">
            <v>0</v>
          </cell>
          <cell r="M579">
            <v>257</v>
          </cell>
          <cell r="N579" t="str">
            <v/>
          </cell>
          <cell r="O579">
            <v>0</v>
          </cell>
          <cell r="P579">
            <v>11.75</v>
          </cell>
          <cell r="Q579">
            <v>93</v>
          </cell>
          <cell r="R579">
            <v>11.75</v>
          </cell>
          <cell r="S579">
            <v>11.75</v>
          </cell>
          <cell r="T579">
            <v>11.75</v>
          </cell>
          <cell r="U579">
            <v>5</v>
          </cell>
          <cell r="V579">
            <v>16.75</v>
          </cell>
          <cell r="AE579" t="str">
            <v/>
          </cell>
          <cell r="AF579">
            <v>8500</v>
          </cell>
          <cell r="AG579">
            <v>3372</v>
          </cell>
          <cell r="AH579">
            <v>2904</v>
          </cell>
          <cell r="AI579">
            <v>1967</v>
          </cell>
          <cell r="AJ579">
            <v>0</v>
          </cell>
          <cell r="AK579">
            <v>257</v>
          </cell>
          <cell r="AM579" t="str">
            <v/>
          </cell>
          <cell r="BE579">
            <v>14.5</v>
          </cell>
          <cell r="BF579">
            <v>2.75</v>
          </cell>
          <cell r="BG579">
            <v>0</v>
          </cell>
          <cell r="BH579">
            <v>0</v>
          </cell>
          <cell r="BI579" t="e">
            <v>#DIV/0!</v>
          </cell>
        </row>
        <row r="580">
          <cell r="A580">
            <v>36661</v>
          </cell>
          <cell r="B580">
            <v>1</v>
          </cell>
          <cell r="C580">
            <v>36662</v>
          </cell>
          <cell r="D580">
            <v>8500</v>
          </cell>
          <cell r="E580">
            <v>8500</v>
          </cell>
          <cell r="F580">
            <v>100</v>
          </cell>
          <cell r="G580">
            <v>8200</v>
          </cell>
          <cell r="H580">
            <v>8200</v>
          </cell>
          <cell r="I580">
            <v>3000</v>
          </cell>
          <cell r="J580">
            <v>3100</v>
          </cell>
          <cell r="K580">
            <v>2100</v>
          </cell>
          <cell r="L580">
            <v>0</v>
          </cell>
          <cell r="M580">
            <v>0</v>
          </cell>
          <cell r="N580" t="str">
            <v/>
          </cell>
          <cell r="O580">
            <v>11.75</v>
          </cell>
          <cell r="P580">
            <v>0</v>
          </cell>
          <cell r="Q580">
            <v>0</v>
          </cell>
          <cell r="R580">
            <v>11.75</v>
          </cell>
          <cell r="S580">
            <v>11.75</v>
          </cell>
          <cell r="T580">
            <v>11.75</v>
          </cell>
          <cell r="U580">
            <v>5</v>
          </cell>
          <cell r="V580">
            <v>16.75</v>
          </cell>
          <cell r="W580">
            <v>260</v>
          </cell>
          <cell r="X580">
            <v>260</v>
          </cell>
          <cell r="Y580">
            <v>260</v>
          </cell>
          <cell r="AB580">
            <v>260</v>
          </cell>
          <cell r="AE580" t="str">
            <v/>
          </cell>
          <cell r="AF580">
            <v>8460</v>
          </cell>
          <cell r="AG580">
            <v>3000</v>
          </cell>
          <cell r="AH580">
            <v>3100</v>
          </cell>
          <cell r="AI580">
            <v>2360</v>
          </cell>
          <cell r="AJ580">
            <v>0</v>
          </cell>
          <cell r="AK580">
            <v>0</v>
          </cell>
          <cell r="AM580" t="str">
            <v/>
          </cell>
          <cell r="BE580">
            <v>14.5</v>
          </cell>
          <cell r="BF580">
            <v>2.75</v>
          </cell>
          <cell r="BG580">
            <v>0</v>
          </cell>
          <cell r="BH580">
            <v>0</v>
          </cell>
          <cell r="BI580" t="e">
            <v>#DIV/0!</v>
          </cell>
        </row>
        <row r="581">
          <cell r="A581">
            <v>36662</v>
          </cell>
          <cell r="B581">
            <v>1</v>
          </cell>
          <cell r="C581">
            <v>36663</v>
          </cell>
          <cell r="D581">
            <v>8500</v>
          </cell>
          <cell r="E581">
            <v>8500</v>
          </cell>
          <cell r="F581">
            <v>100</v>
          </cell>
          <cell r="G581">
            <v>8600</v>
          </cell>
          <cell r="H581">
            <v>8500</v>
          </cell>
          <cell r="I581">
            <v>3064</v>
          </cell>
          <cell r="J581">
            <v>2965</v>
          </cell>
          <cell r="K581">
            <v>2471</v>
          </cell>
          <cell r="L581">
            <v>0</v>
          </cell>
          <cell r="M581">
            <v>0</v>
          </cell>
          <cell r="N581" t="str">
            <v/>
          </cell>
          <cell r="O581">
            <v>0</v>
          </cell>
          <cell r="P581">
            <v>11.75</v>
          </cell>
          <cell r="Q581">
            <v>98</v>
          </cell>
          <cell r="R581">
            <v>11.75</v>
          </cell>
          <cell r="S581">
            <v>11.75</v>
          </cell>
          <cell r="T581">
            <v>11.75</v>
          </cell>
          <cell r="U581">
            <v>5</v>
          </cell>
          <cell r="V581">
            <v>16.75</v>
          </cell>
          <cell r="AE581" t="str">
            <v/>
          </cell>
          <cell r="AF581">
            <v>8500</v>
          </cell>
          <cell r="AG581">
            <v>3064</v>
          </cell>
          <cell r="AH581">
            <v>2965</v>
          </cell>
          <cell r="AI581">
            <v>2471</v>
          </cell>
          <cell r="AJ581">
            <v>0</v>
          </cell>
          <cell r="AK581">
            <v>0</v>
          </cell>
          <cell r="AM581" t="str">
            <v/>
          </cell>
          <cell r="BE581">
            <v>14.5</v>
          </cell>
          <cell r="BF581">
            <v>2.75</v>
          </cell>
          <cell r="BG581">
            <v>0</v>
          </cell>
          <cell r="BH581">
            <v>0</v>
          </cell>
          <cell r="BI581" t="e">
            <v>#DIV/0!</v>
          </cell>
        </row>
        <row r="582">
          <cell r="A582">
            <v>36663</v>
          </cell>
          <cell r="B582">
            <v>1</v>
          </cell>
          <cell r="C582">
            <v>36664</v>
          </cell>
          <cell r="D582">
            <v>8400</v>
          </cell>
          <cell r="E582">
            <v>8400</v>
          </cell>
          <cell r="F582">
            <v>100</v>
          </cell>
          <cell r="G582">
            <v>8600</v>
          </cell>
          <cell r="H582">
            <v>8400</v>
          </cell>
          <cell r="I582">
            <v>3028</v>
          </cell>
          <cell r="J582">
            <v>2930</v>
          </cell>
          <cell r="K582">
            <v>2442</v>
          </cell>
          <cell r="L582">
            <v>0</v>
          </cell>
          <cell r="M582">
            <v>0</v>
          </cell>
          <cell r="N582" t="str">
            <v/>
          </cell>
          <cell r="O582">
            <v>0</v>
          </cell>
          <cell r="P582">
            <v>11.75</v>
          </cell>
          <cell r="Q582">
            <v>97</v>
          </cell>
          <cell r="R582">
            <v>11.75</v>
          </cell>
          <cell r="S582">
            <v>11.75</v>
          </cell>
          <cell r="T582">
            <v>11.75</v>
          </cell>
          <cell r="U582">
            <v>5</v>
          </cell>
          <cell r="V582">
            <v>16.75</v>
          </cell>
          <cell r="AE582" t="str">
            <v/>
          </cell>
          <cell r="AF582">
            <v>8400</v>
          </cell>
          <cell r="AG582">
            <v>3028</v>
          </cell>
          <cell r="AH582">
            <v>2930</v>
          </cell>
          <cell r="AI582">
            <v>2442</v>
          </cell>
          <cell r="AJ582">
            <v>0</v>
          </cell>
          <cell r="AK582">
            <v>0</v>
          </cell>
          <cell r="AM582" t="str">
            <v/>
          </cell>
          <cell r="BE582">
            <v>14.5</v>
          </cell>
          <cell r="BF582">
            <v>2.75</v>
          </cell>
          <cell r="BG582">
            <v>0</v>
          </cell>
          <cell r="BH582">
            <v>0</v>
          </cell>
          <cell r="BI582" t="e">
            <v>#DIV/0!</v>
          </cell>
        </row>
        <row r="583">
          <cell r="A583">
            <v>36664</v>
          </cell>
          <cell r="B583">
            <v>1</v>
          </cell>
          <cell r="C583">
            <v>36665</v>
          </cell>
          <cell r="D583">
            <v>8500</v>
          </cell>
          <cell r="E583">
            <v>8500</v>
          </cell>
          <cell r="F583">
            <v>100</v>
          </cell>
          <cell r="G583">
            <v>8700</v>
          </cell>
          <cell r="H583">
            <v>8500</v>
          </cell>
          <cell r="I583">
            <v>3127</v>
          </cell>
          <cell r="J583">
            <v>2833</v>
          </cell>
          <cell r="K583">
            <v>2540</v>
          </cell>
          <cell r="L583">
            <v>0</v>
          </cell>
          <cell r="M583">
            <v>0</v>
          </cell>
          <cell r="N583" t="str">
            <v/>
          </cell>
          <cell r="O583">
            <v>0</v>
          </cell>
          <cell r="P583">
            <v>11.75</v>
          </cell>
          <cell r="Q583">
            <v>97</v>
          </cell>
          <cell r="R583">
            <v>11.75</v>
          </cell>
          <cell r="S583">
            <v>11.75</v>
          </cell>
          <cell r="T583">
            <v>11.75</v>
          </cell>
          <cell r="U583">
            <v>5</v>
          </cell>
          <cell r="V583">
            <v>16.75</v>
          </cell>
          <cell r="AE583" t="str">
            <v/>
          </cell>
          <cell r="AF583">
            <v>8500</v>
          </cell>
          <cell r="AG583">
            <v>3127</v>
          </cell>
          <cell r="AH583">
            <v>2833</v>
          </cell>
          <cell r="AI583">
            <v>2540</v>
          </cell>
          <cell r="AJ583">
            <v>0</v>
          </cell>
          <cell r="AK583">
            <v>0</v>
          </cell>
          <cell r="AL583">
            <v>28</v>
          </cell>
          <cell r="AM583">
            <v>36692</v>
          </cell>
          <cell r="AN583">
            <v>1000</v>
          </cell>
          <cell r="AO583">
            <v>1300</v>
          </cell>
          <cell r="AP583">
            <v>1000</v>
          </cell>
          <cell r="AS583">
            <v>1000</v>
          </cell>
          <cell r="AW583">
            <v>10.1</v>
          </cell>
          <cell r="AX583">
            <v>0</v>
          </cell>
          <cell r="AY583">
            <v>0</v>
          </cell>
          <cell r="AZ583">
            <v>10.1</v>
          </cell>
          <cell r="BA583">
            <v>10.5</v>
          </cell>
          <cell r="BB583">
            <v>10.1</v>
          </cell>
          <cell r="BC583" t="str">
            <v>R150</v>
          </cell>
          <cell r="BD583">
            <v>1062</v>
          </cell>
          <cell r="BE583">
            <v>14.5</v>
          </cell>
          <cell r="BF583">
            <v>2.75</v>
          </cell>
          <cell r="BG583">
            <v>0</v>
          </cell>
          <cell r="BH583">
            <v>0</v>
          </cell>
          <cell r="BI583" t="e">
            <v>#DIV/0!</v>
          </cell>
        </row>
        <row r="584">
          <cell r="A584">
            <v>36665</v>
          </cell>
          <cell r="B584">
            <v>3</v>
          </cell>
          <cell r="C584">
            <v>36668</v>
          </cell>
          <cell r="D584">
            <v>8500</v>
          </cell>
          <cell r="E584">
            <v>8500</v>
          </cell>
          <cell r="F584">
            <v>100</v>
          </cell>
          <cell r="G584">
            <v>8700</v>
          </cell>
          <cell r="H584">
            <v>8500</v>
          </cell>
          <cell r="I584">
            <v>3127</v>
          </cell>
          <cell r="J584">
            <v>2833</v>
          </cell>
          <cell r="K584">
            <v>2540</v>
          </cell>
          <cell r="L584">
            <v>0</v>
          </cell>
          <cell r="M584">
            <v>0</v>
          </cell>
          <cell r="N584" t="str">
            <v/>
          </cell>
          <cell r="O584">
            <v>0</v>
          </cell>
          <cell r="P584">
            <v>11.75</v>
          </cell>
          <cell r="Q584">
            <v>95.700999999999993</v>
          </cell>
          <cell r="R584">
            <v>11.75</v>
          </cell>
          <cell r="S584">
            <v>11.75</v>
          </cell>
          <cell r="T584">
            <v>11.75</v>
          </cell>
          <cell r="U584">
            <v>5</v>
          </cell>
          <cell r="V584">
            <v>16.75</v>
          </cell>
          <cell r="W584">
            <v>-232</v>
          </cell>
          <cell r="X584">
            <v>-228</v>
          </cell>
          <cell r="Y584">
            <v>-228</v>
          </cell>
          <cell r="AC584">
            <v>-228</v>
          </cell>
          <cell r="AE584" t="str">
            <v/>
          </cell>
          <cell r="AF584">
            <v>8272</v>
          </cell>
          <cell r="AG584">
            <v>3127</v>
          </cell>
          <cell r="AH584">
            <v>2833</v>
          </cell>
          <cell r="AI584">
            <v>2540</v>
          </cell>
          <cell r="AJ584">
            <v>-228</v>
          </cell>
          <cell r="AK584">
            <v>0</v>
          </cell>
          <cell r="AM584" t="str">
            <v/>
          </cell>
          <cell r="BE584">
            <v>14.5</v>
          </cell>
          <cell r="BF584">
            <v>2.75</v>
          </cell>
          <cell r="BG584">
            <v>0</v>
          </cell>
          <cell r="BH584">
            <v>0</v>
          </cell>
          <cell r="BI584" t="e">
            <v>#DIV/0!</v>
          </cell>
        </row>
        <row r="585">
          <cell r="A585">
            <v>36668</v>
          </cell>
          <cell r="B585">
            <v>1</v>
          </cell>
          <cell r="C585">
            <v>36669</v>
          </cell>
          <cell r="D585">
            <v>8500</v>
          </cell>
          <cell r="E585">
            <v>8500</v>
          </cell>
          <cell r="F585">
            <v>100</v>
          </cell>
          <cell r="G585">
            <v>9800</v>
          </cell>
          <cell r="H585">
            <v>8500</v>
          </cell>
          <cell r="I585">
            <v>2776</v>
          </cell>
          <cell r="J585">
            <v>2689</v>
          </cell>
          <cell r="K585">
            <v>2168</v>
          </cell>
          <cell r="L585">
            <v>867</v>
          </cell>
          <cell r="M585">
            <v>0</v>
          </cell>
          <cell r="N585" t="str">
            <v/>
          </cell>
          <cell r="O585">
            <v>0</v>
          </cell>
          <cell r="P585">
            <v>11.75</v>
          </cell>
          <cell r="Q585">
            <v>86.734999999999999</v>
          </cell>
          <cell r="R585">
            <v>11.75</v>
          </cell>
          <cell r="S585">
            <v>11.75</v>
          </cell>
          <cell r="T585">
            <v>11.75</v>
          </cell>
          <cell r="U585">
            <v>5</v>
          </cell>
          <cell r="V585">
            <v>16.75</v>
          </cell>
          <cell r="W585">
            <v>300</v>
          </cell>
          <cell r="X585">
            <v>96</v>
          </cell>
          <cell r="Y585">
            <v>96</v>
          </cell>
          <cell r="Z585">
            <v>96</v>
          </cell>
          <cell r="AE585" t="str">
            <v/>
          </cell>
          <cell r="AF585">
            <v>8596</v>
          </cell>
          <cell r="AG585">
            <v>2872</v>
          </cell>
          <cell r="AH585">
            <v>2689</v>
          </cell>
          <cell r="AI585">
            <v>2168</v>
          </cell>
          <cell r="AJ585">
            <v>867</v>
          </cell>
          <cell r="AK585">
            <v>0</v>
          </cell>
          <cell r="AM585" t="str">
            <v/>
          </cell>
          <cell r="BE585">
            <v>14.5</v>
          </cell>
          <cell r="BF585">
            <v>2.75</v>
          </cell>
          <cell r="BG585">
            <v>0</v>
          </cell>
          <cell r="BH585">
            <v>0</v>
          </cell>
          <cell r="BI585" t="e">
            <v>#DIV/0!</v>
          </cell>
        </row>
        <row r="586">
          <cell r="A586">
            <v>36669</v>
          </cell>
          <cell r="B586">
            <v>1</v>
          </cell>
          <cell r="C586">
            <v>36670</v>
          </cell>
          <cell r="D586">
            <v>8700</v>
          </cell>
          <cell r="E586">
            <v>8700</v>
          </cell>
          <cell r="F586">
            <v>100</v>
          </cell>
          <cell r="G586">
            <v>8900</v>
          </cell>
          <cell r="H586">
            <v>8700</v>
          </cell>
          <cell r="I586">
            <v>3128</v>
          </cell>
          <cell r="J586">
            <v>3128</v>
          </cell>
          <cell r="K586">
            <v>2444</v>
          </cell>
          <cell r="L586">
            <v>0</v>
          </cell>
          <cell r="M586">
            <v>0</v>
          </cell>
          <cell r="N586" t="str">
            <v/>
          </cell>
          <cell r="O586">
            <v>0</v>
          </cell>
          <cell r="P586">
            <v>11.75</v>
          </cell>
          <cell r="Q586">
            <v>97.7</v>
          </cell>
          <cell r="R586">
            <v>11.75</v>
          </cell>
          <cell r="S586">
            <v>11.75</v>
          </cell>
          <cell r="T586">
            <v>11.75</v>
          </cell>
          <cell r="U586">
            <v>5</v>
          </cell>
          <cell r="V586">
            <v>16.75</v>
          </cell>
          <cell r="AE586" t="str">
            <v/>
          </cell>
          <cell r="AF586">
            <v>8700</v>
          </cell>
          <cell r="AG586">
            <v>3128</v>
          </cell>
          <cell r="AH586">
            <v>3128</v>
          </cell>
          <cell r="AI586">
            <v>2444</v>
          </cell>
          <cell r="AJ586">
            <v>0</v>
          </cell>
          <cell r="AK586">
            <v>0</v>
          </cell>
          <cell r="AM586" t="str">
            <v/>
          </cell>
          <cell r="BE586">
            <v>14.5</v>
          </cell>
          <cell r="BF586">
            <v>2.75</v>
          </cell>
          <cell r="BG586">
            <v>0</v>
          </cell>
          <cell r="BH586">
            <v>0</v>
          </cell>
          <cell r="BI586" t="e">
            <v>#DIV/0!</v>
          </cell>
        </row>
        <row r="587">
          <cell r="A587">
            <v>36670</v>
          </cell>
          <cell r="B587">
            <v>1</v>
          </cell>
          <cell r="C587">
            <v>36671</v>
          </cell>
          <cell r="D587">
            <v>9000</v>
          </cell>
          <cell r="E587">
            <v>9000</v>
          </cell>
          <cell r="F587">
            <v>100</v>
          </cell>
          <cell r="G587">
            <v>10160</v>
          </cell>
          <cell r="H587">
            <v>9000</v>
          </cell>
          <cell r="I587">
            <v>3100</v>
          </cell>
          <cell r="J587">
            <v>2835</v>
          </cell>
          <cell r="K587">
            <v>2392</v>
          </cell>
          <cell r="L587">
            <v>0</v>
          </cell>
          <cell r="M587">
            <v>673</v>
          </cell>
          <cell r="N587" t="str">
            <v/>
          </cell>
          <cell r="O587">
            <v>0</v>
          </cell>
          <cell r="P587">
            <v>11.75</v>
          </cell>
          <cell r="Q587">
            <v>88.5</v>
          </cell>
          <cell r="R587">
            <v>11.75</v>
          </cell>
          <cell r="S587">
            <v>11.75</v>
          </cell>
          <cell r="T587">
            <v>11.75</v>
          </cell>
          <cell r="U587">
            <v>5</v>
          </cell>
          <cell r="V587">
            <v>16.75</v>
          </cell>
          <cell r="W587">
            <v>540</v>
          </cell>
          <cell r="X587">
            <v>540</v>
          </cell>
          <cell r="Y587">
            <v>540</v>
          </cell>
          <cell r="AA587">
            <v>540</v>
          </cell>
          <cell r="AE587" t="str">
            <v/>
          </cell>
          <cell r="AF587">
            <v>9540</v>
          </cell>
          <cell r="AG587">
            <v>3100</v>
          </cell>
          <cell r="AH587">
            <v>3375</v>
          </cell>
          <cell r="AI587">
            <v>2392</v>
          </cell>
          <cell r="AJ587">
            <v>0</v>
          </cell>
          <cell r="AK587">
            <v>673</v>
          </cell>
          <cell r="AM587" t="str">
            <v/>
          </cell>
          <cell r="BE587">
            <v>14.5</v>
          </cell>
          <cell r="BF587">
            <v>2.75</v>
          </cell>
          <cell r="BG587">
            <v>0</v>
          </cell>
          <cell r="BH587">
            <v>0</v>
          </cell>
          <cell r="BI587" t="e">
            <v>#DIV/0!</v>
          </cell>
        </row>
        <row r="588">
          <cell r="A588">
            <v>36671</v>
          </cell>
          <cell r="B588">
            <v>1</v>
          </cell>
          <cell r="C588">
            <v>36672</v>
          </cell>
          <cell r="D588">
            <v>9000</v>
          </cell>
          <cell r="E588">
            <v>9000</v>
          </cell>
          <cell r="F588">
            <v>100</v>
          </cell>
          <cell r="G588">
            <v>9600</v>
          </cell>
          <cell r="H588">
            <v>9000</v>
          </cell>
          <cell r="I588">
            <v>3094</v>
          </cell>
          <cell r="J588">
            <v>3375</v>
          </cell>
          <cell r="K588">
            <v>2531</v>
          </cell>
          <cell r="L588">
            <v>0</v>
          </cell>
          <cell r="M588">
            <v>0</v>
          </cell>
          <cell r="N588" t="str">
            <v/>
          </cell>
          <cell r="O588">
            <v>0</v>
          </cell>
          <cell r="P588">
            <v>11.75</v>
          </cell>
          <cell r="Q588">
            <v>93.7</v>
          </cell>
          <cell r="R588">
            <v>11.75</v>
          </cell>
          <cell r="S588">
            <v>11.75</v>
          </cell>
          <cell r="T588">
            <v>11.75</v>
          </cell>
          <cell r="U588">
            <v>5</v>
          </cell>
          <cell r="V588">
            <v>16.75</v>
          </cell>
          <cell r="W588">
            <v>220</v>
          </cell>
          <cell r="X588">
            <v>220</v>
          </cell>
          <cell r="Y588">
            <v>220</v>
          </cell>
          <cell r="AC588">
            <v>220</v>
          </cell>
          <cell r="AE588" t="str">
            <v/>
          </cell>
          <cell r="AF588">
            <v>9220</v>
          </cell>
          <cell r="AG588">
            <v>3094</v>
          </cell>
          <cell r="AH588">
            <v>3375</v>
          </cell>
          <cell r="AI588">
            <v>2531</v>
          </cell>
          <cell r="AJ588">
            <v>220</v>
          </cell>
          <cell r="AK588">
            <v>0</v>
          </cell>
          <cell r="AL588">
            <v>28</v>
          </cell>
          <cell r="AM588">
            <v>36699</v>
          </cell>
          <cell r="AN588">
            <v>1000</v>
          </cell>
          <cell r="AO588">
            <v>2160</v>
          </cell>
          <cell r="AP588">
            <v>1000</v>
          </cell>
          <cell r="AU588">
            <v>1000</v>
          </cell>
          <cell r="AW588">
            <v>10.050000000000001</v>
          </cell>
          <cell r="AX588">
            <v>10.15</v>
          </cell>
          <cell r="AY588">
            <v>44</v>
          </cell>
          <cell r="AZ588">
            <v>10.06</v>
          </cell>
          <cell r="BA588">
            <v>10.5</v>
          </cell>
          <cell r="BB588">
            <v>9.9499999999999993</v>
          </cell>
          <cell r="BC588">
            <v>150</v>
          </cell>
          <cell r="BE588">
            <v>14.5</v>
          </cell>
          <cell r="BF588">
            <v>2.75</v>
          </cell>
          <cell r="BG588">
            <v>0</v>
          </cell>
          <cell r="BH588">
            <v>0</v>
          </cell>
          <cell r="BI588" t="e">
            <v>#DIV/0!</v>
          </cell>
        </row>
        <row r="589">
          <cell r="A589">
            <v>36672</v>
          </cell>
          <cell r="B589">
            <v>3</v>
          </cell>
          <cell r="C589">
            <v>36675</v>
          </cell>
          <cell r="D589">
            <v>9000</v>
          </cell>
          <cell r="E589">
            <v>9000</v>
          </cell>
          <cell r="F589">
            <v>100</v>
          </cell>
          <cell r="G589">
            <v>9600</v>
          </cell>
          <cell r="H589">
            <v>9000</v>
          </cell>
          <cell r="I589">
            <v>3094</v>
          </cell>
          <cell r="J589">
            <v>3375</v>
          </cell>
          <cell r="K589">
            <v>2531</v>
          </cell>
          <cell r="L589">
            <v>0</v>
          </cell>
          <cell r="M589">
            <v>0</v>
          </cell>
          <cell r="N589" t="str">
            <v/>
          </cell>
          <cell r="O589">
            <v>0</v>
          </cell>
          <cell r="P589">
            <v>11.75</v>
          </cell>
          <cell r="Q589">
            <v>93.75</v>
          </cell>
          <cell r="R589">
            <v>11.75</v>
          </cell>
          <cell r="S589">
            <v>11.75</v>
          </cell>
          <cell r="T589">
            <v>11.75</v>
          </cell>
          <cell r="U589">
            <v>5</v>
          </cell>
          <cell r="V589">
            <v>16.75</v>
          </cell>
          <cell r="W589">
            <v>240</v>
          </cell>
          <cell r="X589">
            <v>240</v>
          </cell>
          <cell r="Y589">
            <v>240</v>
          </cell>
          <cell r="AA589">
            <v>240</v>
          </cell>
          <cell r="AE589" t="str">
            <v/>
          </cell>
          <cell r="AF589">
            <v>9240</v>
          </cell>
          <cell r="AG589">
            <v>3094</v>
          </cell>
          <cell r="AH589">
            <v>3615</v>
          </cell>
          <cell r="AI589">
            <v>2531</v>
          </cell>
          <cell r="AJ589">
            <v>0</v>
          </cell>
          <cell r="AK589">
            <v>0</v>
          </cell>
          <cell r="AM589" t="str">
            <v/>
          </cell>
          <cell r="BE589">
            <v>14.5</v>
          </cell>
          <cell r="BF589">
            <v>2.75</v>
          </cell>
          <cell r="BG589">
            <v>0</v>
          </cell>
          <cell r="BH589">
            <v>0</v>
          </cell>
          <cell r="BI589" t="e">
            <v>#DIV/0!</v>
          </cell>
        </row>
        <row r="590">
          <cell r="A590">
            <v>36675</v>
          </cell>
          <cell r="B590">
            <v>1</v>
          </cell>
          <cell r="C590">
            <v>36676</v>
          </cell>
          <cell r="D590">
            <v>9200</v>
          </cell>
          <cell r="E590">
            <v>9200</v>
          </cell>
          <cell r="F590">
            <v>100</v>
          </cell>
          <cell r="G590">
            <v>9600</v>
          </cell>
          <cell r="H590">
            <v>9200</v>
          </cell>
          <cell r="I590">
            <v>3162</v>
          </cell>
          <cell r="J590">
            <v>3450</v>
          </cell>
          <cell r="K590">
            <v>2588</v>
          </cell>
          <cell r="N590" t="str">
            <v/>
          </cell>
          <cell r="O590">
            <v>0</v>
          </cell>
          <cell r="P590">
            <v>11.75</v>
          </cell>
          <cell r="Q590">
            <v>93.83</v>
          </cell>
          <cell r="R590">
            <v>11.75</v>
          </cell>
          <cell r="S590">
            <v>11.75</v>
          </cell>
          <cell r="T590">
            <v>11.75</v>
          </cell>
          <cell r="U590">
            <v>5</v>
          </cell>
          <cell r="V590">
            <v>16.75</v>
          </cell>
          <cell r="W590">
            <v>710</v>
          </cell>
          <cell r="X590">
            <v>590</v>
          </cell>
          <cell r="Y590">
            <v>590</v>
          </cell>
          <cell r="AB590">
            <v>590</v>
          </cell>
          <cell r="AE590" t="str">
            <v/>
          </cell>
          <cell r="AF590">
            <v>9790</v>
          </cell>
          <cell r="AG590">
            <v>3162</v>
          </cell>
          <cell r="AH590">
            <v>3450</v>
          </cell>
          <cell r="AI590">
            <v>3178</v>
          </cell>
          <cell r="AJ590">
            <v>0</v>
          </cell>
          <cell r="AK590">
            <v>0</v>
          </cell>
          <cell r="AM590" t="str">
            <v/>
          </cell>
          <cell r="BE590">
            <v>14.5</v>
          </cell>
          <cell r="BF590">
            <v>2.75</v>
          </cell>
          <cell r="BG590">
            <v>0</v>
          </cell>
          <cell r="BH590">
            <v>0</v>
          </cell>
          <cell r="BI590" t="e">
            <v>#DIV/0!</v>
          </cell>
        </row>
        <row r="591">
          <cell r="A591">
            <v>36676</v>
          </cell>
          <cell r="B591">
            <v>1</v>
          </cell>
          <cell r="C591">
            <v>36677</v>
          </cell>
          <cell r="D591">
            <v>9000</v>
          </cell>
          <cell r="E591">
            <v>9000</v>
          </cell>
          <cell r="F591">
            <v>100</v>
          </cell>
          <cell r="G591">
            <v>9635</v>
          </cell>
          <cell r="H591">
            <v>9000</v>
          </cell>
          <cell r="I591">
            <v>3082</v>
          </cell>
          <cell r="J591">
            <v>3362</v>
          </cell>
          <cell r="K591">
            <v>2521</v>
          </cell>
          <cell r="L591">
            <v>0</v>
          </cell>
          <cell r="M591">
            <v>35</v>
          </cell>
          <cell r="N591" t="str">
            <v/>
          </cell>
          <cell r="O591">
            <v>11.76</v>
          </cell>
          <cell r="P591">
            <v>11.75</v>
          </cell>
          <cell r="Q591">
            <v>93.385000000000005</v>
          </cell>
          <cell r="R591">
            <v>11.75</v>
          </cell>
          <cell r="S591">
            <v>11.76</v>
          </cell>
          <cell r="T591">
            <v>11.75</v>
          </cell>
          <cell r="U591">
            <v>5</v>
          </cell>
          <cell r="V591">
            <v>16.75</v>
          </cell>
          <cell r="AE591" t="str">
            <v/>
          </cell>
          <cell r="AF591">
            <v>9000</v>
          </cell>
          <cell r="AG591">
            <v>3082</v>
          </cell>
          <cell r="AH591">
            <v>3362</v>
          </cell>
          <cell r="AI591">
            <v>2521</v>
          </cell>
          <cell r="AJ591">
            <v>0</v>
          </cell>
          <cell r="AK591">
            <v>35</v>
          </cell>
          <cell r="AM591" t="str">
            <v/>
          </cell>
          <cell r="BE591">
            <v>14.5</v>
          </cell>
          <cell r="BF591">
            <v>2.75</v>
          </cell>
          <cell r="BG591">
            <v>0</v>
          </cell>
          <cell r="BH591">
            <v>0</v>
          </cell>
          <cell r="BI591" t="e">
            <v>#DIV/0!</v>
          </cell>
        </row>
        <row r="592">
          <cell r="A592">
            <v>36677</v>
          </cell>
          <cell r="B592">
            <v>1</v>
          </cell>
          <cell r="C592">
            <v>36678</v>
          </cell>
          <cell r="D592">
            <v>9200</v>
          </cell>
          <cell r="E592">
            <v>9200</v>
          </cell>
          <cell r="F592">
            <v>100</v>
          </cell>
          <cell r="G592">
            <v>10165</v>
          </cell>
          <cell r="H592">
            <v>9200</v>
          </cell>
          <cell r="I592">
            <v>2714</v>
          </cell>
          <cell r="J592">
            <v>3438</v>
          </cell>
          <cell r="K592">
            <v>1991</v>
          </cell>
          <cell r="L592">
            <v>452</v>
          </cell>
          <cell r="M592">
            <v>605</v>
          </cell>
          <cell r="N592" t="str">
            <v/>
          </cell>
          <cell r="O592">
            <v>11.76</v>
          </cell>
          <cell r="P592">
            <v>11.75</v>
          </cell>
          <cell r="Q592">
            <v>90.474000000000004</v>
          </cell>
          <cell r="R592">
            <v>11.75</v>
          </cell>
          <cell r="S592">
            <v>11.76</v>
          </cell>
          <cell r="T592">
            <v>11.75</v>
          </cell>
          <cell r="U592">
            <v>5</v>
          </cell>
          <cell r="V592">
            <v>16.75</v>
          </cell>
          <cell r="W592">
            <v>-560</v>
          </cell>
          <cell r="X592">
            <v>-560</v>
          </cell>
          <cell r="Y592">
            <v>-560</v>
          </cell>
          <cell r="AB592">
            <v>-560</v>
          </cell>
          <cell r="AE592" t="str">
            <v/>
          </cell>
          <cell r="AF592">
            <v>8640</v>
          </cell>
          <cell r="AG592">
            <v>2714</v>
          </cell>
          <cell r="AH592">
            <v>3438</v>
          </cell>
          <cell r="AI592">
            <v>1431</v>
          </cell>
          <cell r="AJ592">
            <v>452</v>
          </cell>
          <cell r="AK592">
            <v>605</v>
          </cell>
          <cell r="AM592" t="str">
            <v/>
          </cell>
          <cell r="BE592">
            <v>14.5</v>
          </cell>
          <cell r="BF592">
            <v>2.75</v>
          </cell>
          <cell r="BG592">
            <v>0</v>
          </cell>
          <cell r="BH592">
            <v>0</v>
          </cell>
          <cell r="BI592" t="e">
            <v>#DIV/0!</v>
          </cell>
        </row>
        <row r="593">
          <cell r="A593">
            <v>36678</v>
          </cell>
          <cell r="B593">
            <v>1</v>
          </cell>
          <cell r="C593">
            <v>36679</v>
          </cell>
          <cell r="D593">
            <v>9000</v>
          </cell>
          <cell r="E593">
            <v>9000</v>
          </cell>
          <cell r="F593">
            <v>100</v>
          </cell>
          <cell r="G593">
            <v>9435</v>
          </cell>
          <cell r="H593">
            <v>9000</v>
          </cell>
          <cell r="I593">
            <v>2575</v>
          </cell>
          <cell r="J593">
            <v>2861</v>
          </cell>
          <cell r="K593">
            <v>2384</v>
          </cell>
          <cell r="L593">
            <v>477</v>
          </cell>
          <cell r="M593">
            <v>703</v>
          </cell>
          <cell r="N593" t="str">
            <v/>
          </cell>
          <cell r="O593">
            <v>11.76</v>
          </cell>
          <cell r="P593">
            <v>11.75</v>
          </cell>
          <cell r="Q593">
            <v>95.372</v>
          </cell>
          <cell r="R593">
            <v>11.75</v>
          </cell>
          <cell r="S593">
            <v>11.76</v>
          </cell>
          <cell r="T593">
            <v>11.75</v>
          </cell>
          <cell r="U593">
            <v>5</v>
          </cell>
          <cell r="V593">
            <v>16.75</v>
          </cell>
          <cell r="W593">
            <v>-230</v>
          </cell>
          <cell r="X593">
            <v>-230</v>
          </cell>
          <cell r="Y593">
            <v>-230</v>
          </cell>
          <cell r="Z593">
            <v>-230</v>
          </cell>
          <cell r="AE593" t="str">
            <v/>
          </cell>
          <cell r="AF593">
            <v>8770</v>
          </cell>
          <cell r="AG593">
            <v>2345</v>
          </cell>
          <cell r="AH593">
            <v>2861</v>
          </cell>
          <cell r="AI593">
            <v>2384</v>
          </cell>
          <cell r="AJ593">
            <v>477</v>
          </cell>
          <cell r="AK593">
            <v>703</v>
          </cell>
          <cell r="AL593">
            <v>28</v>
          </cell>
          <cell r="AM593">
            <v>36706</v>
          </cell>
          <cell r="AN593">
            <v>1000</v>
          </cell>
          <cell r="AO593">
            <v>1620</v>
          </cell>
          <cell r="AP593">
            <v>1000</v>
          </cell>
          <cell r="AS593">
            <v>980</v>
          </cell>
          <cell r="AU593">
            <v>20</v>
          </cell>
          <cell r="AW593">
            <v>0</v>
          </cell>
          <cell r="AX593">
            <v>10.35</v>
          </cell>
          <cell r="AY593">
            <v>98.04</v>
          </cell>
          <cell r="AZ593">
            <v>10.35</v>
          </cell>
          <cell r="BA593">
            <v>11</v>
          </cell>
          <cell r="BB593">
            <v>10.35</v>
          </cell>
          <cell r="BC593" t="str">
            <v>R186</v>
          </cell>
          <cell r="BE593">
            <v>14.5</v>
          </cell>
          <cell r="BF593">
            <v>2.75</v>
          </cell>
          <cell r="BG593">
            <v>0</v>
          </cell>
          <cell r="BH593">
            <v>0</v>
          </cell>
          <cell r="BI593" t="e">
            <v>#DIV/0!</v>
          </cell>
        </row>
        <row r="594">
          <cell r="A594">
            <v>36679</v>
          </cell>
          <cell r="B594">
            <v>3</v>
          </cell>
          <cell r="C594">
            <v>36682</v>
          </cell>
          <cell r="D594">
            <v>9100</v>
          </cell>
          <cell r="E594">
            <v>9100</v>
          </cell>
          <cell r="F594">
            <v>100</v>
          </cell>
          <cell r="G594">
            <v>8860</v>
          </cell>
          <cell r="H594">
            <v>8860</v>
          </cell>
          <cell r="I594">
            <v>2500</v>
          </cell>
          <cell r="J594">
            <v>3300</v>
          </cell>
          <cell r="K594">
            <v>2500</v>
          </cell>
          <cell r="L594">
            <v>0</v>
          </cell>
          <cell r="M594">
            <v>560</v>
          </cell>
          <cell r="N594" t="str">
            <v/>
          </cell>
          <cell r="O594">
            <v>11.75</v>
          </cell>
          <cell r="P594">
            <v>0</v>
          </cell>
          <cell r="Q594">
            <v>0</v>
          </cell>
          <cell r="R594">
            <v>11.75</v>
          </cell>
          <cell r="S594">
            <v>11.76</v>
          </cell>
          <cell r="T594">
            <v>11.75</v>
          </cell>
          <cell r="U594">
            <v>5</v>
          </cell>
          <cell r="V594">
            <v>16.75</v>
          </cell>
          <cell r="AE594" t="str">
            <v/>
          </cell>
          <cell r="AF594">
            <v>8860</v>
          </cell>
          <cell r="AG594">
            <v>2500</v>
          </cell>
          <cell r="AH594">
            <v>3300</v>
          </cell>
          <cell r="AI594">
            <v>2500</v>
          </cell>
          <cell r="AJ594">
            <v>0</v>
          </cell>
          <cell r="AK594">
            <v>560</v>
          </cell>
          <cell r="AM594" t="str">
            <v/>
          </cell>
          <cell r="BE594">
            <v>14.5</v>
          </cell>
          <cell r="BF594">
            <v>2.75</v>
          </cell>
          <cell r="BG594">
            <v>0</v>
          </cell>
          <cell r="BH594">
            <v>0</v>
          </cell>
          <cell r="BI594" t="e">
            <v>#DIV/0!</v>
          </cell>
        </row>
        <row r="595">
          <cell r="A595">
            <v>36682</v>
          </cell>
          <cell r="B595">
            <v>1</v>
          </cell>
          <cell r="C595">
            <v>36683</v>
          </cell>
          <cell r="D595">
            <v>8500</v>
          </cell>
          <cell r="E595">
            <v>8500</v>
          </cell>
          <cell r="F595">
            <v>100</v>
          </cell>
          <cell r="G595">
            <v>8260</v>
          </cell>
          <cell r="H595">
            <v>8260</v>
          </cell>
          <cell r="I595">
            <v>2500</v>
          </cell>
          <cell r="J595">
            <v>3300</v>
          </cell>
          <cell r="K595">
            <v>2200</v>
          </cell>
          <cell r="L595">
            <v>0</v>
          </cell>
          <cell r="M595">
            <v>260</v>
          </cell>
          <cell r="N595" t="str">
            <v/>
          </cell>
          <cell r="O595">
            <v>11.75</v>
          </cell>
          <cell r="P595">
            <v>0</v>
          </cell>
          <cell r="Q595">
            <v>0</v>
          </cell>
          <cell r="R595">
            <v>11.75</v>
          </cell>
          <cell r="S595">
            <v>11.76</v>
          </cell>
          <cell r="T595">
            <v>11.75</v>
          </cell>
          <cell r="U595">
            <v>5</v>
          </cell>
          <cell r="V595">
            <v>16.75</v>
          </cell>
          <cell r="W595">
            <v>490</v>
          </cell>
          <cell r="X595">
            <v>790</v>
          </cell>
          <cell r="Y595">
            <v>490</v>
          </cell>
          <cell r="Z595">
            <v>304</v>
          </cell>
          <cell r="AA595">
            <v>0</v>
          </cell>
          <cell r="AB595">
            <v>124</v>
          </cell>
          <cell r="AC595">
            <v>62</v>
          </cell>
          <cell r="AE595" t="str">
            <v/>
          </cell>
          <cell r="AF595">
            <v>8750</v>
          </cell>
          <cell r="AG595">
            <v>2804</v>
          </cell>
          <cell r="AH595">
            <v>3300</v>
          </cell>
          <cell r="AI595">
            <v>2324</v>
          </cell>
          <cell r="AJ595">
            <v>62</v>
          </cell>
          <cell r="AK595">
            <v>260</v>
          </cell>
          <cell r="AM595" t="str">
            <v/>
          </cell>
          <cell r="BE595">
            <v>14.5</v>
          </cell>
          <cell r="BF595">
            <v>2.75</v>
          </cell>
          <cell r="BG595">
            <v>0</v>
          </cell>
          <cell r="BH595">
            <v>0</v>
          </cell>
          <cell r="BI595" t="e">
            <v>#DIV/0!</v>
          </cell>
        </row>
        <row r="596">
          <cell r="A596">
            <v>36683</v>
          </cell>
          <cell r="B596">
            <v>1</v>
          </cell>
          <cell r="C596">
            <v>36684</v>
          </cell>
          <cell r="D596">
            <v>8600</v>
          </cell>
          <cell r="E596">
            <v>8600</v>
          </cell>
          <cell r="F596">
            <v>100</v>
          </cell>
          <cell r="G596">
            <v>9375</v>
          </cell>
          <cell r="H596">
            <v>8600</v>
          </cell>
          <cell r="I596">
            <v>2750</v>
          </cell>
          <cell r="J596">
            <v>3025</v>
          </cell>
          <cell r="K596">
            <v>2017</v>
          </cell>
          <cell r="L596">
            <v>0</v>
          </cell>
          <cell r="M596">
            <v>808</v>
          </cell>
          <cell r="N596" t="str">
            <v/>
          </cell>
          <cell r="O596">
            <v>11.76</v>
          </cell>
          <cell r="P596">
            <v>11.75</v>
          </cell>
          <cell r="Q596">
            <v>91.667000000000002</v>
          </cell>
          <cell r="R596">
            <v>11.75</v>
          </cell>
          <cell r="S596">
            <v>11.76</v>
          </cell>
          <cell r="T596">
            <v>11.75</v>
          </cell>
          <cell r="U596">
            <v>5</v>
          </cell>
          <cell r="V596">
            <v>16.75</v>
          </cell>
          <cell r="AE596" t="str">
            <v/>
          </cell>
          <cell r="AF596">
            <v>8600</v>
          </cell>
          <cell r="AG596">
            <v>2750</v>
          </cell>
          <cell r="AH596">
            <v>3025</v>
          </cell>
          <cell r="AI596">
            <v>2017</v>
          </cell>
          <cell r="AJ596">
            <v>0</v>
          </cell>
          <cell r="AK596">
            <v>808</v>
          </cell>
          <cell r="AM596" t="str">
            <v/>
          </cell>
          <cell r="BE596">
            <v>14.5</v>
          </cell>
          <cell r="BF596">
            <v>2.75</v>
          </cell>
          <cell r="BG596">
            <v>0</v>
          </cell>
          <cell r="BH596">
            <v>0</v>
          </cell>
          <cell r="BI596" t="e">
            <v>#DIV/0!</v>
          </cell>
        </row>
        <row r="597">
          <cell r="A597">
            <v>36684</v>
          </cell>
          <cell r="B597">
            <v>1</v>
          </cell>
          <cell r="C597">
            <v>36685</v>
          </cell>
          <cell r="D597">
            <v>8700</v>
          </cell>
          <cell r="E597">
            <v>8700</v>
          </cell>
          <cell r="F597">
            <v>100</v>
          </cell>
          <cell r="G597">
            <v>9125</v>
          </cell>
          <cell r="H597">
            <v>8700</v>
          </cell>
          <cell r="I597">
            <v>2859</v>
          </cell>
          <cell r="J597">
            <v>3002</v>
          </cell>
          <cell r="K597">
            <v>2097</v>
          </cell>
          <cell r="L597">
            <v>0</v>
          </cell>
          <cell r="M597">
            <v>742</v>
          </cell>
          <cell r="N597" t="str">
            <v/>
          </cell>
          <cell r="O597">
            <v>11.76</v>
          </cell>
          <cell r="P597">
            <v>11.75</v>
          </cell>
          <cell r="Q597">
            <v>95.304000000000002</v>
          </cell>
          <cell r="R597">
            <v>11.75</v>
          </cell>
          <cell r="S597">
            <v>11.76</v>
          </cell>
          <cell r="T597">
            <v>11.75</v>
          </cell>
          <cell r="U597">
            <v>5</v>
          </cell>
          <cell r="V597">
            <v>16.75</v>
          </cell>
          <cell r="AE597" t="str">
            <v/>
          </cell>
          <cell r="AF597">
            <v>8700</v>
          </cell>
          <cell r="AG597">
            <v>2859</v>
          </cell>
          <cell r="AH597">
            <v>3002</v>
          </cell>
          <cell r="AI597">
            <v>2097</v>
          </cell>
          <cell r="AJ597">
            <v>0</v>
          </cell>
          <cell r="AK597">
            <v>742</v>
          </cell>
          <cell r="AM597" t="str">
            <v/>
          </cell>
          <cell r="BE597">
            <v>14.5</v>
          </cell>
          <cell r="BF597">
            <v>2.75</v>
          </cell>
          <cell r="BG597">
            <v>0</v>
          </cell>
          <cell r="BH597">
            <v>0</v>
          </cell>
          <cell r="BI597" t="e">
            <v>#DIV/0!</v>
          </cell>
        </row>
        <row r="598">
          <cell r="A598">
            <v>36685</v>
          </cell>
          <cell r="B598">
            <v>1</v>
          </cell>
          <cell r="C598">
            <v>36686</v>
          </cell>
          <cell r="D598">
            <v>8500</v>
          </cell>
          <cell r="E598">
            <v>8500</v>
          </cell>
          <cell r="F598">
            <v>100</v>
          </cell>
          <cell r="G598">
            <v>8475</v>
          </cell>
          <cell r="H598">
            <v>8475</v>
          </cell>
          <cell r="I598">
            <v>3000</v>
          </cell>
          <cell r="J598">
            <v>3300</v>
          </cell>
          <cell r="K598">
            <v>2100</v>
          </cell>
          <cell r="L598">
            <v>0</v>
          </cell>
          <cell r="M598">
            <v>75</v>
          </cell>
          <cell r="N598" t="str">
            <v/>
          </cell>
          <cell r="O598">
            <v>11.75</v>
          </cell>
          <cell r="P598">
            <v>0</v>
          </cell>
          <cell r="R598">
            <v>11.75</v>
          </cell>
          <cell r="S598">
            <v>11.76</v>
          </cell>
          <cell r="T598">
            <v>11.75</v>
          </cell>
          <cell r="U598">
            <v>5</v>
          </cell>
          <cell r="V598">
            <v>16.75</v>
          </cell>
          <cell r="AE598" t="str">
            <v/>
          </cell>
          <cell r="AF598">
            <v>8475</v>
          </cell>
          <cell r="AG598">
            <v>3000</v>
          </cell>
          <cell r="AH598">
            <v>3300</v>
          </cell>
          <cell r="AI598">
            <v>2100</v>
          </cell>
          <cell r="AJ598">
            <v>0</v>
          </cell>
          <cell r="AK598">
            <v>75</v>
          </cell>
          <cell r="AL598">
            <v>28</v>
          </cell>
          <cell r="AM598">
            <v>36713</v>
          </cell>
          <cell r="AN598">
            <v>1000</v>
          </cell>
          <cell r="AO598">
            <v>2400</v>
          </cell>
          <cell r="AP598">
            <v>1000</v>
          </cell>
          <cell r="AU598">
            <v>1000</v>
          </cell>
          <cell r="AW598" t="str">
            <v>10.3/10.15</v>
          </cell>
          <cell r="AZ598" t="str">
            <v>10.3/10.15</v>
          </cell>
          <cell r="BC598" t="str">
            <v>R186/R150</v>
          </cell>
          <cell r="BD598" t="str">
            <v>518/663</v>
          </cell>
          <cell r="BE598">
            <v>14.5</v>
          </cell>
          <cell r="BF598">
            <v>2.75</v>
          </cell>
          <cell r="BG598">
            <v>0</v>
          </cell>
          <cell r="BH598">
            <v>0</v>
          </cell>
          <cell r="BI598" t="e">
            <v>#DIV/0!</v>
          </cell>
        </row>
        <row r="599">
          <cell r="A599">
            <v>36686</v>
          </cell>
          <cell r="B599">
            <v>3</v>
          </cell>
          <cell r="C599">
            <v>36689</v>
          </cell>
          <cell r="D599">
            <v>8700</v>
          </cell>
          <cell r="E599">
            <v>8700</v>
          </cell>
          <cell r="F599">
            <v>100</v>
          </cell>
          <cell r="G599">
            <v>9465</v>
          </cell>
          <cell r="H599">
            <v>8700</v>
          </cell>
          <cell r="I599">
            <v>3032</v>
          </cell>
          <cell r="J599">
            <v>3031</v>
          </cell>
          <cell r="K599">
            <v>1929</v>
          </cell>
          <cell r="L599">
            <v>459</v>
          </cell>
          <cell r="M599">
            <v>249</v>
          </cell>
          <cell r="N599" t="str">
            <v/>
          </cell>
          <cell r="O599">
            <v>11.76</v>
          </cell>
          <cell r="P599">
            <v>11.75</v>
          </cell>
          <cell r="R599">
            <v>11.75</v>
          </cell>
          <cell r="S599">
            <v>11.76</v>
          </cell>
          <cell r="T599">
            <v>11.75</v>
          </cell>
          <cell r="U599">
            <v>5</v>
          </cell>
          <cell r="V599">
            <v>16.75</v>
          </cell>
          <cell r="W599">
            <v>-370</v>
          </cell>
          <cell r="X599">
            <v>-355</v>
          </cell>
          <cell r="Y599">
            <v>-355</v>
          </cell>
          <cell r="AA599">
            <v>-185</v>
          </cell>
          <cell r="AB599">
            <v>-75</v>
          </cell>
          <cell r="AC599">
            <v>-95</v>
          </cell>
          <cell r="AE599" t="str">
            <v/>
          </cell>
          <cell r="AF599">
            <v>8345</v>
          </cell>
          <cell r="AG599">
            <v>3032</v>
          </cell>
          <cell r="AH599">
            <v>2846</v>
          </cell>
          <cell r="AI599">
            <v>1854</v>
          </cell>
          <cell r="AJ599">
            <v>364</v>
          </cell>
          <cell r="AK599">
            <v>249</v>
          </cell>
          <cell r="AM599" t="str">
            <v/>
          </cell>
          <cell r="BE599">
            <v>14.5</v>
          </cell>
          <cell r="BF599">
            <v>2.75</v>
          </cell>
          <cell r="BG599">
            <v>0</v>
          </cell>
          <cell r="BH599">
            <v>0</v>
          </cell>
          <cell r="BI599" t="e">
            <v>#DIV/0!</v>
          </cell>
        </row>
        <row r="600">
          <cell r="A600">
            <v>36689</v>
          </cell>
          <cell r="B600">
            <v>1</v>
          </cell>
          <cell r="C600">
            <v>36690</v>
          </cell>
          <cell r="D600">
            <v>8500</v>
          </cell>
          <cell r="E600">
            <v>8500</v>
          </cell>
          <cell r="F600">
            <v>100</v>
          </cell>
          <cell r="G600">
            <v>8755</v>
          </cell>
          <cell r="H600">
            <v>8500</v>
          </cell>
          <cell r="I600">
            <v>3009</v>
          </cell>
          <cell r="J600">
            <v>3203</v>
          </cell>
          <cell r="K600">
            <v>2039</v>
          </cell>
          <cell r="M600">
            <v>249</v>
          </cell>
          <cell r="N600" t="str">
            <v/>
          </cell>
          <cell r="O600">
            <v>11.76</v>
          </cell>
          <cell r="P600">
            <v>11.75</v>
          </cell>
          <cell r="Q600">
            <v>97.69</v>
          </cell>
          <cell r="R600">
            <v>11.75</v>
          </cell>
          <cell r="S600">
            <v>11.76</v>
          </cell>
          <cell r="T600">
            <v>11.75</v>
          </cell>
          <cell r="U600">
            <v>5</v>
          </cell>
          <cell r="V600">
            <v>16.75</v>
          </cell>
          <cell r="AE600" t="str">
            <v/>
          </cell>
          <cell r="AF600">
            <v>8500</v>
          </cell>
          <cell r="AG600">
            <v>3009</v>
          </cell>
          <cell r="AH600">
            <v>3203</v>
          </cell>
          <cell r="AI600">
            <v>2039</v>
          </cell>
          <cell r="AJ600">
            <v>0</v>
          </cell>
          <cell r="AK600">
            <v>249</v>
          </cell>
          <cell r="AM600" t="str">
            <v/>
          </cell>
          <cell r="BE600">
            <v>14.5</v>
          </cell>
          <cell r="BF600">
            <v>2.75</v>
          </cell>
          <cell r="BG600">
            <v>0</v>
          </cell>
          <cell r="BH600">
            <v>0</v>
          </cell>
          <cell r="BI600" t="e">
            <v>#DIV/0!</v>
          </cell>
        </row>
        <row r="601">
          <cell r="A601">
            <v>36690</v>
          </cell>
          <cell r="B601">
            <v>1</v>
          </cell>
          <cell r="C601">
            <v>36691</v>
          </cell>
          <cell r="D601">
            <v>8600</v>
          </cell>
          <cell r="E601">
            <v>8600</v>
          </cell>
          <cell r="F601">
            <v>100</v>
          </cell>
          <cell r="G601">
            <v>9695</v>
          </cell>
          <cell r="H601">
            <v>8600</v>
          </cell>
          <cell r="I601">
            <v>2748</v>
          </cell>
          <cell r="J601">
            <v>2837</v>
          </cell>
          <cell r="K601">
            <v>1862</v>
          </cell>
          <cell r="L601">
            <v>532</v>
          </cell>
          <cell r="M601">
            <v>621</v>
          </cell>
          <cell r="N601" t="str">
            <v/>
          </cell>
          <cell r="O601">
            <v>11.76</v>
          </cell>
          <cell r="P601">
            <v>11.75</v>
          </cell>
          <cell r="Q601">
            <v>88.653000000000006</v>
          </cell>
          <cell r="R601">
            <v>11.75</v>
          </cell>
          <cell r="S601">
            <v>11.76</v>
          </cell>
          <cell r="T601">
            <v>11.75</v>
          </cell>
          <cell r="U601">
            <v>5</v>
          </cell>
          <cell r="V601">
            <v>16.75</v>
          </cell>
          <cell r="AE601" t="str">
            <v/>
          </cell>
          <cell r="AF601">
            <v>8600</v>
          </cell>
          <cell r="AG601">
            <v>2748</v>
          </cell>
          <cell r="AH601">
            <v>2837</v>
          </cell>
          <cell r="AI601">
            <v>1862</v>
          </cell>
          <cell r="AJ601">
            <v>532</v>
          </cell>
          <cell r="AK601">
            <v>621</v>
          </cell>
          <cell r="AM601" t="str">
            <v/>
          </cell>
          <cell r="BE601">
            <v>14.5</v>
          </cell>
          <cell r="BF601">
            <v>2.75</v>
          </cell>
          <cell r="BG601">
            <v>0</v>
          </cell>
          <cell r="BH601">
            <v>0</v>
          </cell>
          <cell r="BI601" t="e">
            <v>#DIV/0!</v>
          </cell>
        </row>
        <row r="602">
          <cell r="A602">
            <v>36691</v>
          </cell>
          <cell r="B602">
            <v>1</v>
          </cell>
          <cell r="C602">
            <v>36692</v>
          </cell>
          <cell r="D602">
            <v>8800</v>
          </cell>
          <cell r="E602">
            <v>8800</v>
          </cell>
          <cell r="F602">
            <v>100</v>
          </cell>
          <cell r="G602">
            <v>9045</v>
          </cell>
          <cell r="H602">
            <v>8800</v>
          </cell>
          <cell r="I602">
            <v>3016</v>
          </cell>
          <cell r="J602">
            <v>3113</v>
          </cell>
          <cell r="K602">
            <v>2140</v>
          </cell>
          <cell r="L602">
            <v>0</v>
          </cell>
          <cell r="M602">
            <v>531</v>
          </cell>
          <cell r="N602" t="str">
            <v/>
          </cell>
          <cell r="O602">
            <v>11.76</v>
          </cell>
          <cell r="P602">
            <v>11.75</v>
          </cell>
          <cell r="Q602">
            <v>97.278000000000006</v>
          </cell>
          <cell r="R602">
            <v>11.75</v>
          </cell>
          <cell r="S602">
            <v>11.76</v>
          </cell>
          <cell r="T602">
            <v>11.75</v>
          </cell>
          <cell r="U602">
            <v>5</v>
          </cell>
          <cell r="V602">
            <v>16.75</v>
          </cell>
          <cell r="AE602" t="str">
            <v/>
          </cell>
          <cell r="AF602">
            <v>8800</v>
          </cell>
          <cell r="AG602">
            <v>3016</v>
          </cell>
          <cell r="AH602">
            <v>3113</v>
          </cell>
          <cell r="AI602">
            <v>2140</v>
          </cell>
          <cell r="AJ602">
            <v>0</v>
          </cell>
          <cell r="AK602">
            <v>531</v>
          </cell>
          <cell r="AM602" t="str">
            <v/>
          </cell>
          <cell r="BE602">
            <v>14.5</v>
          </cell>
          <cell r="BF602">
            <v>2.75</v>
          </cell>
          <cell r="BG602">
            <v>0</v>
          </cell>
          <cell r="BH602">
            <v>0</v>
          </cell>
          <cell r="BI602" t="e">
            <v>#DIV/0!</v>
          </cell>
        </row>
        <row r="603">
          <cell r="A603">
            <v>36692</v>
          </cell>
          <cell r="B603">
            <v>4</v>
          </cell>
          <cell r="C603">
            <v>36696</v>
          </cell>
          <cell r="D603">
            <v>8800</v>
          </cell>
          <cell r="E603">
            <v>8800</v>
          </cell>
          <cell r="F603">
            <v>100</v>
          </cell>
          <cell r="G603">
            <v>9295</v>
          </cell>
          <cell r="H603">
            <v>8800</v>
          </cell>
          <cell r="I603">
            <v>2934</v>
          </cell>
          <cell r="J603">
            <v>3408</v>
          </cell>
          <cell r="K603">
            <v>2082</v>
          </cell>
          <cell r="L603">
            <v>0</v>
          </cell>
          <cell r="M603">
            <v>376</v>
          </cell>
          <cell r="N603" t="str">
            <v/>
          </cell>
          <cell r="O603">
            <v>11.76</v>
          </cell>
          <cell r="P603">
            <v>11.75</v>
          </cell>
          <cell r="Q603">
            <v>94.6</v>
          </cell>
          <cell r="R603">
            <v>11.75</v>
          </cell>
          <cell r="S603">
            <v>11.76</v>
          </cell>
          <cell r="T603">
            <v>11.75</v>
          </cell>
          <cell r="U603">
            <v>5</v>
          </cell>
          <cell r="V603">
            <v>16.75</v>
          </cell>
          <cell r="AE603" t="str">
            <v/>
          </cell>
          <cell r="AF603">
            <v>8800</v>
          </cell>
          <cell r="AG603">
            <v>2934</v>
          </cell>
          <cell r="AH603">
            <v>3408</v>
          </cell>
          <cell r="AI603">
            <v>2082</v>
          </cell>
          <cell r="AJ603">
            <v>0</v>
          </cell>
          <cell r="AK603">
            <v>376</v>
          </cell>
          <cell r="AL603">
            <v>28</v>
          </cell>
          <cell r="AM603">
            <v>36720</v>
          </cell>
          <cell r="AN603">
            <v>1000</v>
          </cell>
          <cell r="AO603">
            <v>2710</v>
          </cell>
          <cell r="AP603">
            <v>1000</v>
          </cell>
          <cell r="AR603">
            <v>250</v>
          </cell>
          <cell r="AS603">
            <v>193</v>
          </cell>
          <cell r="AU603">
            <v>307</v>
          </cell>
          <cell r="AW603">
            <v>10.3</v>
          </cell>
          <cell r="AX603">
            <v>10.35</v>
          </cell>
          <cell r="AY603">
            <v>19.329999999999998</v>
          </cell>
          <cell r="AZ603">
            <v>10.28</v>
          </cell>
          <cell r="BA603">
            <v>10.45</v>
          </cell>
          <cell r="BB603">
            <v>10.18</v>
          </cell>
          <cell r="BC603" t="str">
            <v>R150</v>
          </cell>
          <cell r="BD603">
            <v>1046</v>
          </cell>
          <cell r="BE603">
            <v>14.5</v>
          </cell>
          <cell r="BF603">
            <v>2.75</v>
          </cell>
          <cell r="BG603">
            <v>0</v>
          </cell>
          <cell r="BH603">
            <v>0</v>
          </cell>
          <cell r="BI603" t="e">
            <v>#DIV/0!</v>
          </cell>
        </row>
        <row r="604">
          <cell r="A604">
            <v>36693</v>
          </cell>
          <cell r="C604">
            <v>36693</v>
          </cell>
          <cell r="D604">
            <v>8800</v>
          </cell>
          <cell r="F604">
            <v>0</v>
          </cell>
          <cell r="N604" t="str">
            <v/>
          </cell>
          <cell r="R604">
            <v>11.75</v>
          </cell>
          <cell r="U604">
            <v>5</v>
          </cell>
          <cell r="V604">
            <v>16.75</v>
          </cell>
          <cell r="AE604" t="str">
            <v/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M604" t="str">
            <v/>
          </cell>
          <cell r="BE604">
            <v>14.5</v>
          </cell>
          <cell r="BF604">
            <v>2.75</v>
          </cell>
          <cell r="BG604">
            <v>0</v>
          </cell>
          <cell r="BH604">
            <v>0</v>
          </cell>
          <cell r="BI604" t="e">
            <v>#DIV/0!</v>
          </cell>
        </row>
        <row r="605">
          <cell r="A605">
            <v>36694</v>
          </cell>
          <cell r="B605">
            <v>2</v>
          </cell>
          <cell r="C605">
            <v>36696</v>
          </cell>
          <cell r="D605">
            <v>8800</v>
          </cell>
          <cell r="R605">
            <v>11.75</v>
          </cell>
          <cell r="U605">
            <v>5</v>
          </cell>
          <cell r="V605">
            <v>16.75</v>
          </cell>
          <cell r="W605">
            <v>-250</v>
          </cell>
          <cell r="X605">
            <v>-250</v>
          </cell>
          <cell r="Y605">
            <v>-250</v>
          </cell>
          <cell r="Z605">
            <v>-250</v>
          </cell>
          <cell r="AF605">
            <v>-250</v>
          </cell>
          <cell r="AG605">
            <v>-25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</row>
        <row r="606">
          <cell r="A606">
            <v>36696</v>
          </cell>
          <cell r="B606">
            <v>1</v>
          </cell>
          <cell r="C606">
            <v>36697</v>
          </cell>
          <cell r="D606">
            <v>8800</v>
          </cell>
          <cell r="E606">
            <v>8800</v>
          </cell>
          <cell r="F606">
            <v>100</v>
          </cell>
          <cell r="G606">
            <v>9340</v>
          </cell>
          <cell r="H606">
            <v>8800</v>
          </cell>
          <cell r="I606">
            <v>2637</v>
          </cell>
          <cell r="J606">
            <v>3203</v>
          </cell>
          <cell r="K606">
            <v>2072</v>
          </cell>
          <cell r="L606">
            <v>377</v>
          </cell>
          <cell r="M606">
            <v>511</v>
          </cell>
          <cell r="N606" t="str">
            <v/>
          </cell>
          <cell r="O606">
            <v>11.76</v>
          </cell>
          <cell r="P606">
            <v>11.75</v>
          </cell>
          <cell r="Q606">
            <v>94.19</v>
          </cell>
          <cell r="R606">
            <v>11.75</v>
          </cell>
          <cell r="S606">
            <v>11.76</v>
          </cell>
          <cell r="T606">
            <v>11.75</v>
          </cell>
          <cell r="U606">
            <v>5</v>
          </cell>
          <cell r="V606">
            <v>16.75</v>
          </cell>
          <cell r="AE606" t="str">
            <v/>
          </cell>
          <cell r="AF606">
            <v>8800</v>
          </cell>
          <cell r="AG606">
            <v>2637</v>
          </cell>
          <cell r="AH606">
            <v>3203</v>
          </cell>
          <cell r="AI606">
            <v>2072</v>
          </cell>
          <cell r="AJ606">
            <v>377</v>
          </cell>
          <cell r="AK606">
            <v>511</v>
          </cell>
          <cell r="AM606" t="str">
            <v/>
          </cell>
          <cell r="BE606">
            <v>14.5</v>
          </cell>
          <cell r="BF606">
            <v>2.75</v>
          </cell>
          <cell r="BG606">
            <v>0</v>
          </cell>
          <cell r="BH606">
            <v>0</v>
          </cell>
          <cell r="BI606" t="e">
            <v>#DIV/0!</v>
          </cell>
        </row>
        <row r="607">
          <cell r="A607">
            <v>36697</v>
          </cell>
          <cell r="B607">
            <v>1</v>
          </cell>
          <cell r="C607">
            <v>36698</v>
          </cell>
          <cell r="D607">
            <v>8700</v>
          </cell>
          <cell r="E607">
            <v>8700</v>
          </cell>
          <cell r="F607">
            <v>100</v>
          </cell>
          <cell r="G607">
            <v>9730</v>
          </cell>
          <cell r="H607">
            <v>8700</v>
          </cell>
          <cell r="I607">
            <v>2324</v>
          </cell>
          <cell r="J607">
            <v>3486</v>
          </cell>
          <cell r="K607">
            <v>1966</v>
          </cell>
          <cell r="M607">
            <v>924</v>
          </cell>
          <cell r="N607" t="str">
            <v/>
          </cell>
          <cell r="O607">
            <v>11.76</v>
          </cell>
          <cell r="P607">
            <v>11.75</v>
          </cell>
          <cell r="Q607">
            <v>89.38</v>
          </cell>
          <cell r="R607">
            <v>11.75</v>
          </cell>
          <cell r="S607">
            <v>11.76</v>
          </cell>
          <cell r="T607">
            <v>11.75</v>
          </cell>
          <cell r="U607">
            <v>5</v>
          </cell>
          <cell r="V607">
            <v>16.75</v>
          </cell>
          <cell r="AE607" t="str">
            <v/>
          </cell>
          <cell r="AF607">
            <v>8700</v>
          </cell>
          <cell r="AG607">
            <v>2324</v>
          </cell>
          <cell r="AH607">
            <v>3486</v>
          </cell>
          <cell r="AI607">
            <v>1966</v>
          </cell>
          <cell r="AJ607">
            <v>0</v>
          </cell>
          <cell r="AK607">
            <v>924</v>
          </cell>
          <cell r="AM607" t="str">
            <v/>
          </cell>
          <cell r="BE607">
            <v>14.5</v>
          </cell>
          <cell r="BF607">
            <v>2.75</v>
          </cell>
          <cell r="BG607">
            <v>0</v>
          </cell>
          <cell r="BH607">
            <v>0</v>
          </cell>
          <cell r="BI607" t="e">
            <v>#DIV/0!</v>
          </cell>
        </row>
        <row r="608">
          <cell r="A608">
            <v>36698</v>
          </cell>
          <cell r="B608">
            <v>1</v>
          </cell>
          <cell r="C608">
            <v>36699</v>
          </cell>
          <cell r="D608">
            <v>8900</v>
          </cell>
          <cell r="E608">
            <v>8900</v>
          </cell>
          <cell r="F608">
            <v>100</v>
          </cell>
          <cell r="G608">
            <v>9630</v>
          </cell>
          <cell r="H608">
            <v>8900</v>
          </cell>
          <cell r="I608">
            <v>2310</v>
          </cell>
          <cell r="J608">
            <v>3696</v>
          </cell>
          <cell r="K608">
            <v>2033</v>
          </cell>
          <cell r="M608">
            <v>861</v>
          </cell>
          <cell r="N608" t="str">
            <v/>
          </cell>
          <cell r="O608">
            <v>11.76</v>
          </cell>
          <cell r="P608">
            <v>11.75</v>
          </cell>
          <cell r="Q608">
            <v>92.39</v>
          </cell>
          <cell r="R608">
            <v>11.75</v>
          </cell>
          <cell r="S608">
            <v>11.76</v>
          </cell>
          <cell r="T608">
            <v>11.75</v>
          </cell>
          <cell r="U608">
            <v>5</v>
          </cell>
          <cell r="V608">
            <v>16.75</v>
          </cell>
          <cell r="AE608" t="str">
            <v/>
          </cell>
          <cell r="AF608">
            <v>8900</v>
          </cell>
          <cell r="AG608">
            <v>2310</v>
          </cell>
          <cell r="AH608">
            <v>3696</v>
          </cell>
          <cell r="AI608">
            <v>2033</v>
          </cell>
          <cell r="AJ608">
            <v>0</v>
          </cell>
          <cell r="AK608">
            <v>861</v>
          </cell>
          <cell r="AM608" t="str">
            <v/>
          </cell>
          <cell r="BE608">
            <v>14.5</v>
          </cell>
          <cell r="BF608">
            <v>2.75</v>
          </cell>
          <cell r="BG608">
            <v>0</v>
          </cell>
          <cell r="BH608">
            <v>0</v>
          </cell>
          <cell r="BI608" t="e">
            <v>#DIV/0!</v>
          </cell>
        </row>
        <row r="609">
          <cell r="A609">
            <v>36699</v>
          </cell>
          <cell r="B609">
            <v>1</v>
          </cell>
          <cell r="C609">
            <v>36700</v>
          </cell>
          <cell r="D609">
            <v>8900</v>
          </cell>
          <cell r="E609">
            <v>8900</v>
          </cell>
          <cell r="F609">
            <v>100</v>
          </cell>
          <cell r="G609">
            <v>8720</v>
          </cell>
          <cell r="H609">
            <v>8720</v>
          </cell>
          <cell r="I609">
            <v>2000</v>
          </cell>
          <cell r="J609">
            <v>3800</v>
          </cell>
          <cell r="K609">
            <v>2200</v>
          </cell>
          <cell r="L609">
            <v>0</v>
          </cell>
          <cell r="M609">
            <v>720</v>
          </cell>
          <cell r="N609" t="str">
            <v/>
          </cell>
          <cell r="O609">
            <v>11.76</v>
          </cell>
          <cell r="P609">
            <v>11.75</v>
          </cell>
          <cell r="Q609">
            <v>0</v>
          </cell>
          <cell r="R609">
            <v>11.75</v>
          </cell>
          <cell r="S609">
            <v>11.76</v>
          </cell>
          <cell r="T609">
            <v>11.75</v>
          </cell>
          <cell r="U609">
            <v>5</v>
          </cell>
          <cell r="V609">
            <v>16.75</v>
          </cell>
          <cell r="W609">
            <v>-140</v>
          </cell>
          <cell r="X609">
            <v>-114</v>
          </cell>
          <cell r="Y609">
            <v>-114</v>
          </cell>
          <cell r="Z609">
            <v>-94</v>
          </cell>
          <cell r="AC609">
            <v>-20</v>
          </cell>
          <cell r="AE609" t="str">
            <v/>
          </cell>
          <cell r="AF609">
            <v>8606</v>
          </cell>
          <cell r="AG609">
            <v>1906</v>
          </cell>
          <cell r="AH609">
            <v>3800</v>
          </cell>
          <cell r="AI609">
            <v>2200</v>
          </cell>
          <cell r="AJ609">
            <v>-20</v>
          </cell>
          <cell r="AK609">
            <v>720</v>
          </cell>
          <cell r="AL609">
            <v>28</v>
          </cell>
          <cell r="AM609">
            <v>36727</v>
          </cell>
          <cell r="AN609">
            <v>1000</v>
          </cell>
          <cell r="AO609">
            <v>3350</v>
          </cell>
          <cell r="AP609">
            <v>1000</v>
          </cell>
          <cell r="AR609">
            <v>200</v>
          </cell>
          <cell r="AU609">
            <v>800</v>
          </cell>
          <cell r="AW609">
            <v>10.35</v>
          </cell>
          <cell r="AX609">
            <v>10.4</v>
          </cell>
          <cell r="AY609">
            <v>44.44</v>
          </cell>
          <cell r="AZ609">
            <v>10.32</v>
          </cell>
          <cell r="BA609">
            <v>10.5</v>
          </cell>
          <cell r="BB609">
            <v>10.25</v>
          </cell>
          <cell r="BC609" t="str">
            <v>R150</v>
          </cell>
          <cell r="BD609">
            <v>1036</v>
          </cell>
          <cell r="BE609">
            <v>14.5</v>
          </cell>
          <cell r="BF609">
            <v>2.75</v>
          </cell>
          <cell r="BG609">
            <v>0</v>
          </cell>
          <cell r="BH609">
            <v>0</v>
          </cell>
          <cell r="BI609" t="e">
            <v>#DIV/0!</v>
          </cell>
        </row>
        <row r="610">
          <cell r="A610">
            <v>36700</v>
          </cell>
          <cell r="B610">
            <v>3</v>
          </cell>
          <cell r="C610">
            <v>36703</v>
          </cell>
          <cell r="D610">
            <v>9400</v>
          </cell>
          <cell r="E610">
            <v>9400</v>
          </cell>
          <cell r="F610">
            <v>100</v>
          </cell>
          <cell r="G610">
            <v>10350</v>
          </cell>
          <cell r="H610">
            <v>9400</v>
          </cell>
          <cell r="I610">
            <v>2180</v>
          </cell>
          <cell r="J610">
            <v>3451</v>
          </cell>
          <cell r="K610">
            <v>1998</v>
          </cell>
          <cell r="L610">
            <v>908</v>
          </cell>
          <cell r="M610">
            <v>863</v>
          </cell>
          <cell r="N610" t="str">
            <v/>
          </cell>
          <cell r="O610">
            <v>0</v>
          </cell>
          <cell r="P610">
            <v>11.75</v>
          </cell>
          <cell r="Q610">
            <v>90.82</v>
          </cell>
          <cell r="R610">
            <v>11.75</v>
          </cell>
          <cell r="S610">
            <v>11.75</v>
          </cell>
          <cell r="T610">
            <v>11.75</v>
          </cell>
          <cell r="U610">
            <v>5</v>
          </cell>
          <cell r="V610">
            <v>16.75</v>
          </cell>
          <cell r="W610">
            <v>320</v>
          </cell>
          <cell r="X610">
            <v>320</v>
          </cell>
          <cell r="Y610">
            <v>320</v>
          </cell>
          <cell r="AC610">
            <v>320</v>
          </cell>
          <cell r="AE610" t="str">
            <v/>
          </cell>
          <cell r="AF610">
            <v>9720</v>
          </cell>
          <cell r="AG610">
            <v>2180</v>
          </cell>
          <cell r="AH610">
            <v>3451</v>
          </cell>
          <cell r="AI610">
            <v>1998</v>
          </cell>
          <cell r="AJ610">
            <v>1228</v>
          </cell>
          <cell r="AK610">
            <v>863</v>
          </cell>
          <cell r="AM610" t="str">
            <v/>
          </cell>
          <cell r="BE610">
            <v>14.5</v>
          </cell>
          <cell r="BF610">
            <v>2.75</v>
          </cell>
          <cell r="BG610">
            <v>0</v>
          </cell>
          <cell r="BH610">
            <v>0</v>
          </cell>
          <cell r="BI610" t="e">
            <v>#DIV/0!</v>
          </cell>
        </row>
        <row r="611">
          <cell r="A611">
            <v>36703</v>
          </cell>
          <cell r="B611">
            <v>1</v>
          </cell>
          <cell r="C611">
            <v>36704</v>
          </cell>
          <cell r="D611">
            <v>9000</v>
          </cell>
          <cell r="E611">
            <v>9000</v>
          </cell>
          <cell r="F611">
            <v>100</v>
          </cell>
          <cell r="G611">
            <v>9200</v>
          </cell>
          <cell r="H611">
            <v>9000</v>
          </cell>
          <cell r="I611">
            <v>1957</v>
          </cell>
          <cell r="J611">
            <v>3522</v>
          </cell>
          <cell r="K611">
            <v>2152</v>
          </cell>
          <cell r="L611">
            <v>489</v>
          </cell>
          <cell r="M611">
            <v>880</v>
          </cell>
          <cell r="N611" t="str">
            <v/>
          </cell>
          <cell r="O611">
            <v>0</v>
          </cell>
          <cell r="P611">
            <v>11.75</v>
          </cell>
          <cell r="Q611">
            <v>97.82</v>
          </cell>
          <cell r="R611">
            <v>11.75</v>
          </cell>
          <cell r="S611">
            <v>11.75</v>
          </cell>
          <cell r="T611">
            <v>11.75</v>
          </cell>
          <cell r="U611">
            <v>5</v>
          </cell>
          <cell r="V611">
            <v>16.75</v>
          </cell>
          <cell r="W611">
            <v>280</v>
          </cell>
          <cell r="X611">
            <v>65</v>
          </cell>
          <cell r="Y611">
            <v>65</v>
          </cell>
          <cell r="AB611">
            <v>65</v>
          </cell>
          <cell r="AE611" t="str">
            <v/>
          </cell>
          <cell r="AF611">
            <v>9065</v>
          </cell>
          <cell r="AG611">
            <v>1957</v>
          </cell>
          <cell r="AH611">
            <v>3522</v>
          </cell>
          <cell r="AI611">
            <v>2217</v>
          </cell>
          <cell r="AJ611">
            <v>489</v>
          </cell>
          <cell r="AK611">
            <v>880</v>
          </cell>
          <cell r="AM611" t="str">
            <v/>
          </cell>
          <cell r="BE611">
            <v>14.5</v>
          </cell>
          <cell r="BF611">
            <v>2.75</v>
          </cell>
          <cell r="BG611">
            <v>0</v>
          </cell>
          <cell r="BH611">
            <v>0</v>
          </cell>
          <cell r="BI611" t="e">
            <v>#DIV/0!</v>
          </cell>
        </row>
        <row r="612">
          <cell r="A612">
            <v>36704</v>
          </cell>
          <cell r="B612">
            <v>1</v>
          </cell>
          <cell r="C612">
            <v>36705</v>
          </cell>
          <cell r="D612">
            <v>8500</v>
          </cell>
          <cell r="E612">
            <v>8500</v>
          </cell>
          <cell r="F612">
            <v>100</v>
          </cell>
          <cell r="G612">
            <v>8600</v>
          </cell>
          <cell r="H612">
            <v>8500</v>
          </cell>
          <cell r="I612">
            <v>1779</v>
          </cell>
          <cell r="J612">
            <v>3360</v>
          </cell>
          <cell r="K612">
            <v>2174</v>
          </cell>
          <cell r="L612">
            <v>297</v>
          </cell>
          <cell r="M612">
            <v>890</v>
          </cell>
          <cell r="N612" t="str">
            <v/>
          </cell>
          <cell r="O612">
            <v>0</v>
          </cell>
          <cell r="P612">
            <v>11.75</v>
          </cell>
          <cell r="Q612">
            <v>98.83</v>
          </cell>
          <cell r="R612">
            <v>11.75</v>
          </cell>
          <cell r="S612">
            <v>11.75</v>
          </cell>
          <cell r="T612">
            <v>11.75</v>
          </cell>
          <cell r="U612">
            <v>5</v>
          </cell>
          <cell r="V612">
            <v>16.75</v>
          </cell>
          <cell r="AE612" t="str">
            <v/>
          </cell>
          <cell r="AF612">
            <v>8500</v>
          </cell>
          <cell r="AG612">
            <v>1779</v>
          </cell>
          <cell r="AH612">
            <v>3360</v>
          </cell>
          <cell r="AI612">
            <v>2174</v>
          </cell>
          <cell r="AJ612">
            <v>297</v>
          </cell>
          <cell r="AK612">
            <v>890</v>
          </cell>
          <cell r="AM612" t="str">
            <v/>
          </cell>
          <cell r="BE612">
            <v>14.5</v>
          </cell>
          <cell r="BF612">
            <v>2.75</v>
          </cell>
          <cell r="BG612">
            <v>0</v>
          </cell>
          <cell r="BH612">
            <v>0</v>
          </cell>
          <cell r="BI612" t="e">
            <v>#DIV/0!</v>
          </cell>
        </row>
        <row r="613">
          <cell r="A613">
            <v>36705</v>
          </cell>
          <cell r="B613">
            <v>1</v>
          </cell>
          <cell r="C613">
            <v>36706</v>
          </cell>
          <cell r="D613">
            <v>8900</v>
          </cell>
          <cell r="E613">
            <v>8900</v>
          </cell>
          <cell r="F613">
            <v>100</v>
          </cell>
          <cell r="G613">
            <v>8420</v>
          </cell>
          <cell r="H613">
            <v>8420</v>
          </cell>
          <cell r="I613">
            <v>1400</v>
          </cell>
          <cell r="J613">
            <v>3400</v>
          </cell>
          <cell r="K613">
            <v>2200</v>
          </cell>
          <cell r="L613">
            <v>500</v>
          </cell>
          <cell r="M613">
            <v>920</v>
          </cell>
          <cell r="N613" t="str">
            <v/>
          </cell>
          <cell r="O613">
            <v>11.75</v>
          </cell>
          <cell r="P613">
            <v>0</v>
          </cell>
          <cell r="Q613">
            <v>0</v>
          </cell>
          <cell r="R613">
            <v>11.75</v>
          </cell>
          <cell r="S613">
            <v>11.76</v>
          </cell>
          <cell r="T613">
            <v>11.75</v>
          </cell>
          <cell r="U613">
            <v>5</v>
          </cell>
          <cell r="V613">
            <v>16.75</v>
          </cell>
          <cell r="AE613" t="str">
            <v/>
          </cell>
          <cell r="AF613">
            <v>8420</v>
          </cell>
          <cell r="AG613">
            <v>1400</v>
          </cell>
          <cell r="AH613">
            <v>3400</v>
          </cell>
          <cell r="AI613">
            <v>2200</v>
          </cell>
          <cell r="AJ613">
            <v>500</v>
          </cell>
          <cell r="AK613">
            <v>920</v>
          </cell>
          <cell r="AM613" t="str">
            <v/>
          </cell>
          <cell r="BE613">
            <v>14.5</v>
          </cell>
          <cell r="BF613">
            <v>2.75</v>
          </cell>
          <cell r="BG613">
            <v>0</v>
          </cell>
          <cell r="BH613">
            <v>0</v>
          </cell>
          <cell r="BI613" t="e">
            <v>#DIV/0!</v>
          </cell>
        </row>
        <row r="614">
          <cell r="A614">
            <v>36706</v>
          </cell>
          <cell r="B614">
            <v>1</v>
          </cell>
          <cell r="C614">
            <v>36707</v>
          </cell>
          <cell r="D614">
            <v>8800</v>
          </cell>
          <cell r="E614">
            <v>8800</v>
          </cell>
          <cell r="F614">
            <v>100</v>
          </cell>
          <cell r="G614">
            <v>8670</v>
          </cell>
          <cell r="H614">
            <v>8670</v>
          </cell>
          <cell r="I614">
            <v>1400</v>
          </cell>
          <cell r="J614">
            <v>3400</v>
          </cell>
          <cell r="K614">
            <v>2300</v>
          </cell>
          <cell r="L614">
            <v>650</v>
          </cell>
          <cell r="M614">
            <v>920</v>
          </cell>
          <cell r="N614" t="str">
            <v/>
          </cell>
          <cell r="O614">
            <v>11.75</v>
          </cell>
          <cell r="P614">
            <v>0</v>
          </cell>
          <cell r="Q614">
            <v>0</v>
          </cell>
          <cell r="R614">
            <v>11.75</v>
          </cell>
          <cell r="S614">
            <v>11.76</v>
          </cell>
          <cell r="T614">
            <v>11.75</v>
          </cell>
          <cell r="U614">
            <v>5</v>
          </cell>
          <cell r="V614">
            <v>16.75</v>
          </cell>
          <cell r="AE614" t="str">
            <v/>
          </cell>
          <cell r="AF614">
            <v>8670</v>
          </cell>
          <cell r="AG614">
            <v>1400</v>
          </cell>
          <cell r="AH614">
            <v>3400</v>
          </cell>
          <cell r="AI614">
            <v>2300</v>
          </cell>
          <cell r="AJ614">
            <v>650</v>
          </cell>
          <cell r="AK614">
            <v>920</v>
          </cell>
          <cell r="AL614">
            <v>28</v>
          </cell>
          <cell r="AM614">
            <v>36734</v>
          </cell>
          <cell r="AN614">
            <v>1000</v>
          </cell>
          <cell r="AO614">
            <v>2177</v>
          </cell>
          <cell r="AP614">
            <v>1000</v>
          </cell>
          <cell r="AS614">
            <v>973</v>
          </cell>
          <cell r="AU614">
            <v>27</v>
          </cell>
          <cell r="AW614">
            <v>10.32</v>
          </cell>
          <cell r="AX614">
            <v>10.4</v>
          </cell>
          <cell r="AY614">
            <v>97.3</v>
          </cell>
          <cell r="AZ614">
            <v>10.4</v>
          </cell>
          <cell r="BA614">
            <v>10.8</v>
          </cell>
          <cell r="BB614">
            <v>10.32</v>
          </cell>
          <cell r="BC614" t="str">
            <v>R186</v>
          </cell>
          <cell r="BE614">
            <v>14.5</v>
          </cell>
          <cell r="BF614">
            <v>2.75</v>
          </cell>
          <cell r="BG614">
            <v>0</v>
          </cell>
          <cell r="BH614">
            <v>0</v>
          </cell>
          <cell r="BI614" t="e">
            <v>#DIV/0!</v>
          </cell>
        </row>
        <row r="615">
          <cell r="A615">
            <v>36707</v>
          </cell>
          <cell r="B615">
            <v>3</v>
          </cell>
          <cell r="C615">
            <v>36710</v>
          </cell>
          <cell r="D615">
            <v>8900</v>
          </cell>
          <cell r="E615">
            <v>8900</v>
          </cell>
          <cell r="F615">
            <v>100</v>
          </cell>
          <cell r="G615">
            <v>9780</v>
          </cell>
          <cell r="H615">
            <v>8900</v>
          </cell>
          <cell r="I615">
            <v>1270</v>
          </cell>
          <cell r="J615">
            <v>3083</v>
          </cell>
          <cell r="K615">
            <v>2721</v>
          </cell>
          <cell r="L615">
            <v>680</v>
          </cell>
          <cell r="M615">
            <v>1146</v>
          </cell>
          <cell r="N615" t="str">
            <v/>
          </cell>
          <cell r="O615">
            <v>11.76</v>
          </cell>
          <cell r="P615">
            <v>11.75</v>
          </cell>
          <cell r="Q615">
            <v>90.688000000000002</v>
          </cell>
          <cell r="R615">
            <v>11.750999999999999</v>
          </cell>
          <cell r="S615">
            <v>11.77</v>
          </cell>
          <cell r="T615">
            <v>11.75</v>
          </cell>
          <cell r="U615">
            <v>5</v>
          </cell>
          <cell r="V615">
            <v>16.75</v>
          </cell>
          <cell r="W615">
            <v>-230</v>
          </cell>
          <cell r="X615">
            <v>-430</v>
          </cell>
          <cell r="Y615">
            <v>-230</v>
          </cell>
          <cell r="Z615">
            <v>-107</v>
          </cell>
          <cell r="AC615">
            <v>-123</v>
          </cell>
          <cell r="AE615" t="str">
            <v/>
          </cell>
          <cell r="AF615">
            <v>8670</v>
          </cell>
          <cell r="AG615">
            <v>1163</v>
          </cell>
          <cell r="AH615">
            <v>3083</v>
          </cell>
          <cell r="AI615">
            <v>2721</v>
          </cell>
          <cell r="AJ615">
            <v>557</v>
          </cell>
          <cell r="AK615">
            <v>1146</v>
          </cell>
          <cell r="AM615" t="str">
            <v/>
          </cell>
          <cell r="BE615">
            <v>14.5</v>
          </cell>
          <cell r="BF615">
            <v>2.7490000000000006</v>
          </cell>
          <cell r="BG615">
            <v>9.9999999999944578E-2</v>
          </cell>
          <cell r="BH615">
            <v>9.9999999999944578E-2</v>
          </cell>
          <cell r="BI615">
            <v>-6255.0000000034652</v>
          </cell>
        </row>
        <row r="616">
          <cell r="A616">
            <v>36710</v>
          </cell>
          <cell r="B616">
            <v>1</v>
          </cell>
          <cell r="C616">
            <v>36711</v>
          </cell>
          <cell r="D616">
            <v>8900</v>
          </cell>
          <cell r="E616">
            <v>8900</v>
          </cell>
          <cell r="F616">
            <v>100</v>
          </cell>
          <cell r="G616">
            <v>7530</v>
          </cell>
          <cell r="H616">
            <v>7530</v>
          </cell>
          <cell r="I616">
            <v>1000</v>
          </cell>
          <cell r="J616">
            <v>3400</v>
          </cell>
          <cell r="K616">
            <v>2300</v>
          </cell>
          <cell r="L616">
            <v>400</v>
          </cell>
          <cell r="M616">
            <v>430</v>
          </cell>
          <cell r="N616" t="str">
            <v/>
          </cell>
          <cell r="O616">
            <v>11.75</v>
          </cell>
          <cell r="P616">
            <v>0</v>
          </cell>
          <cell r="Q616">
            <v>0</v>
          </cell>
          <cell r="R616">
            <v>11.75</v>
          </cell>
          <cell r="S616">
            <v>11.76</v>
          </cell>
          <cell r="T616">
            <v>11.75</v>
          </cell>
          <cell r="U616">
            <v>5</v>
          </cell>
          <cell r="V616">
            <v>16.750999999999998</v>
          </cell>
          <cell r="AE616" t="str">
            <v/>
          </cell>
          <cell r="AF616">
            <v>7530</v>
          </cell>
          <cell r="AG616">
            <v>1000</v>
          </cell>
          <cell r="AH616">
            <v>3400</v>
          </cell>
          <cell r="AI616">
            <v>2300</v>
          </cell>
          <cell r="AJ616">
            <v>400</v>
          </cell>
          <cell r="AK616">
            <v>430</v>
          </cell>
          <cell r="AM616" t="str">
            <v/>
          </cell>
          <cell r="BE616">
            <v>14.5</v>
          </cell>
          <cell r="BF616">
            <v>2.75</v>
          </cell>
          <cell r="BG616">
            <v>-9.9999999999944578E-2</v>
          </cell>
          <cell r="BH616">
            <v>0</v>
          </cell>
          <cell r="BI616" t="e">
            <v>#DIV/0!</v>
          </cell>
        </row>
        <row r="617">
          <cell r="A617">
            <v>36711</v>
          </cell>
          <cell r="B617">
            <v>1</v>
          </cell>
          <cell r="C617">
            <v>36712</v>
          </cell>
          <cell r="D617">
            <v>9200</v>
          </cell>
          <cell r="E617">
            <v>9200</v>
          </cell>
          <cell r="F617">
            <v>100</v>
          </cell>
          <cell r="G617">
            <v>9520</v>
          </cell>
          <cell r="H617">
            <v>9200</v>
          </cell>
          <cell r="I617">
            <v>2126</v>
          </cell>
          <cell r="J617">
            <v>3382</v>
          </cell>
          <cell r="K617">
            <v>2223</v>
          </cell>
          <cell r="L617">
            <v>966</v>
          </cell>
          <cell r="M617">
            <v>503</v>
          </cell>
          <cell r="N617" t="str">
            <v/>
          </cell>
          <cell r="O617">
            <v>11.76</v>
          </cell>
          <cell r="P617">
            <v>11.75</v>
          </cell>
          <cell r="Q617">
            <v>96.631</v>
          </cell>
          <cell r="R617">
            <v>11.75</v>
          </cell>
          <cell r="S617">
            <v>11.76</v>
          </cell>
          <cell r="T617">
            <v>11.75</v>
          </cell>
          <cell r="U617">
            <v>5</v>
          </cell>
          <cell r="V617">
            <v>16.75</v>
          </cell>
          <cell r="AE617" t="str">
            <v/>
          </cell>
          <cell r="AF617">
            <v>9200</v>
          </cell>
          <cell r="AG617">
            <v>2126</v>
          </cell>
          <cell r="AH617">
            <v>3382</v>
          </cell>
          <cell r="AI617">
            <v>2223</v>
          </cell>
          <cell r="AJ617">
            <v>966</v>
          </cell>
          <cell r="AK617">
            <v>503</v>
          </cell>
          <cell r="AM617" t="str">
            <v/>
          </cell>
          <cell r="BE617">
            <v>14.5</v>
          </cell>
          <cell r="BF617">
            <v>2.75</v>
          </cell>
          <cell r="BG617">
            <v>0</v>
          </cell>
          <cell r="BH617">
            <v>0</v>
          </cell>
          <cell r="BI617" t="e">
            <v>#DIV/0!</v>
          </cell>
        </row>
        <row r="618">
          <cell r="A618">
            <v>36712</v>
          </cell>
          <cell r="B618">
            <v>1</v>
          </cell>
          <cell r="C618">
            <v>36713</v>
          </cell>
          <cell r="D618">
            <v>9000</v>
          </cell>
          <cell r="E618">
            <v>9000</v>
          </cell>
          <cell r="F618">
            <v>100</v>
          </cell>
          <cell r="G618">
            <v>9160</v>
          </cell>
          <cell r="H618">
            <v>9000</v>
          </cell>
          <cell r="I618">
            <v>2947</v>
          </cell>
          <cell r="J618">
            <v>3439</v>
          </cell>
          <cell r="K618">
            <v>2063</v>
          </cell>
          <cell r="L618">
            <v>551</v>
          </cell>
          <cell r="N618" t="str">
            <v/>
          </cell>
          <cell r="O618">
            <v>11.76</v>
          </cell>
          <cell r="P618">
            <v>11.75</v>
          </cell>
          <cell r="Q618">
            <v>98.242000000000004</v>
          </cell>
          <cell r="R618">
            <v>11.75</v>
          </cell>
          <cell r="S618">
            <v>11.76</v>
          </cell>
          <cell r="T618">
            <v>11.75</v>
          </cell>
          <cell r="U618">
            <v>5</v>
          </cell>
          <cell r="V618">
            <v>16.75</v>
          </cell>
          <cell r="AE618" t="str">
            <v/>
          </cell>
          <cell r="AF618">
            <v>9000</v>
          </cell>
          <cell r="AG618">
            <v>2947</v>
          </cell>
          <cell r="AH618">
            <v>3439</v>
          </cell>
          <cell r="AI618">
            <v>2063</v>
          </cell>
          <cell r="AJ618">
            <v>551</v>
          </cell>
          <cell r="AK618">
            <v>0</v>
          </cell>
          <cell r="AM618" t="str">
            <v/>
          </cell>
          <cell r="BE618">
            <v>14.5</v>
          </cell>
          <cell r="BF618">
            <v>2.75</v>
          </cell>
          <cell r="BG618">
            <v>0</v>
          </cell>
          <cell r="BH618">
            <v>0</v>
          </cell>
          <cell r="BI618" t="e">
            <v>#DIV/0!</v>
          </cell>
        </row>
        <row r="619">
          <cell r="A619">
            <v>36713</v>
          </cell>
          <cell r="B619">
            <v>1</v>
          </cell>
          <cell r="C619">
            <v>36714</v>
          </cell>
          <cell r="D619">
            <v>8500</v>
          </cell>
          <cell r="E619">
            <v>8500</v>
          </cell>
          <cell r="F619">
            <v>100</v>
          </cell>
          <cell r="G619">
            <v>8560</v>
          </cell>
          <cell r="H619">
            <v>8500</v>
          </cell>
          <cell r="I619">
            <v>2482</v>
          </cell>
          <cell r="J619">
            <v>3575</v>
          </cell>
          <cell r="K619">
            <v>2184</v>
          </cell>
          <cell r="L619">
            <v>259</v>
          </cell>
          <cell r="N619" t="str">
            <v/>
          </cell>
          <cell r="O619">
            <v>11.76</v>
          </cell>
          <cell r="P619">
            <v>11.75</v>
          </cell>
          <cell r="Q619">
            <v>99.29</v>
          </cell>
          <cell r="R619">
            <v>11.75</v>
          </cell>
          <cell r="S619">
            <v>11.76</v>
          </cell>
          <cell r="T619">
            <v>11.75</v>
          </cell>
          <cell r="U619">
            <v>5</v>
          </cell>
          <cell r="V619">
            <v>16.75</v>
          </cell>
          <cell r="AE619" t="str">
            <v/>
          </cell>
          <cell r="AF619">
            <v>8500</v>
          </cell>
          <cell r="AG619">
            <v>2482</v>
          </cell>
          <cell r="AH619">
            <v>3575</v>
          </cell>
          <cell r="AI619">
            <v>2184</v>
          </cell>
          <cell r="AJ619">
            <v>259</v>
          </cell>
          <cell r="AK619">
            <v>0</v>
          </cell>
          <cell r="AL619">
            <v>28</v>
          </cell>
          <cell r="AM619">
            <v>36741</v>
          </cell>
          <cell r="AN619" t="str">
            <v>500/500</v>
          </cell>
          <cell r="AO619" t="str">
            <v>1,1 ; 1,5</v>
          </cell>
          <cell r="AP619" t="str">
            <v>500;500</v>
          </cell>
          <cell r="AS619" t="str">
            <v>417;300</v>
          </cell>
          <cell r="AU619" t="str">
            <v>83;200</v>
          </cell>
          <cell r="AW619" t="str">
            <v>0 / 10.4</v>
          </cell>
          <cell r="AX619" t="str">
            <v>10.45/10.45</v>
          </cell>
          <cell r="AY619" t="str">
            <v>83,3/60</v>
          </cell>
          <cell r="AZ619" t="str">
            <v>10,45/10,41</v>
          </cell>
          <cell r="BA619" t="str">
            <v>10.75/10.75</v>
          </cell>
          <cell r="BB619" t="str">
            <v>10.45/10.3</v>
          </cell>
          <cell r="BC619" t="str">
            <v>R186/R150</v>
          </cell>
          <cell r="BD619" t="str">
            <v>652/512</v>
          </cell>
          <cell r="BE619">
            <v>14.5</v>
          </cell>
          <cell r="BF619">
            <v>2.75</v>
          </cell>
          <cell r="BG619">
            <v>0</v>
          </cell>
          <cell r="BH619">
            <v>0</v>
          </cell>
          <cell r="BI619" t="e">
            <v>#DIV/0!</v>
          </cell>
        </row>
        <row r="620">
          <cell r="A620">
            <v>36714</v>
          </cell>
          <cell r="B620">
            <v>3</v>
          </cell>
          <cell r="C620">
            <v>36717</v>
          </cell>
          <cell r="D620">
            <v>8600</v>
          </cell>
          <cell r="E620">
            <v>8600</v>
          </cell>
          <cell r="F620">
            <v>100</v>
          </cell>
          <cell r="G620">
            <v>9000</v>
          </cell>
          <cell r="H620">
            <v>8600</v>
          </cell>
          <cell r="I620">
            <v>2485</v>
          </cell>
          <cell r="J620">
            <v>3631</v>
          </cell>
          <cell r="K620">
            <v>2102</v>
          </cell>
          <cell r="L620">
            <v>191</v>
          </cell>
          <cell r="M620">
            <v>191</v>
          </cell>
          <cell r="N620" t="str">
            <v/>
          </cell>
          <cell r="O620">
            <v>0</v>
          </cell>
          <cell r="P620">
            <v>11.75</v>
          </cell>
          <cell r="Q620">
            <v>95.555999999999997</v>
          </cell>
          <cell r="R620">
            <v>11.75</v>
          </cell>
          <cell r="S620">
            <v>11.75</v>
          </cell>
          <cell r="T620">
            <v>11.75</v>
          </cell>
          <cell r="U620">
            <v>5</v>
          </cell>
          <cell r="V620">
            <v>16.75</v>
          </cell>
          <cell r="W620">
            <v>-710</v>
          </cell>
          <cell r="X620">
            <v>-710</v>
          </cell>
          <cell r="Y620">
            <v>-710</v>
          </cell>
          <cell r="Z620">
            <v>-710</v>
          </cell>
          <cell r="AE620" t="str">
            <v/>
          </cell>
          <cell r="AF620">
            <v>7890</v>
          </cell>
          <cell r="AG620">
            <v>1775</v>
          </cell>
          <cell r="AH620">
            <v>3631</v>
          </cell>
          <cell r="AI620">
            <v>2102</v>
          </cell>
          <cell r="AJ620">
            <v>191</v>
          </cell>
          <cell r="AK620">
            <v>191</v>
          </cell>
          <cell r="AM620" t="str">
            <v/>
          </cell>
          <cell r="BE620">
            <v>14.5</v>
          </cell>
          <cell r="BF620">
            <v>2.75</v>
          </cell>
          <cell r="BG620">
            <v>0</v>
          </cell>
          <cell r="BH620">
            <v>0</v>
          </cell>
          <cell r="BI620">
            <v>6250.0000000034643</v>
          </cell>
        </row>
        <row r="621">
          <cell r="A621">
            <v>36717</v>
          </cell>
          <cell r="B621">
            <v>1</v>
          </cell>
          <cell r="C621">
            <v>36718</v>
          </cell>
          <cell r="D621">
            <v>8500</v>
          </cell>
          <cell r="E621">
            <v>8500</v>
          </cell>
          <cell r="F621">
            <v>100</v>
          </cell>
          <cell r="G621">
            <v>8600</v>
          </cell>
          <cell r="H621">
            <v>8500</v>
          </cell>
          <cell r="I621">
            <v>2076</v>
          </cell>
          <cell r="J621">
            <v>3855</v>
          </cell>
          <cell r="K621">
            <v>2174</v>
          </cell>
          <cell r="L621">
            <v>0</v>
          </cell>
          <cell r="M621">
            <v>395</v>
          </cell>
          <cell r="N621" t="str">
            <v/>
          </cell>
          <cell r="O621">
            <v>0</v>
          </cell>
          <cell r="P621">
            <v>11.75</v>
          </cell>
          <cell r="Q621">
            <v>98.83</v>
          </cell>
          <cell r="R621">
            <v>11.75</v>
          </cell>
          <cell r="S621">
            <v>11.75</v>
          </cell>
          <cell r="T621">
            <v>11.75</v>
          </cell>
          <cell r="U621">
            <v>5</v>
          </cell>
          <cell r="V621">
            <v>16.75</v>
          </cell>
          <cell r="AE621" t="str">
            <v/>
          </cell>
          <cell r="AF621">
            <v>8500</v>
          </cell>
          <cell r="AG621">
            <v>2076</v>
          </cell>
          <cell r="AH621">
            <v>3855</v>
          </cell>
          <cell r="AI621">
            <v>2174</v>
          </cell>
          <cell r="AJ621">
            <v>0</v>
          </cell>
          <cell r="AK621">
            <v>395</v>
          </cell>
          <cell r="AM621" t="str">
            <v/>
          </cell>
          <cell r="BE621">
            <v>14.5</v>
          </cell>
          <cell r="BF621">
            <v>2.75</v>
          </cell>
          <cell r="BG621">
            <v>0</v>
          </cell>
          <cell r="BH621">
            <v>0</v>
          </cell>
          <cell r="BI621" t="e">
            <v>#DIV/0!</v>
          </cell>
        </row>
        <row r="622">
          <cell r="A622">
            <v>36718</v>
          </cell>
          <cell r="B622">
            <v>1</v>
          </cell>
          <cell r="C622">
            <v>36719</v>
          </cell>
          <cell r="D622">
            <v>8500</v>
          </cell>
          <cell r="E622">
            <v>8500</v>
          </cell>
          <cell r="F622">
            <v>100</v>
          </cell>
          <cell r="G622">
            <v>8400</v>
          </cell>
          <cell r="H622">
            <v>8400</v>
          </cell>
          <cell r="I622">
            <v>2100</v>
          </cell>
          <cell r="J622">
            <v>3900</v>
          </cell>
          <cell r="K622">
            <v>2200</v>
          </cell>
          <cell r="M622">
            <v>200</v>
          </cell>
          <cell r="N622" t="str">
            <v/>
          </cell>
          <cell r="O622">
            <v>11.75</v>
          </cell>
          <cell r="P622">
            <v>0</v>
          </cell>
          <cell r="Q622">
            <v>0</v>
          </cell>
          <cell r="R622">
            <v>11.75</v>
          </cell>
          <cell r="S622">
            <v>11.75</v>
          </cell>
          <cell r="T622">
            <v>11.75</v>
          </cell>
          <cell r="U622">
            <v>5</v>
          </cell>
          <cell r="V622">
            <v>16.75</v>
          </cell>
          <cell r="AE622" t="str">
            <v/>
          </cell>
          <cell r="AF622">
            <v>8400</v>
          </cell>
          <cell r="AG622">
            <v>2100</v>
          </cell>
          <cell r="AH622">
            <v>3900</v>
          </cell>
          <cell r="AI622">
            <v>2200</v>
          </cell>
          <cell r="AJ622">
            <v>0</v>
          </cell>
          <cell r="AK622">
            <v>200</v>
          </cell>
          <cell r="AM622" t="str">
            <v/>
          </cell>
          <cell r="BE622">
            <v>14.5</v>
          </cell>
          <cell r="BF622">
            <v>2.75</v>
          </cell>
          <cell r="BG622">
            <v>0</v>
          </cell>
          <cell r="BH622">
            <v>0</v>
          </cell>
          <cell r="BI622" t="e">
            <v>#DIV/0!</v>
          </cell>
        </row>
        <row r="623">
          <cell r="A623">
            <v>36719</v>
          </cell>
          <cell r="B623">
            <v>1</v>
          </cell>
          <cell r="C623">
            <v>36720</v>
          </cell>
          <cell r="D623">
            <v>8600</v>
          </cell>
          <cell r="E623">
            <v>8600</v>
          </cell>
          <cell r="F623">
            <v>100</v>
          </cell>
          <cell r="G623">
            <v>8920</v>
          </cell>
          <cell r="H623">
            <v>8600</v>
          </cell>
          <cell r="I623">
            <v>2309</v>
          </cell>
          <cell r="J623">
            <v>3657</v>
          </cell>
          <cell r="K623">
            <v>1925</v>
          </cell>
          <cell r="M623">
            <v>709</v>
          </cell>
          <cell r="N623" t="str">
            <v/>
          </cell>
          <cell r="O623">
            <v>11.76</v>
          </cell>
          <cell r="P623">
            <v>11.75</v>
          </cell>
          <cell r="Q623">
            <v>96.234999999999999</v>
          </cell>
          <cell r="R623">
            <v>11.75</v>
          </cell>
          <cell r="S623">
            <v>11.76</v>
          </cell>
          <cell r="T623">
            <v>11.75</v>
          </cell>
          <cell r="U623">
            <v>5</v>
          </cell>
          <cell r="V623">
            <v>16.75</v>
          </cell>
          <cell r="AE623" t="str">
            <v/>
          </cell>
          <cell r="AF623">
            <v>8600</v>
          </cell>
          <cell r="AG623">
            <v>2309</v>
          </cell>
          <cell r="AH623">
            <v>3657</v>
          </cell>
          <cell r="AI623">
            <v>1925</v>
          </cell>
          <cell r="AJ623">
            <v>0</v>
          </cell>
          <cell r="AK623">
            <v>709</v>
          </cell>
          <cell r="AM623" t="str">
            <v/>
          </cell>
          <cell r="BE623">
            <v>14.5</v>
          </cell>
          <cell r="BF623">
            <v>2.75</v>
          </cell>
          <cell r="BG623">
            <v>0</v>
          </cell>
          <cell r="BH623">
            <v>0</v>
          </cell>
          <cell r="BI623" t="e">
            <v>#DIV/0!</v>
          </cell>
        </row>
        <row r="624">
          <cell r="A624">
            <v>36720</v>
          </cell>
          <cell r="B624">
            <v>1</v>
          </cell>
          <cell r="C624">
            <v>36721</v>
          </cell>
          <cell r="D624">
            <v>8500</v>
          </cell>
          <cell r="E624">
            <v>8500</v>
          </cell>
          <cell r="F624">
            <v>100</v>
          </cell>
          <cell r="G624">
            <v>9340</v>
          </cell>
          <cell r="H624">
            <v>8500</v>
          </cell>
          <cell r="I624">
            <v>2174</v>
          </cell>
          <cell r="J624">
            <v>3441</v>
          </cell>
          <cell r="K624">
            <v>1811</v>
          </cell>
          <cell r="L624">
            <v>181</v>
          </cell>
          <cell r="M624">
            <v>893</v>
          </cell>
          <cell r="N624" t="str">
            <v/>
          </cell>
          <cell r="O624">
            <v>11.76</v>
          </cell>
          <cell r="P624">
            <v>11.75</v>
          </cell>
          <cell r="Q624">
            <v>90.561999999999998</v>
          </cell>
          <cell r="R624">
            <v>11.75</v>
          </cell>
          <cell r="S624">
            <v>11.76</v>
          </cell>
          <cell r="T624">
            <v>11.75</v>
          </cell>
          <cell r="U624">
            <v>5</v>
          </cell>
          <cell r="V624">
            <v>16.75</v>
          </cell>
          <cell r="AE624" t="str">
            <v/>
          </cell>
          <cell r="AF624">
            <v>8500</v>
          </cell>
          <cell r="AG624">
            <v>2174</v>
          </cell>
          <cell r="AH624">
            <v>3441</v>
          </cell>
          <cell r="AI624">
            <v>1811</v>
          </cell>
          <cell r="AJ624">
            <v>181</v>
          </cell>
          <cell r="AK624">
            <v>893</v>
          </cell>
          <cell r="AL624">
            <v>28</v>
          </cell>
          <cell r="AM624">
            <v>36748</v>
          </cell>
          <cell r="AN624">
            <v>1000</v>
          </cell>
          <cell r="AO624">
            <v>3003</v>
          </cell>
          <cell r="AP624">
            <v>1000</v>
          </cell>
          <cell r="AU624">
            <v>1000</v>
          </cell>
          <cell r="AW624">
            <v>10.3</v>
          </cell>
          <cell r="AX624">
            <v>10.35</v>
          </cell>
          <cell r="AY624">
            <v>68.3</v>
          </cell>
          <cell r="AZ624">
            <v>10.33</v>
          </cell>
          <cell r="BA624">
            <v>10.5</v>
          </cell>
          <cell r="BB624">
            <v>10.3</v>
          </cell>
          <cell r="BC624" t="str">
            <v>R150</v>
          </cell>
          <cell r="BD624">
            <v>1010</v>
          </cell>
          <cell r="BE624">
            <v>14.5</v>
          </cell>
          <cell r="BF624">
            <v>2.75</v>
          </cell>
          <cell r="BG624">
            <v>0</v>
          </cell>
          <cell r="BH624">
            <v>0</v>
          </cell>
          <cell r="BI624" t="e">
            <v>#DIV/0!</v>
          </cell>
        </row>
        <row r="625">
          <cell r="A625">
            <v>36721</v>
          </cell>
          <cell r="B625">
            <v>3</v>
          </cell>
          <cell r="C625">
            <v>36724</v>
          </cell>
          <cell r="D625">
            <v>8600</v>
          </cell>
          <cell r="E625">
            <v>8600</v>
          </cell>
          <cell r="F625">
            <v>100</v>
          </cell>
          <cell r="G625">
            <v>9260</v>
          </cell>
          <cell r="H625">
            <v>8600</v>
          </cell>
          <cell r="I625">
            <v>2221</v>
          </cell>
          <cell r="J625">
            <v>3609</v>
          </cell>
          <cell r="K625">
            <v>1990</v>
          </cell>
          <cell r="M625">
            <v>780</v>
          </cell>
          <cell r="N625" t="str">
            <v/>
          </cell>
          <cell r="O625">
            <v>11.76</v>
          </cell>
          <cell r="P625">
            <v>11.75</v>
          </cell>
          <cell r="Q625">
            <v>92.542000000000002</v>
          </cell>
          <cell r="R625">
            <v>11.75</v>
          </cell>
          <cell r="S625">
            <v>11.76</v>
          </cell>
          <cell r="T625">
            <v>11.75</v>
          </cell>
          <cell r="U625">
            <v>5</v>
          </cell>
          <cell r="V625">
            <v>16.75</v>
          </cell>
          <cell r="AE625" t="str">
            <v/>
          </cell>
          <cell r="AF625">
            <v>8600</v>
          </cell>
          <cell r="AG625">
            <v>2221</v>
          </cell>
          <cell r="AH625">
            <v>3609</v>
          </cell>
          <cell r="AI625">
            <v>1990</v>
          </cell>
          <cell r="AJ625">
            <v>0</v>
          </cell>
          <cell r="AK625">
            <v>780</v>
          </cell>
          <cell r="AM625" t="str">
            <v/>
          </cell>
          <cell r="BE625">
            <v>14.5</v>
          </cell>
          <cell r="BF625">
            <v>2.75</v>
          </cell>
          <cell r="BG625">
            <v>0</v>
          </cell>
          <cell r="BH625">
            <v>0</v>
          </cell>
          <cell r="BI625" t="e">
            <v>#DIV/0!</v>
          </cell>
        </row>
        <row r="626">
          <cell r="A626">
            <v>36724</v>
          </cell>
          <cell r="B626">
            <v>1</v>
          </cell>
          <cell r="C626">
            <v>36725</v>
          </cell>
          <cell r="D626">
            <v>8700</v>
          </cell>
          <cell r="E626">
            <v>8700</v>
          </cell>
          <cell r="F626">
            <v>100</v>
          </cell>
          <cell r="G626">
            <v>9380</v>
          </cell>
          <cell r="H626">
            <v>8700</v>
          </cell>
          <cell r="I626">
            <v>2219</v>
          </cell>
          <cell r="J626">
            <v>3698</v>
          </cell>
          <cell r="K626">
            <v>1941</v>
          </cell>
          <cell r="M626">
            <v>842</v>
          </cell>
          <cell r="N626" t="str">
            <v/>
          </cell>
          <cell r="O626">
            <v>11.76</v>
          </cell>
          <cell r="P626">
            <v>11.75</v>
          </cell>
          <cell r="Q626">
            <v>92.444000000000003</v>
          </cell>
          <cell r="R626">
            <v>11.75</v>
          </cell>
          <cell r="S626">
            <v>11.76</v>
          </cell>
          <cell r="T626">
            <v>11.75</v>
          </cell>
          <cell r="U626">
            <v>5</v>
          </cell>
          <cell r="V626">
            <v>16.75</v>
          </cell>
          <cell r="W626">
            <v>490</v>
          </cell>
          <cell r="X626">
            <v>521</v>
          </cell>
          <cell r="Y626">
            <v>490</v>
          </cell>
          <cell r="AB626">
            <v>166</v>
          </cell>
          <cell r="AD626">
            <v>324</v>
          </cell>
          <cell r="AE626" t="str">
            <v/>
          </cell>
          <cell r="AF626">
            <v>9190</v>
          </cell>
          <cell r="AG626">
            <v>2219</v>
          </cell>
          <cell r="AH626">
            <v>3698</v>
          </cell>
          <cell r="AI626">
            <v>2107</v>
          </cell>
          <cell r="AJ626">
            <v>0</v>
          </cell>
          <cell r="AK626">
            <v>1166</v>
          </cell>
          <cell r="AM626" t="str">
            <v/>
          </cell>
          <cell r="BE626">
            <v>14.5</v>
          </cell>
          <cell r="BF626">
            <v>2.75</v>
          </cell>
          <cell r="BG626">
            <v>0</v>
          </cell>
          <cell r="BH626">
            <v>0</v>
          </cell>
          <cell r="BI626" t="e">
            <v>#DIV/0!</v>
          </cell>
        </row>
        <row r="627">
          <cell r="A627">
            <v>36725</v>
          </cell>
          <cell r="B627">
            <v>1</v>
          </cell>
          <cell r="C627">
            <v>36726</v>
          </cell>
          <cell r="D627">
            <v>8700</v>
          </cell>
          <cell r="E627">
            <v>8700</v>
          </cell>
          <cell r="F627">
            <v>100</v>
          </cell>
          <cell r="G627">
            <v>8980</v>
          </cell>
          <cell r="H627">
            <v>8700</v>
          </cell>
          <cell r="I627">
            <v>1936</v>
          </cell>
          <cell r="J627">
            <v>3871</v>
          </cell>
          <cell r="K627">
            <v>2032</v>
          </cell>
          <cell r="M627">
            <v>861</v>
          </cell>
          <cell r="N627" t="str">
            <v/>
          </cell>
          <cell r="O627">
            <v>11.76</v>
          </cell>
          <cell r="P627">
            <v>11.75</v>
          </cell>
          <cell r="Q627">
            <v>96.781000000000006</v>
          </cell>
          <cell r="R627">
            <v>11.75</v>
          </cell>
          <cell r="S627">
            <v>11.76</v>
          </cell>
          <cell r="T627">
            <v>11.75</v>
          </cell>
          <cell r="U627">
            <v>5</v>
          </cell>
          <cell r="V627">
            <v>16.75</v>
          </cell>
          <cell r="AE627" t="str">
            <v/>
          </cell>
          <cell r="AF627">
            <v>8700</v>
          </cell>
          <cell r="AG627">
            <v>1936</v>
          </cell>
          <cell r="AH627">
            <v>3871</v>
          </cell>
          <cell r="AI627">
            <v>2032</v>
          </cell>
          <cell r="AJ627">
            <v>0</v>
          </cell>
          <cell r="AK627">
            <v>861</v>
          </cell>
          <cell r="AM627" t="str">
            <v/>
          </cell>
          <cell r="BE627">
            <v>14.5</v>
          </cell>
          <cell r="BF627">
            <v>2.75</v>
          </cell>
          <cell r="BG627">
            <v>0</v>
          </cell>
          <cell r="BH627">
            <v>0</v>
          </cell>
          <cell r="BI627" t="e">
            <v>#DIV/0!</v>
          </cell>
        </row>
        <row r="628">
          <cell r="A628">
            <v>36726</v>
          </cell>
          <cell r="B628">
            <v>1</v>
          </cell>
          <cell r="C628">
            <v>36727</v>
          </cell>
          <cell r="D628">
            <v>8600</v>
          </cell>
          <cell r="E628">
            <v>8600</v>
          </cell>
          <cell r="F628">
            <v>100</v>
          </cell>
          <cell r="G628">
            <v>8970</v>
          </cell>
          <cell r="H628">
            <v>8600</v>
          </cell>
          <cell r="I628">
            <v>2107</v>
          </cell>
          <cell r="J628">
            <v>3638</v>
          </cell>
          <cell r="K628">
            <v>1915</v>
          </cell>
          <cell r="M628">
            <v>940</v>
          </cell>
          <cell r="N628" t="str">
            <v/>
          </cell>
          <cell r="O628">
            <v>11.76</v>
          </cell>
          <cell r="P628">
            <v>11.75</v>
          </cell>
          <cell r="Q628">
            <v>95.747</v>
          </cell>
          <cell r="R628">
            <v>11.75</v>
          </cell>
          <cell r="S628">
            <v>11.76</v>
          </cell>
          <cell r="T628">
            <v>11.75</v>
          </cell>
          <cell r="U628">
            <v>5</v>
          </cell>
          <cell r="V628">
            <v>16.75</v>
          </cell>
          <cell r="AE628" t="str">
            <v/>
          </cell>
          <cell r="AF628">
            <v>8600</v>
          </cell>
          <cell r="AG628">
            <v>2107</v>
          </cell>
          <cell r="AH628">
            <v>3638</v>
          </cell>
          <cell r="AI628">
            <v>1915</v>
          </cell>
          <cell r="AJ628">
            <v>0</v>
          </cell>
          <cell r="AK628">
            <v>940</v>
          </cell>
          <cell r="AM628" t="str">
            <v/>
          </cell>
          <cell r="BE628">
            <v>14.5</v>
          </cell>
          <cell r="BF628">
            <v>2.75</v>
          </cell>
          <cell r="BG628">
            <v>0</v>
          </cell>
          <cell r="BH628">
            <v>0</v>
          </cell>
          <cell r="BI628" t="e">
            <v>#DIV/0!</v>
          </cell>
        </row>
        <row r="629">
          <cell r="A629">
            <v>36727</v>
          </cell>
          <cell r="B629">
            <v>1</v>
          </cell>
          <cell r="C629">
            <v>36728</v>
          </cell>
          <cell r="D629">
            <v>8500</v>
          </cell>
          <cell r="E629">
            <v>8500</v>
          </cell>
          <cell r="F629">
            <v>100</v>
          </cell>
          <cell r="G629">
            <v>8670</v>
          </cell>
          <cell r="H629">
            <v>8500</v>
          </cell>
          <cell r="I629">
            <v>1960</v>
          </cell>
          <cell r="J629">
            <v>4115</v>
          </cell>
          <cell r="K629">
            <v>1959</v>
          </cell>
          <cell r="M629">
            <v>466</v>
          </cell>
          <cell r="N629" t="str">
            <v/>
          </cell>
          <cell r="O629">
            <v>11.76</v>
          </cell>
          <cell r="P629">
            <v>11.75</v>
          </cell>
          <cell r="Q629">
            <v>97.975999999999999</v>
          </cell>
          <cell r="R629">
            <v>11.75</v>
          </cell>
          <cell r="S629">
            <v>11.76</v>
          </cell>
          <cell r="T629">
            <v>11.75</v>
          </cell>
          <cell r="U629">
            <v>5</v>
          </cell>
          <cell r="V629">
            <v>16.75</v>
          </cell>
          <cell r="W629">
            <v>280</v>
          </cell>
          <cell r="X629">
            <v>284</v>
          </cell>
          <cell r="Y629">
            <v>280</v>
          </cell>
          <cell r="AB629">
            <v>181</v>
          </cell>
          <cell r="AD629">
            <v>99</v>
          </cell>
          <cell r="AE629" t="str">
            <v/>
          </cell>
          <cell r="AF629">
            <v>8780</v>
          </cell>
          <cell r="AG629">
            <v>1960</v>
          </cell>
          <cell r="AH629">
            <v>4115</v>
          </cell>
          <cell r="AI629">
            <v>2140</v>
          </cell>
          <cell r="AJ629">
            <v>0</v>
          </cell>
          <cell r="AK629">
            <v>565</v>
          </cell>
          <cell r="AL629">
            <v>28</v>
          </cell>
          <cell r="AM629">
            <v>36755</v>
          </cell>
          <cell r="AN629">
            <v>1000</v>
          </cell>
          <cell r="AO629">
            <v>3900</v>
          </cell>
          <cell r="AP629">
            <v>1000</v>
          </cell>
          <cell r="AU629">
            <v>1000</v>
          </cell>
          <cell r="AW629">
            <v>10.39</v>
          </cell>
          <cell r="AX629">
            <v>10.4</v>
          </cell>
          <cell r="AY629">
            <v>7.2729999999999997</v>
          </cell>
          <cell r="AZ629">
            <v>10.363</v>
          </cell>
          <cell r="BA629">
            <v>10.3</v>
          </cell>
          <cell r="BB629">
            <v>10.5</v>
          </cell>
          <cell r="BC629" t="str">
            <v>R150</v>
          </cell>
          <cell r="BD629">
            <v>1008</v>
          </cell>
          <cell r="BE629">
            <v>14.5</v>
          </cell>
          <cell r="BF629">
            <v>2.75</v>
          </cell>
          <cell r="BG629">
            <v>0</v>
          </cell>
          <cell r="BH629">
            <v>0</v>
          </cell>
          <cell r="BI629" t="e">
            <v>#DIV/0!</v>
          </cell>
        </row>
        <row r="630">
          <cell r="A630">
            <v>36728</v>
          </cell>
          <cell r="B630">
            <v>3</v>
          </cell>
          <cell r="C630">
            <v>36731</v>
          </cell>
          <cell r="D630">
            <v>8700</v>
          </cell>
          <cell r="E630">
            <v>8700</v>
          </cell>
          <cell r="F630">
            <v>100</v>
          </cell>
          <cell r="G630">
            <v>9392</v>
          </cell>
          <cell r="H630">
            <v>8700</v>
          </cell>
          <cell r="I630">
            <v>2311</v>
          </cell>
          <cell r="J630">
            <v>3513</v>
          </cell>
          <cell r="K630">
            <v>2034</v>
          </cell>
          <cell r="L630">
            <v>0</v>
          </cell>
          <cell r="M630">
            <v>842</v>
          </cell>
          <cell r="N630" t="str">
            <v/>
          </cell>
          <cell r="O630">
            <v>11.76</v>
          </cell>
          <cell r="P630">
            <v>11.75</v>
          </cell>
          <cell r="Q630">
            <v>92.450999999999993</v>
          </cell>
          <cell r="R630">
            <v>11.75</v>
          </cell>
          <cell r="S630">
            <v>11.76</v>
          </cell>
          <cell r="T630">
            <v>11.75</v>
          </cell>
          <cell r="U630">
            <v>5</v>
          </cell>
          <cell r="V630">
            <v>16.75</v>
          </cell>
          <cell r="AE630" t="str">
            <v/>
          </cell>
          <cell r="AF630">
            <v>8700</v>
          </cell>
          <cell r="AG630">
            <v>2311</v>
          </cell>
          <cell r="AH630">
            <v>3513</v>
          </cell>
          <cell r="AI630">
            <v>2034</v>
          </cell>
          <cell r="AJ630">
            <v>0</v>
          </cell>
          <cell r="AK630">
            <v>842</v>
          </cell>
          <cell r="AM630" t="str">
            <v/>
          </cell>
          <cell r="BE630">
            <v>14.5</v>
          </cell>
          <cell r="BF630">
            <v>2.75</v>
          </cell>
          <cell r="BG630">
            <v>0</v>
          </cell>
          <cell r="BH630">
            <v>0</v>
          </cell>
          <cell r="BI630" t="e">
            <v>#DIV/0!</v>
          </cell>
        </row>
        <row r="631">
          <cell r="A631">
            <v>36731</v>
          </cell>
          <cell r="B631">
            <v>1</v>
          </cell>
          <cell r="C631">
            <v>36732</v>
          </cell>
          <cell r="D631">
            <v>8500</v>
          </cell>
          <cell r="E631">
            <v>8500</v>
          </cell>
          <cell r="F631">
            <v>100</v>
          </cell>
          <cell r="G631">
            <v>8880</v>
          </cell>
          <cell r="H631">
            <v>8500</v>
          </cell>
          <cell r="I631">
            <v>2391</v>
          </cell>
          <cell r="J631">
            <v>3443</v>
          </cell>
          <cell r="K631">
            <v>2104</v>
          </cell>
          <cell r="M631">
            <v>562</v>
          </cell>
          <cell r="N631" t="str">
            <v/>
          </cell>
          <cell r="O631">
            <v>11.76</v>
          </cell>
          <cell r="P631">
            <v>11.75</v>
          </cell>
          <cell r="Q631">
            <v>95.63</v>
          </cell>
          <cell r="R631">
            <v>11.75</v>
          </cell>
          <cell r="S631">
            <v>11.76</v>
          </cell>
          <cell r="T631">
            <v>11.75</v>
          </cell>
          <cell r="U631">
            <v>5</v>
          </cell>
          <cell r="V631">
            <v>16.75</v>
          </cell>
          <cell r="AE631" t="str">
            <v/>
          </cell>
          <cell r="AF631">
            <v>8500</v>
          </cell>
          <cell r="AG631">
            <v>2391</v>
          </cell>
          <cell r="AH631">
            <v>3443</v>
          </cell>
          <cell r="AI631">
            <v>2104</v>
          </cell>
          <cell r="AJ631">
            <v>0</v>
          </cell>
          <cell r="AK631">
            <v>562</v>
          </cell>
          <cell r="AM631" t="str">
            <v/>
          </cell>
          <cell r="BE631">
            <v>14.5</v>
          </cell>
          <cell r="BF631">
            <v>2.75</v>
          </cell>
          <cell r="BG631">
            <v>0</v>
          </cell>
          <cell r="BH631">
            <v>0</v>
          </cell>
          <cell r="BI631" t="e">
            <v>#DIV/0!</v>
          </cell>
        </row>
        <row r="632">
          <cell r="A632">
            <v>36732</v>
          </cell>
          <cell r="B632">
            <v>1</v>
          </cell>
          <cell r="C632">
            <v>36733</v>
          </cell>
          <cell r="D632">
            <v>9000</v>
          </cell>
          <cell r="E632">
            <v>9000</v>
          </cell>
          <cell r="F632">
            <v>100</v>
          </cell>
          <cell r="G632">
            <v>9560</v>
          </cell>
          <cell r="H632">
            <v>9000</v>
          </cell>
          <cell r="I632">
            <v>2445</v>
          </cell>
          <cell r="J632">
            <v>3292</v>
          </cell>
          <cell r="K632">
            <v>2163</v>
          </cell>
          <cell r="L632">
            <v>282</v>
          </cell>
          <cell r="M632">
            <v>818</v>
          </cell>
          <cell r="N632" t="str">
            <v/>
          </cell>
          <cell r="O632">
            <v>11.76</v>
          </cell>
          <cell r="P632">
            <v>11.75</v>
          </cell>
          <cell r="Q632">
            <v>94.043000000000006</v>
          </cell>
          <cell r="R632">
            <v>11.75</v>
          </cell>
          <cell r="S632">
            <v>11.76</v>
          </cell>
          <cell r="T632">
            <v>11.75</v>
          </cell>
          <cell r="U632">
            <v>5</v>
          </cell>
          <cell r="V632">
            <v>16.75</v>
          </cell>
          <cell r="AE632" t="str">
            <v/>
          </cell>
          <cell r="AF632">
            <v>9000</v>
          </cell>
          <cell r="AG632">
            <v>2445</v>
          </cell>
          <cell r="AH632">
            <v>3292</v>
          </cell>
          <cell r="AI632">
            <v>2163</v>
          </cell>
          <cell r="AJ632">
            <v>282</v>
          </cell>
          <cell r="AK632">
            <v>818</v>
          </cell>
          <cell r="AM632" t="str">
            <v/>
          </cell>
          <cell r="BE632">
            <v>14.5</v>
          </cell>
          <cell r="BF632">
            <v>2.75</v>
          </cell>
          <cell r="BG632">
            <v>0</v>
          </cell>
          <cell r="BH632">
            <v>0</v>
          </cell>
          <cell r="BI632" t="e">
            <v>#DIV/0!</v>
          </cell>
        </row>
        <row r="633">
          <cell r="A633">
            <v>36733</v>
          </cell>
          <cell r="B633">
            <v>1</v>
          </cell>
          <cell r="C633">
            <v>36734</v>
          </cell>
          <cell r="D633">
            <v>8500</v>
          </cell>
          <cell r="E633">
            <v>8500</v>
          </cell>
          <cell r="F633">
            <v>100</v>
          </cell>
          <cell r="G633">
            <v>8430</v>
          </cell>
          <cell r="H633">
            <v>8430</v>
          </cell>
          <cell r="I633">
            <v>2300</v>
          </cell>
          <cell r="J633">
            <v>3400</v>
          </cell>
          <cell r="K633">
            <v>2200</v>
          </cell>
          <cell r="L633">
            <v>200</v>
          </cell>
          <cell r="M633">
            <v>330</v>
          </cell>
          <cell r="N633" t="str">
            <v/>
          </cell>
          <cell r="O633">
            <v>11.75</v>
          </cell>
          <cell r="P633">
            <v>0</v>
          </cell>
          <cell r="Q633">
            <v>0</v>
          </cell>
          <cell r="R633">
            <v>11.75</v>
          </cell>
          <cell r="S633">
            <v>11.76</v>
          </cell>
          <cell r="T633">
            <v>11.75</v>
          </cell>
          <cell r="U633">
            <v>5</v>
          </cell>
          <cell r="V633">
            <v>16.75</v>
          </cell>
          <cell r="W633">
            <v>200</v>
          </cell>
          <cell r="X633">
            <v>146</v>
          </cell>
          <cell r="Y633">
            <v>146</v>
          </cell>
          <cell r="AB633">
            <v>96</v>
          </cell>
          <cell r="AC633">
            <v>50</v>
          </cell>
          <cell r="AE633" t="str">
            <v/>
          </cell>
          <cell r="AF633">
            <v>8576</v>
          </cell>
          <cell r="AG633">
            <v>2300</v>
          </cell>
          <cell r="AH633">
            <v>3400</v>
          </cell>
          <cell r="AI633">
            <v>2296</v>
          </cell>
          <cell r="AJ633">
            <v>250</v>
          </cell>
          <cell r="AK633">
            <v>330</v>
          </cell>
          <cell r="AM633" t="str">
            <v/>
          </cell>
          <cell r="BE633">
            <v>14.5</v>
          </cell>
          <cell r="BF633">
            <v>2.75</v>
          </cell>
          <cell r="BG633">
            <v>0</v>
          </cell>
          <cell r="BH633">
            <v>0</v>
          </cell>
          <cell r="BI633" t="e">
            <v>#DIV/0!</v>
          </cell>
        </row>
        <row r="634">
          <cell r="A634">
            <v>36734</v>
          </cell>
          <cell r="B634">
            <v>1</v>
          </cell>
          <cell r="C634">
            <v>36735</v>
          </cell>
          <cell r="D634">
            <v>8500</v>
          </cell>
          <cell r="E634">
            <v>8500</v>
          </cell>
          <cell r="F634">
            <v>100</v>
          </cell>
          <cell r="G634">
            <v>9040</v>
          </cell>
          <cell r="H634">
            <v>8500</v>
          </cell>
          <cell r="I634">
            <v>2254</v>
          </cell>
          <cell r="J634">
            <v>3006</v>
          </cell>
          <cell r="K634">
            <v>2160</v>
          </cell>
          <cell r="L634">
            <v>282</v>
          </cell>
          <cell r="M634">
            <v>798</v>
          </cell>
          <cell r="N634" t="str">
            <v/>
          </cell>
          <cell r="O634">
            <v>11.76</v>
          </cell>
          <cell r="P634">
            <v>11.75</v>
          </cell>
          <cell r="Q634">
            <v>93.932000000000002</v>
          </cell>
          <cell r="R634">
            <v>11.75</v>
          </cell>
          <cell r="S634">
            <v>11.76</v>
          </cell>
          <cell r="T634">
            <v>11.75</v>
          </cell>
          <cell r="U634">
            <v>5</v>
          </cell>
          <cell r="V634">
            <v>16.75</v>
          </cell>
          <cell r="W634">
            <v>300</v>
          </cell>
          <cell r="X634">
            <v>301</v>
          </cell>
          <cell r="Y634">
            <v>300</v>
          </cell>
          <cell r="AA634">
            <v>177</v>
          </cell>
          <cell r="AB634">
            <v>123</v>
          </cell>
          <cell r="AE634" t="str">
            <v/>
          </cell>
          <cell r="AF634">
            <v>8800</v>
          </cell>
          <cell r="AG634">
            <v>2254</v>
          </cell>
          <cell r="AH634">
            <v>3183</v>
          </cell>
          <cell r="AI634">
            <v>2283</v>
          </cell>
          <cell r="AJ634">
            <v>282</v>
          </cell>
          <cell r="AK634">
            <v>798</v>
          </cell>
          <cell r="AL634">
            <v>28</v>
          </cell>
          <cell r="AM634">
            <v>36762</v>
          </cell>
          <cell r="AN634">
            <v>1000</v>
          </cell>
          <cell r="AO634">
            <v>2677</v>
          </cell>
          <cell r="AP634">
            <v>1000</v>
          </cell>
          <cell r="AU634">
            <v>1000</v>
          </cell>
          <cell r="AW634">
            <v>10.38</v>
          </cell>
          <cell r="AX634">
            <v>10.4</v>
          </cell>
          <cell r="AY634">
            <v>39.554000000000002</v>
          </cell>
          <cell r="AZ634">
            <v>10.38</v>
          </cell>
          <cell r="BA634">
            <v>10.55</v>
          </cell>
          <cell r="BB634">
            <v>10.3</v>
          </cell>
          <cell r="BC634">
            <v>186</v>
          </cell>
          <cell r="BE634">
            <v>14.5</v>
          </cell>
          <cell r="BF634">
            <v>2.75</v>
          </cell>
          <cell r="BG634">
            <v>0</v>
          </cell>
          <cell r="BH634">
            <v>0</v>
          </cell>
          <cell r="BI634" t="e">
            <v>#DIV/0!</v>
          </cell>
        </row>
        <row r="635">
          <cell r="A635">
            <v>36735</v>
          </cell>
          <cell r="B635">
            <v>3</v>
          </cell>
          <cell r="C635">
            <v>36738</v>
          </cell>
          <cell r="D635">
            <v>8800</v>
          </cell>
          <cell r="E635">
            <v>8800</v>
          </cell>
          <cell r="F635">
            <v>100</v>
          </cell>
          <cell r="G635">
            <v>9140</v>
          </cell>
          <cell r="H635">
            <v>8800</v>
          </cell>
          <cell r="I635">
            <v>2502</v>
          </cell>
          <cell r="J635">
            <v>3175</v>
          </cell>
          <cell r="K635">
            <v>2117</v>
          </cell>
          <cell r="M635">
            <v>1006</v>
          </cell>
          <cell r="N635" t="str">
            <v/>
          </cell>
          <cell r="O635">
            <v>11.76</v>
          </cell>
          <cell r="P635">
            <v>11.75</v>
          </cell>
          <cell r="Q635">
            <v>96.221999999999994</v>
          </cell>
          <cell r="R635">
            <v>11.75</v>
          </cell>
          <cell r="S635">
            <v>11.76</v>
          </cell>
          <cell r="T635">
            <v>11.75</v>
          </cell>
          <cell r="U635">
            <v>5</v>
          </cell>
          <cell r="V635">
            <v>16.75</v>
          </cell>
          <cell r="W635">
            <v>-200</v>
          </cell>
          <cell r="X635">
            <v>-200</v>
          </cell>
          <cell r="Y635">
            <v>-200</v>
          </cell>
          <cell r="AB635">
            <v>-200</v>
          </cell>
          <cell r="AE635" t="str">
            <v/>
          </cell>
          <cell r="AF635">
            <v>8600</v>
          </cell>
          <cell r="AG635">
            <v>2502</v>
          </cell>
          <cell r="AH635">
            <v>3175</v>
          </cell>
          <cell r="AI635">
            <v>1917</v>
          </cell>
          <cell r="AJ635">
            <v>0</v>
          </cell>
          <cell r="AK635">
            <v>1006</v>
          </cell>
          <cell r="AM635" t="str">
            <v/>
          </cell>
          <cell r="BE635">
            <v>14.5</v>
          </cell>
          <cell r="BF635">
            <v>2.75</v>
          </cell>
          <cell r="BG635">
            <v>0</v>
          </cell>
          <cell r="BH635">
            <v>0</v>
          </cell>
          <cell r="BI635" t="e">
            <v>#DIV/0!</v>
          </cell>
        </row>
        <row r="636">
          <cell r="A636">
            <v>36738</v>
          </cell>
          <cell r="B636">
            <v>1</v>
          </cell>
          <cell r="C636">
            <v>36739</v>
          </cell>
          <cell r="D636">
            <v>8900</v>
          </cell>
          <cell r="E636">
            <v>8900</v>
          </cell>
          <cell r="F636">
            <v>100</v>
          </cell>
          <cell r="G636">
            <v>10500</v>
          </cell>
          <cell r="H636">
            <v>8900</v>
          </cell>
          <cell r="I636">
            <v>2196</v>
          </cell>
          <cell r="J636">
            <v>2703</v>
          </cell>
          <cell r="K636">
            <v>2027</v>
          </cell>
          <cell r="L636">
            <v>507</v>
          </cell>
          <cell r="M636">
            <v>1467</v>
          </cell>
          <cell r="N636" t="str">
            <v/>
          </cell>
          <cell r="O636">
            <v>11.77</v>
          </cell>
          <cell r="P636">
            <v>11.75</v>
          </cell>
          <cell r="Q636">
            <v>84.465999999999994</v>
          </cell>
          <cell r="R636">
            <v>11.75</v>
          </cell>
          <cell r="S636">
            <v>11.77</v>
          </cell>
          <cell r="T636">
            <v>11.75</v>
          </cell>
          <cell r="U636">
            <v>5</v>
          </cell>
          <cell r="V636">
            <v>16.75</v>
          </cell>
          <cell r="AE636" t="str">
            <v/>
          </cell>
          <cell r="AF636">
            <v>8900</v>
          </cell>
          <cell r="AG636">
            <v>2196</v>
          </cell>
          <cell r="AH636">
            <v>2703</v>
          </cell>
          <cell r="AI636">
            <v>2027</v>
          </cell>
          <cell r="AJ636">
            <v>507</v>
          </cell>
          <cell r="AK636">
            <v>1467</v>
          </cell>
          <cell r="AM636" t="str">
            <v/>
          </cell>
          <cell r="BE636">
            <v>14.5</v>
          </cell>
          <cell r="BF636">
            <v>2.75</v>
          </cell>
          <cell r="BG636">
            <v>0</v>
          </cell>
          <cell r="BH636">
            <v>0</v>
          </cell>
          <cell r="BI636" t="e">
            <v>#DIV/0!</v>
          </cell>
        </row>
        <row r="637">
          <cell r="A637">
            <v>36739</v>
          </cell>
          <cell r="B637">
            <v>1</v>
          </cell>
          <cell r="C637">
            <v>36740</v>
          </cell>
          <cell r="D637">
            <v>9100</v>
          </cell>
          <cell r="E637">
            <v>9100</v>
          </cell>
          <cell r="F637">
            <v>100</v>
          </cell>
          <cell r="G637">
            <v>9900</v>
          </cell>
          <cell r="H637">
            <v>9100</v>
          </cell>
          <cell r="I637">
            <v>2390</v>
          </cell>
          <cell r="J637">
            <v>2941</v>
          </cell>
          <cell r="K637">
            <v>2206</v>
          </cell>
          <cell r="L637">
            <v>184</v>
          </cell>
          <cell r="M637">
            <v>1379</v>
          </cell>
          <cell r="N637" t="str">
            <v/>
          </cell>
          <cell r="O637">
            <v>0</v>
          </cell>
          <cell r="P637">
            <v>11.75</v>
          </cell>
          <cell r="Q637">
            <v>91.918999999999997</v>
          </cell>
          <cell r="R637">
            <v>11.75</v>
          </cell>
          <cell r="S637">
            <v>11.75</v>
          </cell>
          <cell r="T637">
            <v>11.75</v>
          </cell>
          <cell r="U637">
            <v>5</v>
          </cell>
          <cell r="V637">
            <v>16.75</v>
          </cell>
          <cell r="W637">
            <v>-870</v>
          </cell>
          <cell r="X637">
            <v>-422</v>
          </cell>
          <cell r="Y637">
            <v>-422</v>
          </cell>
          <cell r="AA637">
            <v>-422</v>
          </cell>
          <cell r="AE637" t="str">
            <v/>
          </cell>
          <cell r="AF637">
            <v>8678</v>
          </cell>
          <cell r="AG637">
            <v>2390</v>
          </cell>
          <cell r="AH637">
            <v>2519</v>
          </cell>
          <cell r="AI637">
            <v>2206</v>
          </cell>
          <cell r="AJ637">
            <v>184</v>
          </cell>
          <cell r="AK637">
            <v>1379</v>
          </cell>
          <cell r="AM637" t="str">
            <v/>
          </cell>
          <cell r="BE637">
            <v>14.5</v>
          </cell>
          <cell r="BF637">
            <v>2.75</v>
          </cell>
          <cell r="BG637">
            <v>0</v>
          </cell>
          <cell r="BH637">
            <v>0</v>
          </cell>
          <cell r="BI637" t="e">
            <v>#DIV/0!</v>
          </cell>
        </row>
        <row r="638">
          <cell r="A638">
            <v>36740</v>
          </cell>
          <cell r="B638">
            <v>1</v>
          </cell>
          <cell r="C638">
            <v>36741</v>
          </cell>
          <cell r="D638">
            <v>8800</v>
          </cell>
          <cell r="E638">
            <v>8800</v>
          </cell>
          <cell r="F638">
            <v>100</v>
          </cell>
          <cell r="G638">
            <v>9900</v>
          </cell>
          <cell r="H638">
            <v>8800</v>
          </cell>
          <cell r="I638">
            <v>2222</v>
          </cell>
          <cell r="J638">
            <v>2845</v>
          </cell>
          <cell r="K638">
            <v>2133</v>
          </cell>
          <cell r="L638">
            <v>178</v>
          </cell>
          <cell r="M638">
            <v>1422</v>
          </cell>
          <cell r="N638" t="str">
            <v/>
          </cell>
          <cell r="O638">
            <v>0</v>
          </cell>
          <cell r="P638">
            <v>11.75</v>
          </cell>
          <cell r="Q638">
            <v>88.888999999999996</v>
          </cell>
          <cell r="R638">
            <v>11.75</v>
          </cell>
          <cell r="S638">
            <v>11.75</v>
          </cell>
          <cell r="T638">
            <v>11.75</v>
          </cell>
          <cell r="U638">
            <v>5</v>
          </cell>
          <cell r="V638">
            <v>16.75</v>
          </cell>
          <cell r="AE638" t="str">
            <v/>
          </cell>
          <cell r="AF638">
            <v>8800</v>
          </cell>
          <cell r="AG638">
            <v>2222</v>
          </cell>
          <cell r="AH638">
            <v>2845</v>
          </cell>
          <cell r="AI638">
            <v>2133</v>
          </cell>
          <cell r="AJ638">
            <v>178</v>
          </cell>
          <cell r="AK638">
            <v>1422</v>
          </cell>
          <cell r="AM638" t="str">
            <v/>
          </cell>
          <cell r="BE638">
            <v>14.5</v>
          </cell>
          <cell r="BF638">
            <v>2.75</v>
          </cell>
          <cell r="BG638">
            <v>0</v>
          </cell>
          <cell r="BH638">
            <v>0</v>
          </cell>
          <cell r="BI638" t="e">
            <v>#DIV/0!</v>
          </cell>
        </row>
        <row r="639">
          <cell r="A639">
            <v>36741</v>
          </cell>
          <cell r="B639">
            <v>1</v>
          </cell>
          <cell r="C639">
            <v>36742</v>
          </cell>
          <cell r="D639">
            <v>8700</v>
          </cell>
          <cell r="E639">
            <v>8700</v>
          </cell>
          <cell r="F639">
            <v>100</v>
          </cell>
          <cell r="G639">
            <v>9600</v>
          </cell>
          <cell r="H639">
            <v>8700</v>
          </cell>
          <cell r="I639">
            <v>2084</v>
          </cell>
          <cell r="J639">
            <v>3172</v>
          </cell>
          <cell r="K639">
            <v>2175</v>
          </cell>
          <cell r="L639">
            <v>0</v>
          </cell>
          <cell r="M639">
            <v>1269</v>
          </cell>
          <cell r="N639" t="str">
            <v/>
          </cell>
          <cell r="O639">
            <v>0</v>
          </cell>
          <cell r="P639">
            <v>11.75</v>
          </cell>
          <cell r="Q639">
            <v>90.625</v>
          </cell>
          <cell r="R639">
            <v>11.75</v>
          </cell>
          <cell r="S639">
            <v>11.75</v>
          </cell>
          <cell r="T639">
            <v>11.75</v>
          </cell>
          <cell r="U639">
            <v>5</v>
          </cell>
          <cell r="V639">
            <v>16.75</v>
          </cell>
          <cell r="AE639" t="str">
            <v/>
          </cell>
          <cell r="AF639">
            <v>8700</v>
          </cell>
          <cell r="AG639">
            <v>2084</v>
          </cell>
          <cell r="AH639">
            <v>3172</v>
          </cell>
          <cell r="AI639">
            <v>2175</v>
          </cell>
          <cell r="AJ639">
            <v>0</v>
          </cell>
          <cell r="AK639">
            <v>1269</v>
          </cell>
          <cell r="AL639">
            <v>28</v>
          </cell>
          <cell r="AM639">
            <v>36769</v>
          </cell>
          <cell r="AN639" t="str">
            <v>500/500</v>
          </cell>
          <cell r="AO639" t="str">
            <v>950/1200</v>
          </cell>
          <cell r="AP639" t="str">
            <v>500/500</v>
          </cell>
          <cell r="AS639" t="str">
            <v>500/450</v>
          </cell>
          <cell r="AU639" t="str">
            <v>0/50</v>
          </cell>
          <cell r="AW639" t="str">
            <v>10.35/10.39</v>
          </cell>
          <cell r="AX639" t="str">
            <v>0.0/10.4</v>
          </cell>
          <cell r="AY639" t="str">
            <v>0.0/90</v>
          </cell>
          <cell r="AZ639" t="str">
            <v>10.35/10.40</v>
          </cell>
          <cell r="BC639" t="str">
            <v>R150/R186</v>
          </cell>
          <cell r="BD639" t="str">
            <v>528/622</v>
          </cell>
          <cell r="BE639">
            <v>14.5</v>
          </cell>
          <cell r="BF639">
            <v>2.75</v>
          </cell>
          <cell r="BG639">
            <v>0</v>
          </cell>
          <cell r="BH639">
            <v>0</v>
          </cell>
          <cell r="BI639" t="e">
            <v>#DIV/0!</v>
          </cell>
        </row>
        <row r="640">
          <cell r="A640">
            <v>36742</v>
          </cell>
          <cell r="B640">
            <v>1</v>
          </cell>
          <cell r="C640">
            <v>36743</v>
          </cell>
          <cell r="D640">
            <v>8800</v>
          </cell>
          <cell r="E640">
            <v>8800</v>
          </cell>
          <cell r="F640">
            <v>100</v>
          </cell>
          <cell r="G640">
            <v>9300</v>
          </cell>
          <cell r="H640">
            <v>8800</v>
          </cell>
          <cell r="I640">
            <v>1987</v>
          </cell>
          <cell r="J640">
            <v>3312</v>
          </cell>
          <cell r="K640">
            <v>2271</v>
          </cell>
          <cell r="L640">
            <v>0</v>
          </cell>
          <cell r="M640">
            <v>1230</v>
          </cell>
          <cell r="N640" t="str">
            <v/>
          </cell>
          <cell r="O640">
            <v>0</v>
          </cell>
          <cell r="P640">
            <v>11.75</v>
          </cell>
          <cell r="Q640">
            <v>94.623999999999995</v>
          </cell>
          <cell r="R640">
            <v>11.75</v>
          </cell>
          <cell r="S640">
            <v>11.75</v>
          </cell>
          <cell r="T640">
            <v>11.75</v>
          </cell>
          <cell r="U640">
            <v>5</v>
          </cell>
          <cell r="V640">
            <v>16.75</v>
          </cell>
          <cell r="W640">
            <v>-350</v>
          </cell>
          <cell r="X640">
            <v>-345</v>
          </cell>
          <cell r="Y640">
            <v>-345</v>
          </cell>
          <cell r="Z640">
            <v>-345</v>
          </cell>
          <cell r="AE640" t="str">
            <v/>
          </cell>
          <cell r="AF640">
            <v>8455</v>
          </cell>
          <cell r="AG640">
            <v>1642</v>
          </cell>
          <cell r="AH640">
            <v>3312</v>
          </cell>
          <cell r="AI640">
            <v>2271</v>
          </cell>
          <cell r="AJ640">
            <v>0</v>
          </cell>
          <cell r="AK640">
            <v>1230</v>
          </cell>
          <cell r="AM640" t="str">
            <v/>
          </cell>
          <cell r="BE640">
            <v>14.5</v>
          </cell>
          <cell r="BF640">
            <v>2.75</v>
          </cell>
          <cell r="BG640">
            <v>0</v>
          </cell>
          <cell r="BH640">
            <v>0</v>
          </cell>
          <cell r="BI640" t="e">
            <v>#DIV/0!</v>
          </cell>
        </row>
        <row r="641">
          <cell r="A641">
            <v>36745</v>
          </cell>
          <cell r="B641">
            <v>1</v>
          </cell>
          <cell r="C641">
            <v>36746</v>
          </cell>
          <cell r="D641">
            <v>8700</v>
          </cell>
          <cell r="E641">
            <v>8700</v>
          </cell>
          <cell r="F641">
            <v>100</v>
          </cell>
          <cell r="G641">
            <v>9500</v>
          </cell>
          <cell r="H641">
            <v>8700</v>
          </cell>
          <cell r="I641">
            <v>1923</v>
          </cell>
          <cell r="J641">
            <v>3388</v>
          </cell>
          <cell r="K641">
            <v>2198</v>
          </cell>
          <cell r="L641">
            <v>0</v>
          </cell>
          <cell r="M641">
            <v>1191</v>
          </cell>
          <cell r="N641" t="str">
            <v/>
          </cell>
          <cell r="O641">
            <v>0</v>
          </cell>
          <cell r="P641">
            <v>11.75</v>
          </cell>
          <cell r="Q641">
            <v>91.578999999999994</v>
          </cell>
          <cell r="R641">
            <v>11.75</v>
          </cell>
          <cell r="S641">
            <v>11.75</v>
          </cell>
          <cell r="T641">
            <v>11.75</v>
          </cell>
          <cell r="U641">
            <v>5</v>
          </cell>
          <cell r="V641">
            <v>16.75</v>
          </cell>
          <cell r="AE641" t="str">
            <v/>
          </cell>
          <cell r="AF641">
            <v>8700</v>
          </cell>
          <cell r="AG641">
            <v>1923</v>
          </cell>
          <cell r="AH641">
            <v>3388</v>
          </cell>
          <cell r="AI641">
            <v>2198</v>
          </cell>
          <cell r="AJ641">
            <v>0</v>
          </cell>
          <cell r="AK641">
            <v>1191</v>
          </cell>
          <cell r="AM641" t="str">
            <v/>
          </cell>
          <cell r="BE641">
            <v>14.5</v>
          </cell>
          <cell r="BF641">
            <v>2.75</v>
          </cell>
          <cell r="BG641">
            <v>0</v>
          </cell>
          <cell r="BH641">
            <v>0</v>
          </cell>
          <cell r="BI641" t="e">
            <v>#DIV/0!</v>
          </cell>
        </row>
        <row r="642">
          <cell r="A642">
            <v>36746</v>
          </cell>
          <cell r="B642">
            <v>2</v>
          </cell>
          <cell r="C642">
            <v>36748</v>
          </cell>
          <cell r="D642">
            <v>8900</v>
          </cell>
          <cell r="E642">
            <v>8900</v>
          </cell>
          <cell r="F642">
            <v>100</v>
          </cell>
          <cell r="G642">
            <v>9800</v>
          </cell>
          <cell r="H642">
            <v>8900</v>
          </cell>
          <cell r="I642">
            <v>1907</v>
          </cell>
          <cell r="J642">
            <v>3451</v>
          </cell>
          <cell r="K642">
            <v>2180</v>
          </cell>
          <cell r="L642">
            <v>0</v>
          </cell>
          <cell r="M642">
            <v>1362</v>
          </cell>
          <cell r="N642" t="str">
            <v/>
          </cell>
          <cell r="O642">
            <v>0</v>
          </cell>
          <cell r="P642">
            <v>11.75</v>
          </cell>
          <cell r="Q642">
            <v>90.816000000000003</v>
          </cell>
          <cell r="R642">
            <v>11.75</v>
          </cell>
          <cell r="S642">
            <v>11.75</v>
          </cell>
          <cell r="T642">
            <v>11.75</v>
          </cell>
          <cell r="U642">
            <v>5</v>
          </cell>
          <cell r="V642">
            <v>16.75</v>
          </cell>
          <cell r="W642">
            <v>-290</v>
          </cell>
          <cell r="X642">
            <v>-290</v>
          </cell>
          <cell r="Y642">
            <v>-290</v>
          </cell>
          <cell r="AC642">
            <v>-290</v>
          </cell>
          <cell r="AE642" t="str">
            <v/>
          </cell>
          <cell r="AF642">
            <v>8610</v>
          </cell>
          <cell r="AG642">
            <v>1907</v>
          </cell>
          <cell r="AH642">
            <v>3451</v>
          </cell>
          <cell r="AI642">
            <v>2180</v>
          </cell>
          <cell r="AJ642">
            <v>-290</v>
          </cell>
          <cell r="AK642">
            <v>1362</v>
          </cell>
          <cell r="AM642" t="str">
            <v/>
          </cell>
          <cell r="BE642">
            <v>14.5</v>
          </cell>
          <cell r="BF642">
            <v>2.75</v>
          </cell>
          <cell r="BG642">
            <v>0</v>
          </cell>
          <cell r="BH642">
            <v>0</v>
          </cell>
          <cell r="BI642" t="e">
            <v>#DIV/0!</v>
          </cell>
        </row>
        <row r="643">
          <cell r="A643">
            <v>36747</v>
          </cell>
          <cell r="C643">
            <v>36747</v>
          </cell>
          <cell r="D643">
            <v>8900</v>
          </cell>
          <cell r="F643">
            <v>0</v>
          </cell>
          <cell r="N643" t="str">
            <v/>
          </cell>
          <cell r="R643">
            <v>11.75</v>
          </cell>
          <cell r="U643">
            <v>5</v>
          </cell>
          <cell r="V643">
            <v>16.75</v>
          </cell>
          <cell r="AE643" t="str">
            <v/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M643" t="str">
            <v/>
          </cell>
          <cell r="BE643">
            <v>14.5</v>
          </cell>
          <cell r="BF643">
            <v>2.75</v>
          </cell>
          <cell r="BG643">
            <v>0</v>
          </cell>
          <cell r="BH643">
            <v>0</v>
          </cell>
          <cell r="BI643" t="e">
            <v>#DIV/0!</v>
          </cell>
        </row>
        <row r="644">
          <cell r="A644">
            <v>36748</v>
          </cell>
          <cell r="B644">
            <v>1</v>
          </cell>
          <cell r="C644">
            <v>36749</v>
          </cell>
          <cell r="D644">
            <v>9000</v>
          </cell>
          <cell r="E644">
            <v>9000</v>
          </cell>
          <cell r="F644">
            <v>100</v>
          </cell>
          <cell r="G644">
            <v>9700</v>
          </cell>
          <cell r="H644">
            <v>9000</v>
          </cell>
          <cell r="I644">
            <v>1948</v>
          </cell>
          <cell r="J644">
            <v>3526</v>
          </cell>
          <cell r="K644">
            <v>2227</v>
          </cell>
          <cell r="L644">
            <v>0</v>
          </cell>
          <cell r="M644">
            <v>1299</v>
          </cell>
          <cell r="N644" t="str">
            <v/>
          </cell>
          <cell r="O644">
            <v>0</v>
          </cell>
          <cell r="P644">
            <v>11.75</v>
          </cell>
          <cell r="Q644">
            <v>92.784000000000006</v>
          </cell>
          <cell r="R644">
            <v>11.75</v>
          </cell>
          <cell r="S644">
            <v>11.75</v>
          </cell>
          <cell r="T644">
            <v>11.75</v>
          </cell>
          <cell r="U644">
            <v>5</v>
          </cell>
          <cell r="V644">
            <v>16.75</v>
          </cell>
          <cell r="W644">
            <v>-220</v>
          </cell>
          <cell r="X644">
            <v>-216</v>
          </cell>
          <cell r="Y644">
            <v>-216</v>
          </cell>
          <cell r="Z644">
            <v>-216</v>
          </cell>
          <cell r="AE644" t="str">
            <v/>
          </cell>
          <cell r="AF644">
            <v>8784</v>
          </cell>
          <cell r="AG644">
            <v>1732</v>
          </cell>
          <cell r="AH644">
            <v>3526</v>
          </cell>
          <cell r="AI644">
            <v>2227</v>
          </cell>
          <cell r="AJ644">
            <v>0</v>
          </cell>
          <cell r="AK644">
            <v>1299</v>
          </cell>
          <cell r="AL644">
            <v>28</v>
          </cell>
          <cell r="AM644">
            <v>36776</v>
          </cell>
          <cell r="AN644">
            <v>1000</v>
          </cell>
          <cell r="AO644">
            <v>2512</v>
          </cell>
          <cell r="AP644">
            <v>1000</v>
          </cell>
          <cell r="AS644">
            <v>968</v>
          </cell>
          <cell r="AU644">
            <v>34</v>
          </cell>
          <cell r="AW644">
            <v>10.35</v>
          </cell>
          <cell r="AX644">
            <v>10.4</v>
          </cell>
          <cell r="AY644">
            <v>96.8</v>
          </cell>
          <cell r="AZ644">
            <v>10.4</v>
          </cell>
          <cell r="BA644">
            <v>10.6</v>
          </cell>
          <cell r="BB644">
            <v>10.35</v>
          </cell>
          <cell r="BC644" t="str">
            <v>R150</v>
          </cell>
          <cell r="BE644">
            <v>14.5</v>
          </cell>
          <cell r="BF644">
            <v>2.75</v>
          </cell>
          <cell r="BG644">
            <v>0</v>
          </cell>
          <cell r="BH644">
            <v>0</v>
          </cell>
          <cell r="BI644" t="e">
            <v>#DIV/0!</v>
          </cell>
        </row>
        <row r="645">
          <cell r="A645">
            <v>36749</v>
          </cell>
          <cell r="B645">
            <v>3</v>
          </cell>
          <cell r="C645">
            <v>36752</v>
          </cell>
          <cell r="D645">
            <v>8800</v>
          </cell>
          <cell r="E645">
            <v>8800</v>
          </cell>
          <cell r="F645">
            <v>100</v>
          </cell>
          <cell r="G645">
            <v>9400</v>
          </cell>
          <cell r="H645">
            <v>8800</v>
          </cell>
          <cell r="I645">
            <v>1872</v>
          </cell>
          <cell r="J645">
            <v>3558</v>
          </cell>
          <cell r="K645">
            <v>2247</v>
          </cell>
          <cell r="L645">
            <v>0</v>
          </cell>
          <cell r="M645">
            <v>1123</v>
          </cell>
          <cell r="N645" t="str">
            <v/>
          </cell>
          <cell r="O645">
            <v>0</v>
          </cell>
          <cell r="P645">
            <v>11.75</v>
          </cell>
          <cell r="Q645">
            <v>93.617000000000004</v>
          </cell>
          <cell r="R645">
            <v>11.75</v>
          </cell>
          <cell r="S645">
            <v>11.75</v>
          </cell>
          <cell r="T645">
            <v>11.75</v>
          </cell>
          <cell r="U645">
            <v>5</v>
          </cell>
          <cell r="V645">
            <v>16.75</v>
          </cell>
          <cell r="W645">
            <v>280</v>
          </cell>
          <cell r="X645">
            <v>258</v>
          </cell>
          <cell r="Y645">
            <v>258</v>
          </cell>
          <cell r="AC645">
            <v>258</v>
          </cell>
          <cell r="AE645" t="str">
            <v/>
          </cell>
          <cell r="AF645">
            <v>9058</v>
          </cell>
          <cell r="AG645">
            <v>1872</v>
          </cell>
          <cell r="AH645">
            <v>3558</v>
          </cell>
          <cell r="AI645">
            <v>2247</v>
          </cell>
          <cell r="AJ645">
            <v>258</v>
          </cell>
          <cell r="AK645">
            <v>1123</v>
          </cell>
          <cell r="AM645" t="str">
            <v/>
          </cell>
          <cell r="BE645">
            <v>14.5</v>
          </cell>
          <cell r="BF645">
            <v>2.75</v>
          </cell>
          <cell r="BG645">
            <v>0</v>
          </cell>
          <cell r="BH645">
            <v>0</v>
          </cell>
          <cell r="BI645" t="e">
            <v>#DIV/0!</v>
          </cell>
        </row>
        <row r="646">
          <cell r="A646">
            <v>36752</v>
          </cell>
          <cell r="B646">
            <v>1</v>
          </cell>
          <cell r="C646">
            <v>36753</v>
          </cell>
          <cell r="D646">
            <v>8700</v>
          </cell>
          <cell r="E646">
            <v>8700</v>
          </cell>
          <cell r="F646">
            <v>100</v>
          </cell>
          <cell r="G646">
            <v>8750</v>
          </cell>
          <cell r="H646">
            <v>8700</v>
          </cell>
          <cell r="I646">
            <v>1989</v>
          </cell>
          <cell r="J646">
            <v>3629</v>
          </cell>
          <cell r="K646">
            <v>2585</v>
          </cell>
          <cell r="L646">
            <v>0</v>
          </cell>
          <cell r="M646">
            <v>497</v>
          </cell>
          <cell r="N646" t="str">
            <v/>
          </cell>
          <cell r="O646">
            <v>0</v>
          </cell>
          <cell r="P646">
            <v>11.75</v>
          </cell>
          <cell r="Q646">
            <v>99.429000000000002</v>
          </cell>
          <cell r="R646">
            <v>11.75</v>
          </cell>
          <cell r="S646">
            <v>11.75</v>
          </cell>
          <cell r="T646">
            <v>11.75</v>
          </cell>
          <cell r="U646">
            <v>5</v>
          </cell>
          <cell r="V646">
            <v>16.75</v>
          </cell>
          <cell r="AE646" t="str">
            <v/>
          </cell>
          <cell r="AF646">
            <v>8700</v>
          </cell>
          <cell r="AG646">
            <v>1989</v>
          </cell>
          <cell r="AH646">
            <v>3629</v>
          </cell>
          <cell r="AI646">
            <v>2585</v>
          </cell>
          <cell r="AJ646">
            <v>0</v>
          </cell>
          <cell r="AK646">
            <v>497</v>
          </cell>
          <cell r="AM646" t="str">
            <v/>
          </cell>
          <cell r="BE646">
            <v>14.5</v>
          </cell>
          <cell r="BF646">
            <v>2.75</v>
          </cell>
          <cell r="BG646">
            <v>0</v>
          </cell>
          <cell r="BH646">
            <v>0</v>
          </cell>
          <cell r="BI646" t="e">
            <v>#DIV/0!</v>
          </cell>
        </row>
        <row r="647">
          <cell r="A647">
            <v>36753</v>
          </cell>
          <cell r="B647">
            <v>1</v>
          </cell>
          <cell r="C647">
            <v>36754</v>
          </cell>
          <cell r="D647">
            <v>8700</v>
          </cell>
          <cell r="E647">
            <v>8700</v>
          </cell>
          <cell r="F647">
            <v>100</v>
          </cell>
          <cell r="G647">
            <v>8700</v>
          </cell>
          <cell r="H647">
            <v>8700</v>
          </cell>
          <cell r="I647">
            <v>2000</v>
          </cell>
          <cell r="J647">
            <v>3400</v>
          </cell>
          <cell r="K647">
            <v>2500</v>
          </cell>
          <cell r="L647">
            <v>200</v>
          </cell>
          <cell r="M647">
            <v>600</v>
          </cell>
          <cell r="N647" t="str">
            <v/>
          </cell>
          <cell r="O647">
            <v>11.75</v>
          </cell>
          <cell r="P647">
            <v>0</v>
          </cell>
          <cell r="Q647">
            <v>0</v>
          </cell>
          <cell r="R647">
            <v>11.75</v>
          </cell>
          <cell r="S647">
            <v>11.75</v>
          </cell>
          <cell r="T647">
            <v>11.75</v>
          </cell>
          <cell r="U647">
            <v>5</v>
          </cell>
          <cell r="V647">
            <v>16.75</v>
          </cell>
          <cell r="AE647" t="str">
            <v/>
          </cell>
          <cell r="AF647">
            <v>8700</v>
          </cell>
          <cell r="AG647">
            <v>2000</v>
          </cell>
          <cell r="AH647">
            <v>3400</v>
          </cell>
          <cell r="AI647">
            <v>2500</v>
          </cell>
          <cell r="AJ647">
            <v>200</v>
          </cell>
          <cell r="AK647">
            <v>600</v>
          </cell>
          <cell r="AM647" t="str">
            <v/>
          </cell>
          <cell r="BE647">
            <v>14.5</v>
          </cell>
          <cell r="BF647">
            <v>2.75</v>
          </cell>
          <cell r="BG647">
            <v>0</v>
          </cell>
          <cell r="BH647">
            <v>0</v>
          </cell>
          <cell r="BI647" t="e">
            <v>#DIV/0!</v>
          </cell>
        </row>
        <row r="648">
          <cell r="A648">
            <v>36754</v>
          </cell>
          <cell r="B648">
            <v>1</v>
          </cell>
          <cell r="C648">
            <v>36755</v>
          </cell>
          <cell r="D648">
            <v>8700</v>
          </cell>
          <cell r="E648">
            <v>8700</v>
          </cell>
          <cell r="F648">
            <v>100</v>
          </cell>
          <cell r="G648">
            <v>8700</v>
          </cell>
          <cell r="H648">
            <v>8700</v>
          </cell>
          <cell r="I648">
            <v>2000</v>
          </cell>
          <cell r="J648">
            <v>3200</v>
          </cell>
          <cell r="K648">
            <v>2300</v>
          </cell>
          <cell r="L648">
            <v>400</v>
          </cell>
          <cell r="M648">
            <v>800</v>
          </cell>
          <cell r="N648" t="str">
            <v/>
          </cell>
          <cell r="O648">
            <v>11.75</v>
          </cell>
          <cell r="P648">
            <v>0</v>
          </cell>
          <cell r="Q648">
            <v>0</v>
          </cell>
          <cell r="R648">
            <v>11.75</v>
          </cell>
          <cell r="S648">
            <v>11.75</v>
          </cell>
          <cell r="T648">
            <v>11.75</v>
          </cell>
          <cell r="U648">
            <v>5</v>
          </cell>
          <cell r="V648">
            <v>16.75</v>
          </cell>
          <cell r="AE648" t="str">
            <v/>
          </cell>
          <cell r="AF648">
            <v>8700</v>
          </cell>
          <cell r="AG648">
            <v>2000</v>
          </cell>
          <cell r="AH648">
            <v>3200</v>
          </cell>
          <cell r="AI648">
            <v>2300</v>
          </cell>
          <cell r="AJ648">
            <v>400</v>
          </cell>
          <cell r="AK648">
            <v>800</v>
          </cell>
          <cell r="AM648" t="str">
            <v/>
          </cell>
          <cell r="BE648">
            <v>14.5</v>
          </cell>
          <cell r="BF648">
            <v>2.75</v>
          </cell>
          <cell r="BG648">
            <v>0</v>
          </cell>
          <cell r="BH648">
            <v>0</v>
          </cell>
          <cell r="BI648" t="e">
            <v>#DIV/0!</v>
          </cell>
        </row>
        <row r="649">
          <cell r="A649">
            <v>36755</v>
          </cell>
          <cell r="B649">
            <v>1</v>
          </cell>
          <cell r="C649">
            <v>36756</v>
          </cell>
          <cell r="D649">
            <v>8700</v>
          </cell>
          <cell r="E649">
            <v>8700</v>
          </cell>
          <cell r="F649">
            <v>100</v>
          </cell>
          <cell r="G649">
            <v>8800</v>
          </cell>
          <cell r="H649">
            <v>8700</v>
          </cell>
          <cell r="I649">
            <v>2175</v>
          </cell>
          <cell r="J649">
            <v>2966</v>
          </cell>
          <cell r="K649">
            <v>2373</v>
          </cell>
          <cell r="L649">
            <v>198</v>
          </cell>
          <cell r="M649">
            <v>988</v>
          </cell>
          <cell r="N649" t="str">
            <v/>
          </cell>
          <cell r="O649">
            <v>0</v>
          </cell>
          <cell r="P649">
            <v>11.75</v>
          </cell>
          <cell r="Q649">
            <v>98.8</v>
          </cell>
          <cell r="R649">
            <v>11.75</v>
          </cell>
          <cell r="S649">
            <v>11.75</v>
          </cell>
          <cell r="T649">
            <v>11.75</v>
          </cell>
          <cell r="U649">
            <v>5</v>
          </cell>
          <cell r="V649">
            <v>16.75</v>
          </cell>
          <cell r="AE649" t="str">
            <v/>
          </cell>
          <cell r="AF649">
            <v>8700</v>
          </cell>
          <cell r="AG649">
            <v>2175</v>
          </cell>
          <cell r="AH649">
            <v>2966</v>
          </cell>
          <cell r="AI649">
            <v>2373</v>
          </cell>
          <cell r="AJ649">
            <v>198</v>
          </cell>
          <cell r="AK649">
            <v>988</v>
          </cell>
          <cell r="AL649">
            <v>28</v>
          </cell>
          <cell r="AM649">
            <v>36783</v>
          </cell>
          <cell r="AN649">
            <v>1000</v>
          </cell>
          <cell r="AP649">
            <v>1000</v>
          </cell>
          <cell r="AZ649">
            <v>10.45</v>
          </cell>
          <cell r="BC649" t="str">
            <v>R150</v>
          </cell>
          <cell r="BE649">
            <v>14.5</v>
          </cell>
          <cell r="BF649">
            <v>2.75</v>
          </cell>
          <cell r="BG649">
            <v>0</v>
          </cell>
          <cell r="BH649">
            <v>0</v>
          </cell>
          <cell r="BI649" t="e">
            <v>#DIV/0!</v>
          </cell>
        </row>
        <row r="650">
          <cell r="A650">
            <v>36756</v>
          </cell>
          <cell r="B650">
            <v>3</v>
          </cell>
          <cell r="C650">
            <v>36759</v>
          </cell>
          <cell r="D650">
            <v>8400</v>
          </cell>
          <cell r="E650">
            <v>8400</v>
          </cell>
          <cell r="F650">
            <v>100</v>
          </cell>
          <cell r="G650">
            <v>8470</v>
          </cell>
          <cell r="H650">
            <v>8400</v>
          </cell>
          <cell r="I650">
            <v>2182</v>
          </cell>
          <cell r="J650">
            <v>3074</v>
          </cell>
          <cell r="K650">
            <v>2281</v>
          </cell>
          <cell r="L650">
            <v>149</v>
          </cell>
          <cell r="M650">
            <v>714</v>
          </cell>
          <cell r="N650" t="str">
            <v/>
          </cell>
          <cell r="O650">
            <v>11.76</v>
          </cell>
          <cell r="P650">
            <v>11.75</v>
          </cell>
          <cell r="Q650">
            <v>99.1</v>
          </cell>
          <cell r="R650">
            <v>11.75</v>
          </cell>
          <cell r="S650">
            <v>11.76</v>
          </cell>
          <cell r="T650">
            <v>11.75</v>
          </cell>
          <cell r="U650">
            <v>5</v>
          </cell>
          <cell r="V650">
            <v>16.75</v>
          </cell>
          <cell r="AE650" t="str">
            <v/>
          </cell>
          <cell r="AF650">
            <v>8400</v>
          </cell>
          <cell r="AG650">
            <v>2182</v>
          </cell>
          <cell r="AH650">
            <v>3074</v>
          </cell>
          <cell r="AI650">
            <v>2281</v>
          </cell>
          <cell r="AJ650">
            <v>149</v>
          </cell>
          <cell r="AK650">
            <v>714</v>
          </cell>
          <cell r="AM650" t="str">
            <v/>
          </cell>
          <cell r="BE650">
            <v>14.5</v>
          </cell>
          <cell r="BF650">
            <v>2.75</v>
          </cell>
          <cell r="BG650">
            <v>0</v>
          </cell>
          <cell r="BH650">
            <v>0</v>
          </cell>
          <cell r="BI650" t="e">
            <v>#DIV/0!</v>
          </cell>
        </row>
        <row r="651">
          <cell r="A651">
            <v>36759</v>
          </cell>
          <cell r="B651">
            <v>1</v>
          </cell>
          <cell r="C651">
            <v>36760</v>
          </cell>
          <cell r="D651">
            <v>8400</v>
          </cell>
          <cell r="E651">
            <v>8400</v>
          </cell>
          <cell r="F651">
            <v>100</v>
          </cell>
          <cell r="G651">
            <v>8750</v>
          </cell>
          <cell r="H651">
            <v>8400</v>
          </cell>
          <cell r="I651">
            <v>2112</v>
          </cell>
          <cell r="J651">
            <v>3264</v>
          </cell>
          <cell r="K651">
            <v>2208</v>
          </cell>
          <cell r="L651">
            <v>0</v>
          </cell>
          <cell r="M651">
            <v>816</v>
          </cell>
          <cell r="N651" t="str">
            <v/>
          </cell>
          <cell r="O651">
            <v>0</v>
          </cell>
          <cell r="P651">
            <v>11.75</v>
          </cell>
          <cell r="Q651">
            <v>96</v>
          </cell>
          <cell r="R651">
            <v>11.75</v>
          </cell>
          <cell r="S651">
            <v>11.75</v>
          </cell>
          <cell r="T651">
            <v>11.75</v>
          </cell>
          <cell r="U651">
            <v>5</v>
          </cell>
          <cell r="V651">
            <v>16.75</v>
          </cell>
          <cell r="W651">
            <v>-151</v>
          </cell>
          <cell r="X651">
            <v>-151</v>
          </cell>
          <cell r="Y651">
            <v>-151</v>
          </cell>
          <cell r="Z651">
            <v>-151</v>
          </cell>
          <cell r="AE651" t="str">
            <v/>
          </cell>
          <cell r="AF651">
            <v>8249</v>
          </cell>
          <cell r="AG651">
            <v>1961</v>
          </cell>
          <cell r="AH651">
            <v>3264</v>
          </cell>
          <cell r="AI651">
            <v>2208</v>
          </cell>
          <cell r="AJ651">
            <v>0</v>
          </cell>
          <cell r="AK651">
            <v>816</v>
          </cell>
          <cell r="AM651" t="str">
            <v/>
          </cell>
          <cell r="BE651">
            <v>14.5</v>
          </cell>
          <cell r="BF651">
            <v>2.75</v>
          </cell>
          <cell r="BG651">
            <v>0</v>
          </cell>
          <cell r="BH651">
            <v>0</v>
          </cell>
          <cell r="BI651" t="e">
            <v>#DIV/0!</v>
          </cell>
        </row>
        <row r="652">
          <cell r="A652">
            <v>36760</v>
          </cell>
          <cell r="B652">
            <v>1</v>
          </cell>
          <cell r="C652">
            <v>36761</v>
          </cell>
          <cell r="D652">
            <v>8400</v>
          </cell>
          <cell r="E652">
            <v>8400</v>
          </cell>
          <cell r="F652">
            <v>100</v>
          </cell>
          <cell r="G652">
            <v>8700</v>
          </cell>
          <cell r="H652">
            <v>8400</v>
          </cell>
          <cell r="I652">
            <v>1834</v>
          </cell>
          <cell r="J652">
            <v>3283</v>
          </cell>
          <cell r="K652">
            <v>2317</v>
          </cell>
          <cell r="L652">
            <v>0</v>
          </cell>
          <cell r="M652">
            <v>966</v>
          </cell>
          <cell r="N652" t="str">
            <v/>
          </cell>
          <cell r="O652">
            <v>0</v>
          </cell>
          <cell r="P652">
            <v>11.75</v>
          </cell>
          <cell r="Q652">
            <v>96.552000000000007</v>
          </cell>
          <cell r="R652">
            <v>11.75</v>
          </cell>
          <cell r="S652">
            <v>11.75</v>
          </cell>
          <cell r="T652">
            <v>11.75</v>
          </cell>
          <cell r="U652">
            <v>5</v>
          </cell>
          <cell r="V652">
            <v>16.75</v>
          </cell>
          <cell r="AE652" t="str">
            <v/>
          </cell>
          <cell r="AF652">
            <v>8400</v>
          </cell>
          <cell r="AG652">
            <v>1834</v>
          </cell>
          <cell r="AH652">
            <v>3283</v>
          </cell>
          <cell r="AI652">
            <v>2317</v>
          </cell>
          <cell r="AJ652">
            <v>0</v>
          </cell>
          <cell r="AK652">
            <v>966</v>
          </cell>
          <cell r="AM652" t="str">
            <v/>
          </cell>
          <cell r="BE652">
            <v>14.5</v>
          </cell>
          <cell r="BF652">
            <v>2.75</v>
          </cell>
          <cell r="BG652">
            <v>0</v>
          </cell>
          <cell r="BH652">
            <v>0</v>
          </cell>
          <cell r="BI652" t="e">
            <v>#DIV/0!</v>
          </cell>
        </row>
        <row r="653">
          <cell r="A653">
            <v>36761</v>
          </cell>
          <cell r="B653">
            <v>1</v>
          </cell>
          <cell r="C653">
            <v>36762</v>
          </cell>
          <cell r="D653">
            <v>8300</v>
          </cell>
          <cell r="E653">
            <v>8300</v>
          </cell>
          <cell r="F653">
            <v>100</v>
          </cell>
          <cell r="G653">
            <v>8500</v>
          </cell>
          <cell r="H653">
            <v>8300</v>
          </cell>
          <cell r="I653">
            <v>1855</v>
          </cell>
          <cell r="J653">
            <v>3320</v>
          </cell>
          <cell r="K653">
            <v>2344</v>
          </cell>
          <cell r="L653">
            <v>0</v>
          </cell>
          <cell r="M653">
            <v>781</v>
          </cell>
          <cell r="N653" t="str">
            <v/>
          </cell>
          <cell r="O653">
            <v>0</v>
          </cell>
          <cell r="P653">
            <v>11.75</v>
          </cell>
          <cell r="Q653">
            <v>97.647000000000006</v>
          </cell>
          <cell r="R653">
            <v>11.75</v>
          </cell>
          <cell r="S653">
            <v>11.75</v>
          </cell>
          <cell r="T653">
            <v>11.75</v>
          </cell>
          <cell r="U653">
            <v>5</v>
          </cell>
          <cell r="V653">
            <v>16.75</v>
          </cell>
          <cell r="AE653" t="str">
            <v/>
          </cell>
          <cell r="AF653">
            <v>8300</v>
          </cell>
          <cell r="AG653">
            <v>1855</v>
          </cell>
          <cell r="AH653">
            <v>3320</v>
          </cell>
          <cell r="AI653">
            <v>2344</v>
          </cell>
          <cell r="AJ653">
            <v>0</v>
          </cell>
          <cell r="AK653">
            <v>781</v>
          </cell>
          <cell r="AM653" t="str">
            <v/>
          </cell>
          <cell r="BE653">
            <v>14.5</v>
          </cell>
          <cell r="BF653">
            <v>2.75</v>
          </cell>
          <cell r="BG653">
            <v>0</v>
          </cell>
          <cell r="BH653">
            <v>0</v>
          </cell>
          <cell r="BI653" t="e">
            <v>#DIV/0!</v>
          </cell>
        </row>
        <row r="654">
          <cell r="A654">
            <v>36762</v>
          </cell>
          <cell r="B654">
            <v>1</v>
          </cell>
          <cell r="C654">
            <v>36763</v>
          </cell>
          <cell r="D654">
            <v>8600</v>
          </cell>
          <cell r="E654">
            <v>8600</v>
          </cell>
          <cell r="F654">
            <v>100</v>
          </cell>
          <cell r="G654">
            <v>8800</v>
          </cell>
          <cell r="H654">
            <v>8600</v>
          </cell>
          <cell r="I654">
            <v>2150</v>
          </cell>
          <cell r="J654">
            <v>3518</v>
          </cell>
          <cell r="K654">
            <v>2346</v>
          </cell>
          <cell r="L654">
            <v>0</v>
          </cell>
          <cell r="M654">
            <v>586</v>
          </cell>
          <cell r="N654" t="str">
            <v/>
          </cell>
          <cell r="O654">
            <v>0</v>
          </cell>
          <cell r="P654">
            <v>11.75</v>
          </cell>
          <cell r="Q654">
            <v>97.727000000000004</v>
          </cell>
          <cell r="R654">
            <v>11.75</v>
          </cell>
          <cell r="S654">
            <v>11.75</v>
          </cell>
          <cell r="T654">
            <v>11.75</v>
          </cell>
          <cell r="U654">
            <v>5</v>
          </cell>
          <cell r="V654">
            <v>16.75</v>
          </cell>
          <cell r="AE654" t="str">
            <v/>
          </cell>
          <cell r="AF654">
            <v>8600</v>
          </cell>
          <cell r="AG654">
            <v>2150</v>
          </cell>
          <cell r="AH654">
            <v>3518</v>
          </cell>
          <cell r="AI654">
            <v>2346</v>
          </cell>
          <cell r="AJ654">
            <v>0</v>
          </cell>
          <cell r="AK654">
            <v>586</v>
          </cell>
          <cell r="AL654">
            <v>28</v>
          </cell>
          <cell r="AM654">
            <v>36790</v>
          </cell>
          <cell r="AN654">
            <v>1000</v>
          </cell>
          <cell r="AP654">
            <v>1000</v>
          </cell>
          <cell r="AS654">
            <v>836</v>
          </cell>
          <cell r="AU654">
            <v>164</v>
          </cell>
          <cell r="AW654">
            <v>10.52</v>
          </cell>
          <cell r="AX654">
            <v>10.6</v>
          </cell>
          <cell r="AY654">
            <v>83.6</v>
          </cell>
          <cell r="AZ654">
            <v>10.58</v>
          </cell>
          <cell r="BA654">
            <v>10.7</v>
          </cell>
          <cell r="BB654">
            <v>10.48</v>
          </cell>
          <cell r="BC654" t="str">
            <v>R186</v>
          </cell>
          <cell r="BD654">
            <v>1224</v>
          </cell>
          <cell r="BE654">
            <v>14.5</v>
          </cell>
          <cell r="BF654">
            <v>2.75</v>
          </cell>
          <cell r="BG654">
            <v>0</v>
          </cell>
          <cell r="BH654">
            <v>0</v>
          </cell>
          <cell r="BI654" t="e">
            <v>#DIV/0!</v>
          </cell>
        </row>
        <row r="655">
          <cell r="A655">
            <v>36763</v>
          </cell>
          <cell r="B655">
            <v>3</v>
          </cell>
          <cell r="C655">
            <v>36766</v>
          </cell>
          <cell r="D655">
            <v>8600</v>
          </cell>
          <cell r="E655">
            <v>8600</v>
          </cell>
          <cell r="F655">
            <v>100</v>
          </cell>
          <cell r="G655">
            <v>8745</v>
          </cell>
          <cell r="H655">
            <v>8600</v>
          </cell>
          <cell r="I655">
            <v>2163</v>
          </cell>
          <cell r="J655">
            <v>3540</v>
          </cell>
          <cell r="K655">
            <v>2360</v>
          </cell>
          <cell r="L655">
            <v>0</v>
          </cell>
          <cell r="M655">
            <v>537</v>
          </cell>
          <cell r="N655" t="str">
            <v/>
          </cell>
          <cell r="O655">
            <v>11.76</v>
          </cell>
          <cell r="P655">
            <v>11.75</v>
          </cell>
          <cell r="Q655">
            <v>98.332999999999998</v>
          </cell>
          <cell r="R655">
            <v>11.75</v>
          </cell>
          <cell r="S655">
            <v>11.76</v>
          </cell>
          <cell r="T655">
            <v>11.75</v>
          </cell>
          <cell r="U655">
            <v>5</v>
          </cell>
          <cell r="V655">
            <v>16.75</v>
          </cell>
          <cell r="AE655" t="str">
            <v/>
          </cell>
          <cell r="AF655">
            <v>8600</v>
          </cell>
          <cell r="AG655">
            <v>2163</v>
          </cell>
          <cell r="AH655">
            <v>3540</v>
          </cell>
          <cell r="AI655">
            <v>2360</v>
          </cell>
          <cell r="AJ655">
            <v>0</v>
          </cell>
          <cell r="AK655">
            <v>537</v>
          </cell>
          <cell r="AM655" t="str">
            <v/>
          </cell>
          <cell r="BE655">
            <v>14.5</v>
          </cell>
          <cell r="BF655">
            <v>2.75</v>
          </cell>
          <cell r="BG655">
            <v>0</v>
          </cell>
          <cell r="BH655">
            <v>0</v>
          </cell>
          <cell r="BI655" t="e">
            <v>#DIV/0!</v>
          </cell>
        </row>
        <row r="656">
          <cell r="A656">
            <v>36766</v>
          </cell>
          <cell r="B656">
            <v>1</v>
          </cell>
          <cell r="C656">
            <v>36767</v>
          </cell>
          <cell r="D656">
            <v>8700</v>
          </cell>
          <cell r="E656">
            <v>8700</v>
          </cell>
          <cell r="F656">
            <v>100</v>
          </cell>
          <cell r="G656">
            <v>9515</v>
          </cell>
          <cell r="H656">
            <v>8700</v>
          </cell>
          <cell r="I656">
            <v>2011</v>
          </cell>
          <cell r="J656">
            <v>3382</v>
          </cell>
          <cell r="K656">
            <v>2103</v>
          </cell>
          <cell r="L656">
            <v>366</v>
          </cell>
          <cell r="M656">
            <v>838</v>
          </cell>
          <cell r="N656" t="str">
            <v/>
          </cell>
          <cell r="O656">
            <v>11.76</v>
          </cell>
          <cell r="P656">
            <v>11.75</v>
          </cell>
          <cell r="Q656">
            <v>91.421000000000006</v>
          </cell>
          <cell r="R656">
            <v>11.75</v>
          </cell>
          <cell r="S656">
            <v>11.76</v>
          </cell>
          <cell r="T656">
            <v>11.75</v>
          </cell>
          <cell r="U656">
            <v>5</v>
          </cell>
          <cell r="V656">
            <v>16.75</v>
          </cell>
          <cell r="W656">
            <v>420</v>
          </cell>
          <cell r="X656">
            <v>310</v>
          </cell>
          <cell r="Y656">
            <v>310</v>
          </cell>
          <cell r="AB656">
            <v>310</v>
          </cell>
          <cell r="AE656" t="str">
            <v/>
          </cell>
          <cell r="AF656">
            <v>9010</v>
          </cell>
          <cell r="AG656">
            <v>2011</v>
          </cell>
          <cell r="AH656">
            <v>3382</v>
          </cell>
          <cell r="AI656">
            <v>2413</v>
          </cell>
          <cell r="AJ656">
            <v>366</v>
          </cell>
          <cell r="AK656">
            <v>838</v>
          </cell>
          <cell r="AM656" t="str">
            <v/>
          </cell>
          <cell r="BE656">
            <v>14.5</v>
          </cell>
          <cell r="BF656">
            <v>2.75</v>
          </cell>
          <cell r="BG656">
            <v>0</v>
          </cell>
          <cell r="BH656">
            <v>0</v>
          </cell>
          <cell r="BI656" t="e">
            <v>#DIV/0!</v>
          </cell>
        </row>
        <row r="657">
          <cell r="A657">
            <v>36767</v>
          </cell>
          <cell r="B657">
            <v>1</v>
          </cell>
          <cell r="C657">
            <v>36768</v>
          </cell>
          <cell r="D657">
            <v>8800</v>
          </cell>
          <cell r="E657">
            <v>8800</v>
          </cell>
          <cell r="F657">
            <v>100</v>
          </cell>
          <cell r="G657">
            <v>8915</v>
          </cell>
          <cell r="H657">
            <v>8800</v>
          </cell>
          <cell r="I657">
            <v>2369</v>
          </cell>
          <cell r="J657">
            <v>3257</v>
          </cell>
          <cell r="K657">
            <v>2369</v>
          </cell>
          <cell r="L657">
            <v>0</v>
          </cell>
          <cell r="M657">
            <v>805</v>
          </cell>
          <cell r="N657" t="str">
            <v/>
          </cell>
          <cell r="O657">
            <v>11.76</v>
          </cell>
          <cell r="P657">
            <v>11.75</v>
          </cell>
          <cell r="Q657">
            <v>98.707999999999998</v>
          </cell>
          <cell r="R657">
            <v>11.75</v>
          </cell>
          <cell r="S657">
            <v>11.76</v>
          </cell>
          <cell r="T657">
            <v>11.75</v>
          </cell>
          <cell r="U657">
            <v>5</v>
          </cell>
          <cell r="V657">
            <v>16.75</v>
          </cell>
          <cell r="AE657" t="str">
            <v/>
          </cell>
          <cell r="AF657">
            <v>8800</v>
          </cell>
          <cell r="AG657">
            <v>2369</v>
          </cell>
          <cell r="AH657">
            <v>3257</v>
          </cell>
          <cell r="AI657">
            <v>2369</v>
          </cell>
          <cell r="AJ657">
            <v>0</v>
          </cell>
          <cell r="AK657">
            <v>805</v>
          </cell>
          <cell r="AM657" t="str">
            <v/>
          </cell>
          <cell r="BE657">
            <v>14.5</v>
          </cell>
          <cell r="BF657">
            <v>2.75</v>
          </cell>
          <cell r="BG657">
            <v>0</v>
          </cell>
          <cell r="BH657">
            <v>0</v>
          </cell>
          <cell r="BI657" t="e">
            <v>#DIV/0!</v>
          </cell>
        </row>
        <row r="658">
          <cell r="A658">
            <v>36768</v>
          </cell>
          <cell r="B658">
            <v>1</v>
          </cell>
          <cell r="C658">
            <v>36769</v>
          </cell>
          <cell r="D658">
            <v>8800</v>
          </cell>
          <cell r="E658">
            <v>8800</v>
          </cell>
          <cell r="F658">
            <v>100</v>
          </cell>
          <cell r="G658">
            <v>9900</v>
          </cell>
          <cell r="H658">
            <v>8800</v>
          </cell>
          <cell r="I658">
            <v>2133</v>
          </cell>
          <cell r="J658">
            <v>2933</v>
          </cell>
          <cell r="K658">
            <v>2222</v>
          </cell>
          <cell r="L658">
            <v>356</v>
          </cell>
          <cell r="M658">
            <v>1156</v>
          </cell>
          <cell r="N658" t="str">
            <v/>
          </cell>
          <cell r="O658">
            <v>0</v>
          </cell>
          <cell r="P658">
            <v>11.75</v>
          </cell>
          <cell r="Q658">
            <v>88.888999999999996</v>
          </cell>
          <cell r="R658">
            <v>11.75</v>
          </cell>
          <cell r="S658">
            <v>11.75</v>
          </cell>
          <cell r="T658">
            <v>11.75</v>
          </cell>
          <cell r="U658">
            <v>5</v>
          </cell>
          <cell r="V658">
            <v>16.75</v>
          </cell>
          <cell r="AE658" t="str">
            <v/>
          </cell>
          <cell r="AF658">
            <v>8800</v>
          </cell>
          <cell r="AG658">
            <v>2133</v>
          </cell>
          <cell r="AH658">
            <v>2933</v>
          </cell>
          <cell r="AI658">
            <v>2222</v>
          </cell>
          <cell r="AJ658">
            <v>356</v>
          </cell>
          <cell r="AK658">
            <v>1156</v>
          </cell>
          <cell r="AM658" t="str">
            <v/>
          </cell>
          <cell r="BE658">
            <v>14.5</v>
          </cell>
          <cell r="BF658">
            <v>2.75</v>
          </cell>
          <cell r="BG658">
            <v>0</v>
          </cell>
          <cell r="BH658">
            <v>0</v>
          </cell>
          <cell r="BI658" t="e">
            <v>#DIV/0!</v>
          </cell>
        </row>
        <row r="659">
          <cell r="A659">
            <v>36769</v>
          </cell>
          <cell r="B659">
            <v>1</v>
          </cell>
          <cell r="C659">
            <v>36770</v>
          </cell>
          <cell r="D659">
            <v>8800</v>
          </cell>
          <cell r="E659">
            <v>8800</v>
          </cell>
          <cell r="F659">
            <v>100</v>
          </cell>
          <cell r="G659">
            <v>10735</v>
          </cell>
          <cell r="H659">
            <v>8800</v>
          </cell>
          <cell r="I659">
            <v>1958</v>
          </cell>
          <cell r="J659">
            <v>3181</v>
          </cell>
          <cell r="K659">
            <v>1958</v>
          </cell>
          <cell r="L659">
            <v>408</v>
          </cell>
          <cell r="M659">
            <v>1295</v>
          </cell>
          <cell r="N659" t="str">
            <v/>
          </cell>
          <cell r="O659">
            <v>11.77</v>
          </cell>
          <cell r="P659">
            <v>11.75</v>
          </cell>
          <cell r="Q659">
            <v>81.572000000000003</v>
          </cell>
          <cell r="R659">
            <v>11.75</v>
          </cell>
          <cell r="S659">
            <v>11.77</v>
          </cell>
          <cell r="T659">
            <v>11.75</v>
          </cell>
          <cell r="U659">
            <v>5</v>
          </cell>
          <cell r="V659">
            <v>16.75</v>
          </cell>
          <cell r="W659">
            <v>-400</v>
          </cell>
          <cell r="X659">
            <v>-435</v>
          </cell>
          <cell r="Y659">
            <v>-400</v>
          </cell>
          <cell r="AB659">
            <v>-209</v>
          </cell>
          <cell r="AC659">
            <v>-191</v>
          </cell>
          <cell r="AE659" t="str">
            <v/>
          </cell>
          <cell r="AF659">
            <v>8400</v>
          </cell>
          <cell r="AG659">
            <v>1958</v>
          </cell>
          <cell r="AH659">
            <v>3181</v>
          </cell>
          <cell r="AI659">
            <v>1749</v>
          </cell>
          <cell r="AJ659">
            <v>217</v>
          </cell>
          <cell r="AK659">
            <v>1295</v>
          </cell>
          <cell r="AL659">
            <v>28</v>
          </cell>
          <cell r="AM659">
            <v>36797</v>
          </cell>
          <cell r="AN659" t="str">
            <v>500/500</v>
          </cell>
          <cell r="AP659" t="str">
            <v>500/500</v>
          </cell>
          <cell r="AZ659" t="str">
            <v>10.54/10.57</v>
          </cell>
          <cell r="BC659" t="str">
            <v>R150/R186</v>
          </cell>
          <cell r="BE659">
            <v>14.5</v>
          </cell>
          <cell r="BF659">
            <v>2.75</v>
          </cell>
          <cell r="BG659">
            <v>0</v>
          </cell>
          <cell r="BH659">
            <v>0</v>
          </cell>
          <cell r="BI659" t="e">
            <v>#DIV/0!</v>
          </cell>
        </row>
        <row r="660">
          <cell r="A660">
            <v>36770</v>
          </cell>
          <cell r="B660">
            <v>3</v>
          </cell>
          <cell r="C660">
            <v>36773</v>
          </cell>
          <cell r="D660">
            <v>8800</v>
          </cell>
          <cell r="E660">
            <v>8800</v>
          </cell>
          <cell r="F660">
            <v>100</v>
          </cell>
          <cell r="G660">
            <v>9370</v>
          </cell>
          <cell r="H660">
            <v>8800</v>
          </cell>
          <cell r="I660">
            <v>1971</v>
          </cell>
          <cell r="J660">
            <v>3473</v>
          </cell>
          <cell r="K660">
            <v>2253</v>
          </cell>
          <cell r="L660">
            <v>188</v>
          </cell>
          <cell r="M660">
            <v>915</v>
          </cell>
          <cell r="N660" t="str">
            <v/>
          </cell>
          <cell r="O660">
            <v>11.76</v>
          </cell>
          <cell r="P660">
            <v>11.75</v>
          </cell>
          <cell r="Q660">
            <v>93.870999999999995</v>
          </cell>
          <cell r="R660">
            <v>11.75</v>
          </cell>
          <cell r="S660">
            <v>11.76</v>
          </cell>
          <cell r="T660">
            <v>11.75</v>
          </cell>
          <cell r="U660">
            <v>5</v>
          </cell>
          <cell r="V660">
            <v>16.75</v>
          </cell>
          <cell r="AE660" t="str">
            <v/>
          </cell>
          <cell r="AF660">
            <v>8800</v>
          </cell>
          <cell r="AG660">
            <v>1971</v>
          </cell>
          <cell r="AH660">
            <v>3473</v>
          </cell>
          <cell r="AI660">
            <v>2253</v>
          </cell>
          <cell r="AJ660">
            <v>188</v>
          </cell>
          <cell r="AK660">
            <v>915</v>
          </cell>
          <cell r="AM660" t="str">
            <v/>
          </cell>
          <cell r="BE660">
            <v>14.5</v>
          </cell>
          <cell r="BF660">
            <v>2.75</v>
          </cell>
          <cell r="BG660">
            <v>0</v>
          </cell>
          <cell r="BH660">
            <v>0</v>
          </cell>
          <cell r="BI660" t="e">
            <v>#DIV/0!</v>
          </cell>
        </row>
        <row r="661">
          <cell r="A661">
            <v>36773</v>
          </cell>
          <cell r="B661">
            <v>1</v>
          </cell>
          <cell r="C661">
            <v>36774</v>
          </cell>
          <cell r="D661">
            <v>8800</v>
          </cell>
          <cell r="E661">
            <v>8800</v>
          </cell>
          <cell r="F661">
            <v>100</v>
          </cell>
          <cell r="G661">
            <v>9000</v>
          </cell>
          <cell r="H661">
            <v>8800</v>
          </cell>
          <cell r="I661">
            <v>2053</v>
          </cell>
          <cell r="J661">
            <v>3422</v>
          </cell>
          <cell r="K661">
            <v>2347</v>
          </cell>
          <cell r="L661">
            <v>489</v>
          </cell>
          <cell r="M661">
            <v>489</v>
          </cell>
          <cell r="N661" t="str">
            <v/>
          </cell>
          <cell r="O661">
            <v>0</v>
          </cell>
          <cell r="P661">
            <v>11.75</v>
          </cell>
          <cell r="Q661">
            <v>97.778000000000006</v>
          </cell>
          <cell r="R661">
            <v>11.75</v>
          </cell>
          <cell r="S661">
            <v>11.75</v>
          </cell>
          <cell r="T661">
            <v>11.75</v>
          </cell>
          <cell r="U661">
            <v>5</v>
          </cell>
          <cell r="V661">
            <v>16.75</v>
          </cell>
          <cell r="AE661" t="str">
            <v/>
          </cell>
          <cell r="AF661">
            <v>8800</v>
          </cell>
          <cell r="AG661">
            <v>2053</v>
          </cell>
          <cell r="AH661">
            <v>3422</v>
          </cell>
          <cell r="AI661">
            <v>2347</v>
          </cell>
          <cell r="AJ661">
            <v>489</v>
          </cell>
          <cell r="AK661">
            <v>489</v>
          </cell>
          <cell r="AM661" t="str">
            <v/>
          </cell>
          <cell r="BE661">
            <v>14.5</v>
          </cell>
          <cell r="BF661">
            <v>2.75</v>
          </cell>
          <cell r="BG661">
            <v>0</v>
          </cell>
          <cell r="BH661">
            <v>0</v>
          </cell>
          <cell r="BI661" t="e">
            <v>#DIV/0!</v>
          </cell>
        </row>
        <row r="662">
          <cell r="A662">
            <v>36774</v>
          </cell>
          <cell r="B662">
            <v>1</v>
          </cell>
          <cell r="C662">
            <v>36775</v>
          </cell>
          <cell r="D662">
            <v>8900</v>
          </cell>
          <cell r="E662">
            <v>8900</v>
          </cell>
          <cell r="F662">
            <v>100</v>
          </cell>
          <cell r="G662">
            <v>9000</v>
          </cell>
          <cell r="H662">
            <v>8900</v>
          </cell>
          <cell r="I662">
            <v>2077</v>
          </cell>
          <cell r="J662">
            <v>3461</v>
          </cell>
          <cell r="K662">
            <v>2373</v>
          </cell>
          <cell r="L662">
            <v>396</v>
          </cell>
          <cell r="M662">
            <v>593</v>
          </cell>
          <cell r="N662" t="str">
            <v/>
          </cell>
          <cell r="O662">
            <v>0</v>
          </cell>
          <cell r="P662">
            <v>11.75</v>
          </cell>
          <cell r="Q662">
            <v>98.888999999999996</v>
          </cell>
          <cell r="R662">
            <v>11.75</v>
          </cell>
          <cell r="S662">
            <v>11.75</v>
          </cell>
          <cell r="T662">
            <v>11.75</v>
          </cell>
          <cell r="U662">
            <v>5</v>
          </cell>
          <cell r="V662">
            <v>16.75</v>
          </cell>
          <cell r="AE662" t="str">
            <v/>
          </cell>
          <cell r="AF662">
            <v>8900</v>
          </cell>
          <cell r="AG662">
            <v>2077</v>
          </cell>
          <cell r="AH662">
            <v>3461</v>
          </cell>
          <cell r="AI662">
            <v>2373</v>
          </cell>
          <cell r="AJ662">
            <v>396</v>
          </cell>
          <cell r="AK662">
            <v>593</v>
          </cell>
          <cell r="AM662" t="str">
            <v/>
          </cell>
          <cell r="BE662">
            <v>14.5</v>
          </cell>
          <cell r="BF662">
            <v>2.75</v>
          </cell>
          <cell r="BG662">
            <v>0</v>
          </cell>
          <cell r="BH662">
            <v>0</v>
          </cell>
          <cell r="BI662" t="e">
            <v>#DIV/0!</v>
          </cell>
        </row>
        <row r="663">
          <cell r="A663">
            <v>36775</v>
          </cell>
          <cell r="B663">
            <v>1</v>
          </cell>
          <cell r="C663">
            <v>36776</v>
          </cell>
          <cell r="D663">
            <v>8400</v>
          </cell>
          <cell r="E663">
            <v>8400</v>
          </cell>
          <cell r="F663">
            <v>100</v>
          </cell>
          <cell r="G663">
            <v>8400</v>
          </cell>
          <cell r="H663">
            <v>8400</v>
          </cell>
          <cell r="I663">
            <v>2100</v>
          </cell>
          <cell r="J663">
            <v>3300</v>
          </cell>
          <cell r="K663">
            <v>2300</v>
          </cell>
          <cell r="L663">
            <v>0</v>
          </cell>
          <cell r="M663">
            <v>700</v>
          </cell>
          <cell r="N663" t="str">
            <v/>
          </cell>
          <cell r="O663">
            <v>11.75</v>
          </cell>
          <cell r="P663">
            <v>0</v>
          </cell>
          <cell r="Q663">
            <v>0</v>
          </cell>
          <cell r="R663">
            <v>11.75</v>
          </cell>
          <cell r="S663">
            <v>11.75</v>
          </cell>
          <cell r="T663">
            <v>11.75</v>
          </cell>
          <cell r="U663">
            <v>5</v>
          </cell>
          <cell r="V663">
            <v>16.75</v>
          </cell>
          <cell r="AE663" t="str">
            <v/>
          </cell>
          <cell r="AF663">
            <v>8400</v>
          </cell>
          <cell r="AG663">
            <v>2100</v>
          </cell>
          <cell r="AH663">
            <v>3300</v>
          </cell>
          <cell r="AI663">
            <v>2300</v>
          </cell>
          <cell r="AJ663">
            <v>0</v>
          </cell>
          <cell r="AK663">
            <v>700</v>
          </cell>
          <cell r="AM663" t="str">
            <v/>
          </cell>
          <cell r="BE663">
            <v>14.5</v>
          </cell>
          <cell r="BF663">
            <v>2.75</v>
          </cell>
          <cell r="BG663">
            <v>0</v>
          </cell>
          <cell r="BH663">
            <v>0</v>
          </cell>
          <cell r="BI663" t="e">
            <v>#DIV/0!</v>
          </cell>
        </row>
        <row r="664">
          <cell r="A664">
            <v>36776</v>
          </cell>
          <cell r="B664">
            <v>1</v>
          </cell>
          <cell r="C664">
            <v>36777</v>
          </cell>
          <cell r="D664">
            <v>8400</v>
          </cell>
          <cell r="E664">
            <v>8400</v>
          </cell>
          <cell r="F664">
            <v>100</v>
          </cell>
          <cell r="G664">
            <v>8400</v>
          </cell>
          <cell r="H664">
            <v>8400</v>
          </cell>
          <cell r="I664">
            <v>2400</v>
          </cell>
          <cell r="J664">
            <v>3400</v>
          </cell>
          <cell r="K664">
            <v>2300</v>
          </cell>
          <cell r="L664">
            <v>0</v>
          </cell>
          <cell r="M664">
            <v>300</v>
          </cell>
          <cell r="N664" t="str">
            <v/>
          </cell>
          <cell r="O664">
            <v>11.75</v>
          </cell>
          <cell r="P664">
            <v>0</v>
          </cell>
          <cell r="Q664">
            <v>0</v>
          </cell>
          <cell r="R664">
            <v>11.75</v>
          </cell>
          <cell r="S664">
            <v>11.75</v>
          </cell>
          <cell r="T664">
            <v>11.75</v>
          </cell>
          <cell r="U664">
            <v>5</v>
          </cell>
          <cell r="V664">
            <v>16.75</v>
          </cell>
          <cell r="AE664" t="str">
            <v/>
          </cell>
          <cell r="AF664">
            <v>8400</v>
          </cell>
          <cell r="AG664">
            <v>2400</v>
          </cell>
          <cell r="AH664">
            <v>3400</v>
          </cell>
          <cell r="AI664">
            <v>2300</v>
          </cell>
          <cell r="AJ664">
            <v>0</v>
          </cell>
          <cell r="AK664">
            <v>300</v>
          </cell>
          <cell r="AL664">
            <v>28</v>
          </cell>
          <cell r="AM664">
            <v>36804</v>
          </cell>
          <cell r="AN664">
            <v>1000</v>
          </cell>
          <cell r="AO664">
            <v>1620</v>
          </cell>
          <cell r="AP664">
            <v>1000</v>
          </cell>
          <cell r="AS664">
            <v>1000</v>
          </cell>
          <cell r="AW664">
            <v>10.54</v>
          </cell>
          <cell r="AX664">
            <v>0</v>
          </cell>
          <cell r="AY664">
            <v>0</v>
          </cell>
          <cell r="AZ664">
            <v>10.54</v>
          </cell>
          <cell r="BA664">
            <v>10.65</v>
          </cell>
          <cell r="BB664">
            <v>10.54</v>
          </cell>
          <cell r="BC664" t="str">
            <v>R150</v>
          </cell>
          <cell r="BE664">
            <v>14.5</v>
          </cell>
          <cell r="BF664">
            <v>2.75</v>
          </cell>
          <cell r="BG664">
            <v>0</v>
          </cell>
          <cell r="BH664">
            <v>0</v>
          </cell>
          <cell r="BI664" t="e">
            <v>#DIV/0!</v>
          </cell>
        </row>
        <row r="665">
          <cell r="A665">
            <v>36777</v>
          </cell>
          <cell r="B665">
            <v>3</v>
          </cell>
          <cell r="C665">
            <v>36780</v>
          </cell>
          <cell r="D665">
            <v>8500</v>
          </cell>
          <cell r="E665">
            <v>8500</v>
          </cell>
          <cell r="F665">
            <v>100</v>
          </cell>
          <cell r="G665">
            <v>8590</v>
          </cell>
          <cell r="H665">
            <v>8500</v>
          </cell>
          <cell r="I665">
            <v>2375</v>
          </cell>
          <cell r="J665">
            <v>3463</v>
          </cell>
          <cell r="K665">
            <v>2276</v>
          </cell>
          <cell r="L665">
            <v>0</v>
          </cell>
          <cell r="M665">
            <v>386</v>
          </cell>
          <cell r="N665" t="str">
            <v/>
          </cell>
          <cell r="O665">
            <v>11.76</v>
          </cell>
          <cell r="P665">
            <v>11.75</v>
          </cell>
          <cell r="Q665">
            <v>98.947000000000003</v>
          </cell>
          <cell r="R665">
            <v>11.75</v>
          </cell>
          <cell r="S665">
            <v>11.75</v>
          </cell>
          <cell r="T665">
            <v>11.75</v>
          </cell>
          <cell r="U665">
            <v>5</v>
          </cell>
          <cell r="V665">
            <v>16.75</v>
          </cell>
          <cell r="W665">
            <v>-340</v>
          </cell>
          <cell r="X665">
            <v>-357</v>
          </cell>
          <cell r="Y665">
            <v>-340</v>
          </cell>
          <cell r="AB665">
            <v>-73</v>
          </cell>
          <cell r="AC665">
            <v>-96</v>
          </cell>
          <cell r="AD665">
            <v>-171</v>
          </cell>
          <cell r="AE665" t="str">
            <v/>
          </cell>
          <cell r="AF665">
            <v>8160</v>
          </cell>
          <cell r="AG665">
            <v>2375</v>
          </cell>
          <cell r="AH665">
            <v>3463</v>
          </cell>
          <cell r="AI665">
            <v>2203</v>
          </cell>
          <cell r="AJ665">
            <v>-96</v>
          </cell>
          <cell r="AK665">
            <v>215</v>
          </cell>
          <cell r="AM665" t="str">
            <v/>
          </cell>
          <cell r="BE665">
            <v>14.5</v>
          </cell>
          <cell r="BF665">
            <v>2.75</v>
          </cell>
          <cell r="BG665">
            <v>0</v>
          </cell>
          <cell r="BH665">
            <v>0</v>
          </cell>
          <cell r="BI665" t="e">
            <v>#DIV/0!</v>
          </cell>
        </row>
        <row r="666">
          <cell r="A666">
            <v>36780</v>
          </cell>
          <cell r="B666">
            <v>1</v>
          </cell>
          <cell r="C666">
            <v>36781</v>
          </cell>
          <cell r="D666">
            <v>8500</v>
          </cell>
          <cell r="E666">
            <v>8500</v>
          </cell>
          <cell r="F666">
            <v>100</v>
          </cell>
          <cell r="G666">
            <v>8700</v>
          </cell>
          <cell r="H666">
            <v>8500</v>
          </cell>
          <cell r="I666">
            <v>2345</v>
          </cell>
          <cell r="J666">
            <v>3517</v>
          </cell>
          <cell r="K666">
            <v>2247</v>
          </cell>
          <cell r="L666">
            <v>0</v>
          </cell>
          <cell r="M666">
            <v>391</v>
          </cell>
          <cell r="N666" t="str">
            <v/>
          </cell>
          <cell r="O666">
            <v>0</v>
          </cell>
          <cell r="P666">
            <v>11.75</v>
          </cell>
          <cell r="Q666">
            <v>97.700999999999993</v>
          </cell>
          <cell r="R666">
            <v>11.75</v>
          </cell>
          <cell r="S666">
            <v>11.75</v>
          </cell>
          <cell r="T666">
            <v>11.75</v>
          </cell>
          <cell r="U666">
            <v>5</v>
          </cell>
          <cell r="V666">
            <v>16.75</v>
          </cell>
          <cell r="W666">
            <v>-205</v>
          </cell>
          <cell r="X666">
            <v>-201</v>
          </cell>
          <cell r="Y666">
            <v>-201</v>
          </cell>
          <cell r="AA666">
            <v>-201</v>
          </cell>
          <cell r="AE666" t="str">
            <v/>
          </cell>
          <cell r="AF666">
            <v>8299</v>
          </cell>
          <cell r="AG666">
            <v>2345</v>
          </cell>
          <cell r="AH666">
            <v>3316</v>
          </cell>
          <cell r="AI666">
            <v>2247</v>
          </cell>
          <cell r="AJ666">
            <v>0</v>
          </cell>
          <cell r="AK666">
            <v>391</v>
          </cell>
          <cell r="AM666" t="str">
            <v/>
          </cell>
          <cell r="BE666">
            <v>14.5</v>
          </cell>
          <cell r="BF666">
            <v>2.75</v>
          </cell>
          <cell r="BG666">
            <v>0</v>
          </cell>
          <cell r="BH666">
            <v>0</v>
          </cell>
          <cell r="BI666" t="e">
            <v>#DIV/0!</v>
          </cell>
        </row>
        <row r="667">
          <cell r="A667">
            <v>36781</v>
          </cell>
          <cell r="B667">
            <v>1</v>
          </cell>
          <cell r="C667">
            <v>36782</v>
          </cell>
          <cell r="D667">
            <v>8500</v>
          </cell>
          <cell r="E667">
            <v>8500</v>
          </cell>
          <cell r="F667">
            <v>100</v>
          </cell>
          <cell r="G667">
            <v>8500</v>
          </cell>
          <cell r="H667">
            <v>8500</v>
          </cell>
          <cell r="I667">
            <v>2500</v>
          </cell>
          <cell r="J667">
            <v>3500</v>
          </cell>
          <cell r="K667">
            <v>2200</v>
          </cell>
          <cell r="L667">
            <v>0</v>
          </cell>
          <cell r="M667">
            <v>300</v>
          </cell>
          <cell r="N667" t="str">
            <v/>
          </cell>
          <cell r="O667">
            <v>11.75</v>
          </cell>
          <cell r="P667">
            <v>0</v>
          </cell>
          <cell r="Q667">
            <v>0</v>
          </cell>
          <cell r="R667">
            <v>11.75</v>
          </cell>
          <cell r="S667">
            <v>11.75</v>
          </cell>
          <cell r="T667">
            <v>11.75</v>
          </cell>
          <cell r="U667">
            <v>5</v>
          </cell>
          <cell r="V667">
            <v>16.75</v>
          </cell>
          <cell r="W667">
            <v>230</v>
          </cell>
          <cell r="X667">
            <v>230</v>
          </cell>
          <cell r="Y667">
            <v>230</v>
          </cell>
          <cell r="AB667">
            <v>230</v>
          </cell>
          <cell r="AE667" t="str">
            <v/>
          </cell>
          <cell r="AF667">
            <v>8730</v>
          </cell>
          <cell r="AG667">
            <v>2500</v>
          </cell>
          <cell r="AH667">
            <v>3500</v>
          </cell>
          <cell r="AI667">
            <v>2430</v>
          </cell>
          <cell r="AJ667">
            <v>0</v>
          </cell>
          <cell r="AK667">
            <v>300</v>
          </cell>
          <cell r="AM667" t="str">
            <v/>
          </cell>
          <cell r="BE667">
            <v>14.5</v>
          </cell>
          <cell r="BF667">
            <v>2.75</v>
          </cell>
          <cell r="BG667">
            <v>0</v>
          </cell>
          <cell r="BH667">
            <v>0</v>
          </cell>
          <cell r="BI667" t="e">
            <v>#DIV/0!</v>
          </cell>
        </row>
        <row r="668">
          <cell r="A668">
            <v>36782</v>
          </cell>
          <cell r="B668">
            <v>1</v>
          </cell>
          <cell r="C668">
            <v>36783</v>
          </cell>
          <cell r="D668">
            <v>8600</v>
          </cell>
          <cell r="E668">
            <v>8600</v>
          </cell>
          <cell r="F668">
            <v>100</v>
          </cell>
          <cell r="G668">
            <v>8815</v>
          </cell>
          <cell r="H668">
            <v>8600</v>
          </cell>
          <cell r="I668">
            <v>2439</v>
          </cell>
          <cell r="J668">
            <v>3415</v>
          </cell>
          <cell r="K668">
            <v>2341</v>
          </cell>
          <cell r="L668">
            <v>0</v>
          </cell>
          <cell r="M668">
            <v>405</v>
          </cell>
          <cell r="N668" t="str">
            <v/>
          </cell>
          <cell r="O668">
            <v>11.76</v>
          </cell>
          <cell r="P668">
            <v>11.75</v>
          </cell>
          <cell r="Q668">
            <v>97.557000000000002</v>
          </cell>
          <cell r="R668">
            <v>11.75</v>
          </cell>
          <cell r="S668">
            <v>11.76</v>
          </cell>
          <cell r="T668">
            <v>11.75</v>
          </cell>
          <cell r="U668">
            <v>5</v>
          </cell>
          <cell r="V668">
            <v>16.75</v>
          </cell>
          <cell r="W668">
            <v>-220</v>
          </cell>
          <cell r="X668">
            <v>-211</v>
          </cell>
          <cell r="Y668">
            <v>-211</v>
          </cell>
          <cell r="AB668">
            <v>-211</v>
          </cell>
          <cell r="AE668" t="str">
            <v/>
          </cell>
          <cell r="AF668">
            <v>8389</v>
          </cell>
          <cell r="AG668">
            <v>2439</v>
          </cell>
          <cell r="AH668">
            <v>3415</v>
          </cell>
          <cell r="AI668">
            <v>2130</v>
          </cell>
          <cell r="AJ668">
            <v>0</v>
          </cell>
          <cell r="AK668">
            <v>405</v>
          </cell>
          <cell r="AM668" t="str">
            <v/>
          </cell>
          <cell r="BE668">
            <v>14.5</v>
          </cell>
          <cell r="BF668">
            <v>2.75</v>
          </cell>
          <cell r="BG668">
            <v>0</v>
          </cell>
          <cell r="BH668">
            <v>0</v>
          </cell>
          <cell r="BI668" t="e">
            <v>#DIV/0!</v>
          </cell>
        </row>
        <row r="669">
          <cell r="A669">
            <v>36783</v>
          </cell>
          <cell r="B669">
            <v>1</v>
          </cell>
          <cell r="C669">
            <v>36784</v>
          </cell>
          <cell r="D669">
            <v>8500</v>
          </cell>
          <cell r="E669">
            <v>8500</v>
          </cell>
          <cell r="F669">
            <v>100</v>
          </cell>
          <cell r="G669">
            <v>9015</v>
          </cell>
          <cell r="H669">
            <v>8500</v>
          </cell>
          <cell r="I669">
            <v>2357</v>
          </cell>
          <cell r="J669">
            <v>3488</v>
          </cell>
          <cell r="K669">
            <v>2169</v>
          </cell>
          <cell r="L669">
            <v>0</v>
          </cell>
          <cell r="M669">
            <v>486</v>
          </cell>
          <cell r="N669" t="str">
            <v/>
          </cell>
          <cell r="O669">
            <v>11.76</v>
          </cell>
          <cell r="P669">
            <v>11.75</v>
          </cell>
          <cell r="Q669">
            <v>94.278000000000006</v>
          </cell>
          <cell r="R669">
            <v>11.75</v>
          </cell>
          <cell r="S669">
            <v>11.76</v>
          </cell>
          <cell r="T669">
            <v>11.75</v>
          </cell>
          <cell r="U669">
            <v>5</v>
          </cell>
          <cell r="V669">
            <v>16.75</v>
          </cell>
          <cell r="AE669" t="str">
            <v/>
          </cell>
          <cell r="AF669">
            <v>8500</v>
          </cell>
          <cell r="AG669">
            <v>2357</v>
          </cell>
          <cell r="AH669">
            <v>3488</v>
          </cell>
          <cell r="AI669">
            <v>2169</v>
          </cell>
          <cell r="AJ669">
            <v>0</v>
          </cell>
          <cell r="AK669">
            <v>486</v>
          </cell>
          <cell r="AL669">
            <v>28</v>
          </cell>
          <cell r="AM669">
            <v>36811</v>
          </cell>
          <cell r="AN669">
            <v>1000</v>
          </cell>
          <cell r="AO669">
            <v>3630</v>
          </cell>
          <cell r="AP669">
            <v>1000</v>
          </cell>
          <cell r="AS669">
            <v>1000</v>
          </cell>
          <cell r="AZ669">
            <v>10.32</v>
          </cell>
          <cell r="BC669" t="str">
            <v>R150</v>
          </cell>
          <cell r="BE669">
            <v>14.5</v>
          </cell>
          <cell r="BF669">
            <v>2.75</v>
          </cell>
          <cell r="BG669">
            <v>0</v>
          </cell>
          <cell r="BH669">
            <v>0</v>
          </cell>
          <cell r="BI669" t="e">
            <v>#DIV/0!</v>
          </cell>
        </row>
        <row r="670">
          <cell r="A670">
            <v>36784</v>
          </cell>
          <cell r="B670">
            <v>3</v>
          </cell>
          <cell r="C670">
            <v>36787</v>
          </cell>
          <cell r="D670">
            <v>8500</v>
          </cell>
          <cell r="E670">
            <v>8500</v>
          </cell>
          <cell r="F670">
            <v>100</v>
          </cell>
          <cell r="G670">
            <v>9915</v>
          </cell>
          <cell r="H670">
            <v>8500</v>
          </cell>
          <cell r="I670">
            <v>2143</v>
          </cell>
          <cell r="J670">
            <v>3428</v>
          </cell>
          <cell r="K670">
            <v>1971</v>
          </cell>
          <cell r="L670">
            <v>0</v>
          </cell>
          <cell r="M670">
            <v>958</v>
          </cell>
          <cell r="N670" t="str">
            <v/>
          </cell>
          <cell r="O670">
            <v>11.76</v>
          </cell>
          <cell r="P670">
            <v>11.75</v>
          </cell>
          <cell r="Q670">
            <v>85.706999999999994</v>
          </cell>
          <cell r="R670">
            <v>11.75</v>
          </cell>
          <cell r="S670">
            <v>11.76</v>
          </cell>
          <cell r="T670">
            <v>11.75</v>
          </cell>
          <cell r="U670">
            <v>5</v>
          </cell>
          <cell r="V670">
            <v>16.75</v>
          </cell>
          <cell r="AE670" t="str">
            <v/>
          </cell>
          <cell r="AF670">
            <v>8500</v>
          </cell>
          <cell r="AG670">
            <v>2143</v>
          </cell>
          <cell r="AH670">
            <v>3428</v>
          </cell>
          <cell r="AI670">
            <v>1971</v>
          </cell>
          <cell r="AJ670">
            <v>0</v>
          </cell>
          <cell r="AK670">
            <v>958</v>
          </cell>
          <cell r="AM670" t="str">
            <v/>
          </cell>
          <cell r="BE670">
            <v>14.5</v>
          </cell>
          <cell r="BF670">
            <v>2.75</v>
          </cell>
          <cell r="BG670">
            <v>0</v>
          </cell>
          <cell r="BH670">
            <v>0</v>
          </cell>
          <cell r="BI670" t="e">
            <v>#DIV/0!</v>
          </cell>
        </row>
        <row r="671">
          <cell r="A671">
            <v>36787</v>
          </cell>
          <cell r="B671">
            <v>1</v>
          </cell>
          <cell r="C671">
            <v>36788</v>
          </cell>
          <cell r="D671">
            <v>8700</v>
          </cell>
          <cell r="E671">
            <v>8700</v>
          </cell>
          <cell r="F671">
            <v>100</v>
          </cell>
          <cell r="G671">
            <v>9900</v>
          </cell>
          <cell r="H671">
            <v>8700</v>
          </cell>
          <cell r="I671">
            <v>2285</v>
          </cell>
          <cell r="J671">
            <v>3515</v>
          </cell>
          <cell r="K671">
            <v>2021</v>
          </cell>
          <cell r="L671">
            <v>0</v>
          </cell>
          <cell r="M671">
            <v>879</v>
          </cell>
          <cell r="N671" t="str">
            <v/>
          </cell>
          <cell r="O671">
            <v>0</v>
          </cell>
          <cell r="P671">
            <v>11.75</v>
          </cell>
          <cell r="Q671">
            <v>87.879000000000005</v>
          </cell>
          <cell r="R671">
            <v>11.75</v>
          </cell>
          <cell r="S671">
            <v>11.75</v>
          </cell>
          <cell r="T671">
            <v>11.75</v>
          </cell>
          <cell r="U671">
            <v>5</v>
          </cell>
          <cell r="V671">
            <v>16.75</v>
          </cell>
          <cell r="W671">
            <v>500</v>
          </cell>
          <cell r="X671">
            <v>500</v>
          </cell>
          <cell r="Y671">
            <v>500</v>
          </cell>
          <cell r="Z671">
            <v>500</v>
          </cell>
          <cell r="AE671" t="str">
            <v/>
          </cell>
          <cell r="AF671">
            <v>9200</v>
          </cell>
          <cell r="AG671">
            <v>2785</v>
          </cell>
          <cell r="AH671">
            <v>3515</v>
          </cell>
          <cell r="AI671">
            <v>2021</v>
          </cell>
          <cell r="AJ671">
            <v>0</v>
          </cell>
          <cell r="AK671">
            <v>879</v>
          </cell>
          <cell r="AM671" t="str">
            <v/>
          </cell>
          <cell r="BE671">
            <v>14.5</v>
          </cell>
          <cell r="BF671">
            <v>2.75</v>
          </cell>
          <cell r="BG671">
            <v>0</v>
          </cell>
          <cell r="BH671">
            <v>0</v>
          </cell>
          <cell r="BI671" t="e">
            <v>#DIV/0!</v>
          </cell>
        </row>
        <row r="672">
          <cell r="A672">
            <v>36788</v>
          </cell>
          <cell r="B672">
            <v>1</v>
          </cell>
          <cell r="C672">
            <v>36789</v>
          </cell>
          <cell r="D672">
            <v>9300</v>
          </cell>
          <cell r="E672">
            <v>9300</v>
          </cell>
          <cell r="F672">
            <v>100</v>
          </cell>
          <cell r="G672">
            <v>11000</v>
          </cell>
          <cell r="H672">
            <v>9300</v>
          </cell>
          <cell r="I672">
            <v>2621</v>
          </cell>
          <cell r="J672">
            <v>3551</v>
          </cell>
          <cell r="K672">
            <v>2114</v>
          </cell>
          <cell r="L672">
            <v>0</v>
          </cell>
          <cell r="M672">
            <v>1014</v>
          </cell>
          <cell r="N672" t="str">
            <v/>
          </cell>
          <cell r="O672">
            <v>0</v>
          </cell>
          <cell r="P672">
            <v>11.75</v>
          </cell>
          <cell r="Q672">
            <v>84.545000000000002</v>
          </cell>
          <cell r="R672">
            <v>11.75</v>
          </cell>
          <cell r="S672">
            <v>11.75</v>
          </cell>
          <cell r="T672">
            <v>11.75</v>
          </cell>
          <cell r="U672">
            <v>5</v>
          </cell>
          <cell r="V672">
            <v>16.75</v>
          </cell>
          <cell r="W672">
            <v>-390</v>
          </cell>
          <cell r="X672">
            <v>-367</v>
          </cell>
          <cell r="Y672">
            <v>-367</v>
          </cell>
          <cell r="AB672">
            <v>-367</v>
          </cell>
          <cell r="AE672" t="str">
            <v/>
          </cell>
          <cell r="AF672">
            <v>8933</v>
          </cell>
          <cell r="AG672">
            <v>2621</v>
          </cell>
          <cell r="AH672">
            <v>3551</v>
          </cell>
          <cell r="AI672">
            <v>1747</v>
          </cell>
          <cell r="AJ672">
            <v>0</v>
          </cell>
          <cell r="AK672">
            <v>1014</v>
          </cell>
          <cell r="AM672" t="str">
            <v/>
          </cell>
          <cell r="BE672">
            <v>14.5</v>
          </cell>
          <cell r="BF672">
            <v>2.75</v>
          </cell>
          <cell r="BG672">
            <v>0</v>
          </cell>
          <cell r="BH672">
            <v>0</v>
          </cell>
          <cell r="BI672" t="e">
            <v>#DIV/0!</v>
          </cell>
        </row>
        <row r="673">
          <cell r="A673">
            <v>36789</v>
          </cell>
          <cell r="B673">
            <v>1</v>
          </cell>
          <cell r="C673">
            <v>36790</v>
          </cell>
          <cell r="D673">
            <v>9200</v>
          </cell>
          <cell r="E673">
            <v>9200</v>
          </cell>
          <cell r="F673">
            <v>100</v>
          </cell>
          <cell r="G673">
            <v>10950</v>
          </cell>
          <cell r="H673">
            <v>9200</v>
          </cell>
          <cell r="I673">
            <v>2605</v>
          </cell>
          <cell r="J673">
            <v>3697</v>
          </cell>
          <cell r="K673">
            <v>2100</v>
          </cell>
          <cell r="L673">
            <v>0</v>
          </cell>
          <cell r="M673">
            <v>798</v>
          </cell>
          <cell r="N673" t="str">
            <v/>
          </cell>
          <cell r="O673">
            <v>0</v>
          </cell>
          <cell r="P673">
            <v>11.75</v>
          </cell>
          <cell r="Q673">
            <v>84.018000000000001</v>
          </cell>
          <cell r="R673">
            <v>11.75</v>
          </cell>
          <cell r="S673">
            <v>11.75</v>
          </cell>
          <cell r="T673">
            <v>11.75</v>
          </cell>
          <cell r="U673">
            <v>5</v>
          </cell>
          <cell r="V673">
            <v>16.75</v>
          </cell>
          <cell r="W673">
            <v>-489</v>
          </cell>
          <cell r="X673">
            <v>-466</v>
          </cell>
          <cell r="Y673">
            <v>-466</v>
          </cell>
          <cell r="AB673">
            <v>-466</v>
          </cell>
          <cell r="AE673" t="str">
            <v/>
          </cell>
          <cell r="AF673">
            <v>8734</v>
          </cell>
          <cell r="AG673">
            <v>2605</v>
          </cell>
          <cell r="AH673">
            <v>3697</v>
          </cell>
          <cell r="AI673">
            <v>1634</v>
          </cell>
          <cell r="AJ673">
            <v>0</v>
          </cell>
          <cell r="AK673">
            <v>798</v>
          </cell>
          <cell r="AM673" t="str">
            <v/>
          </cell>
          <cell r="BE673">
            <v>14.5</v>
          </cell>
          <cell r="BF673">
            <v>2.75</v>
          </cell>
          <cell r="BG673">
            <v>0</v>
          </cell>
          <cell r="BH673">
            <v>0</v>
          </cell>
          <cell r="BI673" t="e">
            <v>#DIV/0!</v>
          </cell>
        </row>
        <row r="674">
          <cell r="A674">
            <v>36790</v>
          </cell>
          <cell r="B674">
            <v>1</v>
          </cell>
          <cell r="C674">
            <v>36791</v>
          </cell>
          <cell r="D674">
            <v>8900</v>
          </cell>
          <cell r="E674">
            <v>8900</v>
          </cell>
          <cell r="F674">
            <v>100</v>
          </cell>
          <cell r="G674">
            <v>10150</v>
          </cell>
          <cell r="H674">
            <v>8900</v>
          </cell>
          <cell r="I674">
            <v>2631</v>
          </cell>
          <cell r="J674">
            <v>3200</v>
          </cell>
          <cell r="K674">
            <v>2104</v>
          </cell>
          <cell r="L674">
            <v>0</v>
          </cell>
          <cell r="M674">
            <v>965</v>
          </cell>
          <cell r="N674" t="str">
            <v/>
          </cell>
          <cell r="O674">
            <v>0</v>
          </cell>
          <cell r="P674">
            <v>11.75</v>
          </cell>
          <cell r="Q674">
            <v>87.685000000000002</v>
          </cell>
          <cell r="R674">
            <v>11.75</v>
          </cell>
          <cell r="S674">
            <v>11.75</v>
          </cell>
          <cell r="T674">
            <v>11.75</v>
          </cell>
          <cell r="U674">
            <v>5</v>
          </cell>
          <cell r="V674">
            <v>16.75</v>
          </cell>
          <cell r="W674">
            <v>450</v>
          </cell>
          <cell r="X674">
            <v>479</v>
          </cell>
          <cell r="Y674">
            <v>450</v>
          </cell>
          <cell r="Z674">
            <v>145</v>
          </cell>
          <cell r="AA674">
            <v>189</v>
          </cell>
          <cell r="AD674">
            <v>116</v>
          </cell>
          <cell r="AE674" t="str">
            <v/>
          </cell>
          <cell r="AF674">
            <v>9350</v>
          </cell>
          <cell r="AG674">
            <v>2776</v>
          </cell>
          <cell r="AH674">
            <v>3389</v>
          </cell>
          <cell r="AI674">
            <v>2104</v>
          </cell>
          <cell r="AJ674">
            <v>0</v>
          </cell>
          <cell r="AK674">
            <v>1081</v>
          </cell>
          <cell r="AL674">
            <v>28</v>
          </cell>
          <cell r="AM674">
            <v>36818</v>
          </cell>
          <cell r="AN674">
            <v>1000</v>
          </cell>
          <cell r="AO674">
            <v>2338</v>
          </cell>
          <cell r="AP674">
            <v>1000</v>
          </cell>
          <cell r="AW674">
            <v>10.46</v>
          </cell>
          <cell r="AX674">
            <v>10.49</v>
          </cell>
          <cell r="AY674">
            <v>16.25</v>
          </cell>
          <cell r="AZ674">
            <v>10.45</v>
          </cell>
          <cell r="BC674" t="str">
            <v>R186</v>
          </cell>
          <cell r="BE674">
            <v>14.5</v>
          </cell>
          <cell r="BF674">
            <v>2.75</v>
          </cell>
          <cell r="BG674">
            <v>0</v>
          </cell>
          <cell r="BH674">
            <v>0</v>
          </cell>
          <cell r="BI674" t="e">
            <v>#DIV/0!</v>
          </cell>
        </row>
        <row r="675">
          <cell r="A675">
            <v>36791</v>
          </cell>
          <cell r="B675">
            <v>4</v>
          </cell>
          <cell r="C675">
            <v>36795</v>
          </cell>
          <cell r="D675">
            <v>9000</v>
          </cell>
          <cell r="E675">
            <v>9000</v>
          </cell>
          <cell r="F675">
            <v>100</v>
          </cell>
          <cell r="G675">
            <v>9800</v>
          </cell>
          <cell r="H675">
            <v>9000</v>
          </cell>
          <cell r="I675">
            <v>2755</v>
          </cell>
          <cell r="J675">
            <v>3214</v>
          </cell>
          <cell r="K675">
            <v>2021</v>
          </cell>
          <cell r="L675">
            <v>0</v>
          </cell>
          <cell r="M675">
            <v>1010</v>
          </cell>
          <cell r="N675" t="str">
            <v/>
          </cell>
          <cell r="O675">
            <v>0</v>
          </cell>
          <cell r="P675">
            <v>11.75</v>
          </cell>
          <cell r="Q675">
            <v>91.837000000000003</v>
          </cell>
          <cell r="R675">
            <v>11.75</v>
          </cell>
          <cell r="S675">
            <v>11.75</v>
          </cell>
          <cell r="T675">
            <v>11.75</v>
          </cell>
          <cell r="U675">
            <v>5</v>
          </cell>
          <cell r="V675">
            <v>16.75</v>
          </cell>
          <cell r="AE675" t="str">
            <v/>
          </cell>
          <cell r="AF675">
            <v>9000</v>
          </cell>
          <cell r="AG675">
            <v>2755</v>
          </cell>
          <cell r="AH675">
            <v>3214</v>
          </cell>
          <cell r="AI675">
            <v>2021</v>
          </cell>
          <cell r="AJ675">
            <v>0</v>
          </cell>
          <cell r="AK675">
            <v>1010</v>
          </cell>
          <cell r="AM675" t="str">
            <v/>
          </cell>
          <cell r="BE675">
            <v>14.5</v>
          </cell>
          <cell r="BF675">
            <v>2.75</v>
          </cell>
          <cell r="BG675">
            <v>0</v>
          </cell>
          <cell r="BH675">
            <v>0</v>
          </cell>
          <cell r="BI675" t="e">
            <v>#DIV/0!</v>
          </cell>
        </row>
        <row r="676">
          <cell r="A676">
            <v>36794</v>
          </cell>
          <cell r="C676">
            <v>36794</v>
          </cell>
          <cell r="F676">
            <v>0</v>
          </cell>
          <cell r="N676" t="str">
            <v/>
          </cell>
          <cell r="R676">
            <v>11.75</v>
          </cell>
          <cell r="U676">
            <v>5</v>
          </cell>
          <cell r="V676">
            <v>16.75</v>
          </cell>
          <cell r="AE676" t="str">
            <v/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M676" t="str">
            <v/>
          </cell>
          <cell r="BE676">
            <v>14.5</v>
          </cell>
          <cell r="BF676">
            <v>2.75</v>
          </cell>
          <cell r="BG676">
            <v>0</v>
          </cell>
          <cell r="BH676">
            <v>0</v>
          </cell>
          <cell r="BI676" t="e">
            <v>#DIV/0!</v>
          </cell>
        </row>
        <row r="677">
          <cell r="A677">
            <v>36795</v>
          </cell>
          <cell r="B677">
            <v>1</v>
          </cell>
          <cell r="C677">
            <v>36796</v>
          </cell>
          <cell r="D677">
            <v>8500</v>
          </cell>
          <cell r="E677">
            <v>8500</v>
          </cell>
          <cell r="F677">
            <v>100</v>
          </cell>
          <cell r="G677">
            <v>10015</v>
          </cell>
          <cell r="H677">
            <v>8500</v>
          </cell>
          <cell r="I677">
            <v>2461</v>
          </cell>
          <cell r="J677">
            <v>3394</v>
          </cell>
          <cell r="K677">
            <v>1697</v>
          </cell>
          <cell r="L677">
            <v>0</v>
          </cell>
          <cell r="M677">
            <v>948</v>
          </cell>
          <cell r="N677" t="str">
            <v/>
          </cell>
          <cell r="O677">
            <v>11.76</v>
          </cell>
          <cell r="P677">
            <v>11.75</v>
          </cell>
          <cell r="Q677">
            <v>84.85</v>
          </cell>
          <cell r="R677">
            <v>11.75</v>
          </cell>
          <cell r="S677">
            <v>11.76</v>
          </cell>
          <cell r="T677">
            <v>11.75</v>
          </cell>
          <cell r="U677">
            <v>5</v>
          </cell>
          <cell r="V677">
            <v>16.75</v>
          </cell>
          <cell r="AE677" t="str">
            <v/>
          </cell>
          <cell r="AF677">
            <v>8500</v>
          </cell>
          <cell r="AG677">
            <v>2461</v>
          </cell>
          <cell r="AH677">
            <v>3394</v>
          </cell>
          <cell r="AI677">
            <v>1697</v>
          </cell>
          <cell r="AJ677">
            <v>0</v>
          </cell>
          <cell r="AK677">
            <v>948</v>
          </cell>
          <cell r="AM677" t="str">
            <v/>
          </cell>
          <cell r="BE677">
            <v>14.5</v>
          </cell>
          <cell r="BF677">
            <v>2.75</v>
          </cell>
          <cell r="BG677">
            <v>0</v>
          </cell>
          <cell r="BH677">
            <v>0</v>
          </cell>
          <cell r="BI677" t="e">
            <v>#DIV/0!</v>
          </cell>
        </row>
        <row r="678">
          <cell r="A678">
            <v>36796</v>
          </cell>
          <cell r="B678">
            <v>1</v>
          </cell>
          <cell r="C678">
            <v>36797</v>
          </cell>
          <cell r="D678">
            <v>8500</v>
          </cell>
          <cell r="E678">
            <v>8500</v>
          </cell>
          <cell r="F678">
            <v>100</v>
          </cell>
          <cell r="G678">
            <v>10515</v>
          </cell>
          <cell r="H678">
            <v>8500</v>
          </cell>
          <cell r="I678">
            <v>2344</v>
          </cell>
          <cell r="J678">
            <v>3232</v>
          </cell>
          <cell r="K678">
            <v>2020</v>
          </cell>
          <cell r="L678">
            <v>0</v>
          </cell>
          <cell r="M678">
            <v>904</v>
          </cell>
          <cell r="N678" t="str">
            <v/>
          </cell>
          <cell r="O678">
            <v>11.76</v>
          </cell>
          <cell r="P678">
            <v>11.75</v>
          </cell>
          <cell r="Q678">
            <v>80.808999999999997</v>
          </cell>
          <cell r="R678">
            <v>11.75</v>
          </cell>
          <cell r="S678">
            <v>11.76</v>
          </cell>
          <cell r="T678">
            <v>11.75</v>
          </cell>
          <cell r="U678">
            <v>5</v>
          </cell>
          <cell r="V678">
            <v>16.75</v>
          </cell>
          <cell r="W678">
            <v>575</v>
          </cell>
          <cell r="X678">
            <v>616</v>
          </cell>
          <cell r="Y678">
            <v>575</v>
          </cell>
          <cell r="Z678">
            <v>38</v>
          </cell>
          <cell r="AC678">
            <v>537</v>
          </cell>
          <cell r="AE678" t="str">
            <v/>
          </cell>
          <cell r="AF678">
            <v>9075</v>
          </cell>
          <cell r="AG678">
            <v>2382</v>
          </cell>
          <cell r="AH678">
            <v>3232</v>
          </cell>
          <cell r="AI678">
            <v>2020</v>
          </cell>
          <cell r="AJ678">
            <v>537</v>
          </cell>
          <cell r="AK678">
            <v>904</v>
          </cell>
          <cell r="AM678" t="str">
            <v/>
          </cell>
          <cell r="BE678">
            <v>14.5</v>
          </cell>
          <cell r="BF678">
            <v>2.75</v>
          </cell>
          <cell r="BG678">
            <v>0</v>
          </cell>
          <cell r="BH678">
            <v>0</v>
          </cell>
          <cell r="BI678" t="e">
            <v>#DIV/0!</v>
          </cell>
        </row>
        <row r="679">
          <cell r="A679">
            <v>36797</v>
          </cell>
          <cell r="B679">
            <v>1</v>
          </cell>
          <cell r="C679">
            <v>36798</v>
          </cell>
          <cell r="D679">
            <v>8800</v>
          </cell>
          <cell r="E679">
            <v>8800</v>
          </cell>
          <cell r="F679">
            <v>100</v>
          </cell>
          <cell r="G679">
            <v>10100</v>
          </cell>
          <cell r="H679">
            <v>8800</v>
          </cell>
          <cell r="I679">
            <v>2527</v>
          </cell>
          <cell r="J679">
            <v>3485</v>
          </cell>
          <cell r="K679">
            <v>2352</v>
          </cell>
          <cell r="L679">
            <v>0</v>
          </cell>
          <cell r="M679">
            <v>436</v>
          </cell>
          <cell r="N679" t="str">
            <v/>
          </cell>
          <cell r="O679">
            <v>0</v>
          </cell>
          <cell r="P679">
            <v>11.75</v>
          </cell>
          <cell r="Q679">
            <v>87.128</v>
          </cell>
          <cell r="R679">
            <v>11.75</v>
          </cell>
          <cell r="S679">
            <v>11.75</v>
          </cell>
          <cell r="T679">
            <v>11.75</v>
          </cell>
          <cell r="U679">
            <v>5</v>
          </cell>
          <cell r="V679">
            <v>16.75</v>
          </cell>
          <cell r="W679">
            <v>360</v>
          </cell>
          <cell r="X679">
            <v>342</v>
          </cell>
          <cell r="Y679">
            <v>342</v>
          </cell>
          <cell r="AC679">
            <v>342</v>
          </cell>
          <cell r="AE679" t="str">
            <v/>
          </cell>
          <cell r="AF679">
            <v>9142</v>
          </cell>
          <cell r="AG679">
            <v>2527</v>
          </cell>
          <cell r="AH679">
            <v>3485</v>
          </cell>
          <cell r="AI679">
            <v>2352</v>
          </cell>
          <cell r="AJ679">
            <v>342</v>
          </cell>
          <cell r="AK679">
            <v>436</v>
          </cell>
          <cell r="AL679">
            <v>28</v>
          </cell>
          <cell r="AM679">
            <v>36825</v>
          </cell>
          <cell r="AN679">
            <v>1000</v>
          </cell>
          <cell r="AO679">
            <v>2540</v>
          </cell>
          <cell r="AP679">
            <v>1000</v>
          </cell>
          <cell r="AU679">
            <v>1000</v>
          </cell>
          <cell r="AW679" t="str">
            <v>10.29/10.44</v>
          </cell>
          <cell r="AX679">
            <v>0</v>
          </cell>
          <cell r="AY679">
            <v>0</v>
          </cell>
          <cell r="AZ679" t="str">
            <v>10.29/10.44</v>
          </cell>
          <cell r="BC679" t="str">
            <v>R150/R162</v>
          </cell>
          <cell r="BE679">
            <v>14.5</v>
          </cell>
          <cell r="BF679">
            <v>2.75</v>
          </cell>
          <cell r="BG679">
            <v>0</v>
          </cell>
          <cell r="BH679">
            <v>0</v>
          </cell>
          <cell r="BI679" t="e">
            <v>#DIV/0!</v>
          </cell>
        </row>
        <row r="680">
          <cell r="A680">
            <v>36798</v>
          </cell>
          <cell r="B680">
            <v>3</v>
          </cell>
          <cell r="C680">
            <v>36801</v>
          </cell>
          <cell r="D680">
            <v>8600</v>
          </cell>
          <cell r="E680">
            <v>8600</v>
          </cell>
          <cell r="F680">
            <v>100</v>
          </cell>
          <cell r="G680">
            <v>12331</v>
          </cell>
          <cell r="H680">
            <v>8600</v>
          </cell>
          <cell r="I680">
            <v>1975</v>
          </cell>
          <cell r="J680">
            <v>2724</v>
          </cell>
          <cell r="K680">
            <v>2043</v>
          </cell>
          <cell r="L680">
            <v>341</v>
          </cell>
          <cell r="M680">
            <v>1517</v>
          </cell>
          <cell r="N680" t="str">
            <v/>
          </cell>
          <cell r="O680">
            <v>11.77</v>
          </cell>
          <cell r="P680">
            <v>11.75</v>
          </cell>
          <cell r="Q680">
            <v>68.111000000000004</v>
          </cell>
          <cell r="R680">
            <v>11.75</v>
          </cell>
          <cell r="S680">
            <v>11.77</v>
          </cell>
          <cell r="T680">
            <v>11.75</v>
          </cell>
          <cell r="U680">
            <v>5</v>
          </cell>
          <cell r="V680">
            <v>16.75</v>
          </cell>
          <cell r="AE680" t="str">
            <v/>
          </cell>
          <cell r="AF680">
            <v>8600</v>
          </cell>
          <cell r="AG680">
            <v>1975</v>
          </cell>
          <cell r="AH680">
            <v>2724</v>
          </cell>
          <cell r="AI680">
            <v>2043</v>
          </cell>
          <cell r="AJ680">
            <v>341</v>
          </cell>
          <cell r="AK680">
            <v>1517</v>
          </cell>
          <cell r="AM680" t="str">
            <v/>
          </cell>
          <cell r="BE680">
            <v>14.5</v>
          </cell>
          <cell r="BF680">
            <v>2.75</v>
          </cell>
          <cell r="BG680">
            <v>0</v>
          </cell>
          <cell r="BH680">
            <v>0</v>
          </cell>
          <cell r="BI680" t="e">
            <v>#DIV/0!</v>
          </cell>
        </row>
        <row r="681">
          <cell r="A681">
            <v>36801</v>
          </cell>
          <cell r="B681">
            <v>1</v>
          </cell>
          <cell r="C681">
            <v>36802</v>
          </cell>
          <cell r="D681">
            <v>8600</v>
          </cell>
          <cell r="E681">
            <v>8600</v>
          </cell>
          <cell r="F681">
            <v>100</v>
          </cell>
          <cell r="G681">
            <v>10400</v>
          </cell>
          <cell r="H681">
            <v>8600</v>
          </cell>
          <cell r="I681">
            <v>2067</v>
          </cell>
          <cell r="J681">
            <v>3473</v>
          </cell>
          <cell r="K681">
            <v>2233</v>
          </cell>
          <cell r="L681">
            <v>0</v>
          </cell>
          <cell r="M681">
            <v>827</v>
          </cell>
          <cell r="N681" t="str">
            <v/>
          </cell>
          <cell r="O681">
            <v>0</v>
          </cell>
          <cell r="P681">
            <v>11.75</v>
          </cell>
          <cell r="Q681">
            <v>82.691999999999993</v>
          </cell>
          <cell r="R681">
            <v>11.75</v>
          </cell>
          <cell r="S681">
            <v>11.75</v>
          </cell>
          <cell r="T681">
            <v>11.75</v>
          </cell>
          <cell r="U681">
            <v>5</v>
          </cell>
          <cell r="V681">
            <v>16.75</v>
          </cell>
          <cell r="AE681" t="str">
            <v/>
          </cell>
          <cell r="AF681">
            <v>8600</v>
          </cell>
          <cell r="AG681">
            <v>2067</v>
          </cell>
          <cell r="AH681">
            <v>3473</v>
          </cell>
          <cell r="AI681">
            <v>2233</v>
          </cell>
          <cell r="AJ681">
            <v>0</v>
          </cell>
          <cell r="AK681">
            <v>827</v>
          </cell>
          <cell r="AM681" t="str">
            <v/>
          </cell>
          <cell r="BE681">
            <v>14.5</v>
          </cell>
          <cell r="BF681">
            <v>2.75</v>
          </cell>
          <cell r="BG681">
            <v>0</v>
          </cell>
          <cell r="BH681">
            <v>0</v>
          </cell>
          <cell r="BI681" t="e">
            <v>#DIV/0!</v>
          </cell>
        </row>
        <row r="682">
          <cell r="A682">
            <v>36802</v>
          </cell>
          <cell r="B682">
            <v>1</v>
          </cell>
          <cell r="C682">
            <v>36803</v>
          </cell>
          <cell r="D682">
            <v>8600</v>
          </cell>
          <cell r="E682">
            <v>8600</v>
          </cell>
          <cell r="F682">
            <v>100</v>
          </cell>
          <cell r="G682">
            <v>9900</v>
          </cell>
          <cell r="H682">
            <v>8600</v>
          </cell>
          <cell r="I682">
            <v>1911</v>
          </cell>
          <cell r="J682">
            <v>3649</v>
          </cell>
          <cell r="K682">
            <v>2345</v>
          </cell>
          <cell r="L682">
            <v>0</v>
          </cell>
          <cell r="M682">
            <v>695</v>
          </cell>
          <cell r="N682" t="str">
            <v/>
          </cell>
          <cell r="O682">
            <v>0</v>
          </cell>
          <cell r="P682">
            <v>11.75</v>
          </cell>
          <cell r="Q682">
            <v>86.869</v>
          </cell>
          <cell r="R682">
            <v>11.75</v>
          </cell>
          <cell r="S682">
            <v>11.75</v>
          </cell>
          <cell r="T682">
            <v>11.75</v>
          </cell>
          <cell r="U682">
            <v>5</v>
          </cell>
          <cell r="V682">
            <v>16.75</v>
          </cell>
          <cell r="AE682" t="str">
            <v/>
          </cell>
          <cell r="AF682">
            <v>8600</v>
          </cell>
          <cell r="AG682">
            <v>1911</v>
          </cell>
          <cell r="AH682">
            <v>3649</v>
          </cell>
          <cell r="AI682">
            <v>2345</v>
          </cell>
          <cell r="AJ682">
            <v>0</v>
          </cell>
          <cell r="AK682">
            <v>695</v>
          </cell>
          <cell r="AM682" t="str">
            <v/>
          </cell>
          <cell r="BE682">
            <v>14.5</v>
          </cell>
          <cell r="BF682">
            <v>2.75</v>
          </cell>
          <cell r="BG682">
            <v>0</v>
          </cell>
          <cell r="BH682">
            <v>0</v>
          </cell>
          <cell r="BI682" t="e">
            <v>#DIV/0!</v>
          </cell>
        </row>
        <row r="683">
          <cell r="A683">
            <v>36803</v>
          </cell>
          <cell r="B683">
            <v>1</v>
          </cell>
          <cell r="C683">
            <v>36804</v>
          </cell>
          <cell r="D683">
            <v>8600</v>
          </cell>
          <cell r="E683">
            <v>8600</v>
          </cell>
          <cell r="F683">
            <v>100</v>
          </cell>
          <cell r="G683">
            <v>9900</v>
          </cell>
          <cell r="H683">
            <v>8600</v>
          </cell>
          <cell r="I683">
            <v>1911</v>
          </cell>
          <cell r="J683">
            <v>3475</v>
          </cell>
          <cell r="K683">
            <v>2345</v>
          </cell>
          <cell r="L683">
            <v>0</v>
          </cell>
          <cell r="M683">
            <v>869</v>
          </cell>
          <cell r="N683" t="str">
            <v/>
          </cell>
          <cell r="O683">
            <v>0</v>
          </cell>
          <cell r="P683">
            <v>11.75</v>
          </cell>
          <cell r="Q683">
            <v>86.869</v>
          </cell>
          <cell r="R683">
            <v>11.75</v>
          </cell>
          <cell r="S683">
            <v>11.75</v>
          </cell>
          <cell r="T683">
            <v>11.75</v>
          </cell>
          <cell r="U683">
            <v>5</v>
          </cell>
          <cell r="V683">
            <v>16.75</v>
          </cell>
          <cell r="AE683" t="str">
            <v/>
          </cell>
          <cell r="AF683">
            <v>8600</v>
          </cell>
          <cell r="AG683">
            <v>1911</v>
          </cell>
          <cell r="AH683">
            <v>3475</v>
          </cell>
          <cell r="AI683">
            <v>2345</v>
          </cell>
          <cell r="AJ683">
            <v>0</v>
          </cell>
          <cell r="AK683">
            <v>869</v>
          </cell>
          <cell r="AM683" t="str">
            <v/>
          </cell>
          <cell r="BE683">
            <v>14.5</v>
          </cell>
          <cell r="BF683">
            <v>2.75</v>
          </cell>
          <cell r="BG683">
            <v>0</v>
          </cell>
          <cell r="BH683">
            <v>0</v>
          </cell>
          <cell r="BI683" t="e">
            <v>#DIV/0!</v>
          </cell>
        </row>
        <row r="684">
          <cell r="A684">
            <v>36804</v>
          </cell>
          <cell r="B684">
            <v>1</v>
          </cell>
          <cell r="C684">
            <v>36805</v>
          </cell>
          <cell r="D684">
            <v>8600</v>
          </cell>
          <cell r="E684">
            <v>8600</v>
          </cell>
          <cell r="F684">
            <v>100</v>
          </cell>
          <cell r="G684">
            <v>9500</v>
          </cell>
          <cell r="H684">
            <v>8600</v>
          </cell>
          <cell r="I684">
            <v>1991</v>
          </cell>
          <cell r="J684">
            <v>3621</v>
          </cell>
          <cell r="K684">
            <v>2354</v>
          </cell>
          <cell r="L684">
            <v>0</v>
          </cell>
          <cell r="M684">
            <v>634</v>
          </cell>
          <cell r="N684" t="str">
            <v/>
          </cell>
          <cell r="O684">
            <v>0</v>
          </cell>
          <cell r="P684">
            <v>11.75</v>
          </cell>
          <cell r="Q684">
            <v>90.525999999999996</v>
          </cell>
          <cell r="R684">
            <v>11.75</v>
          </cell>
          <cell r="S684">
            <v>11.75</v>
          </cell>
          <cell r="T684">
            <v>11.75</v>
          </cell>
          <cell r="U684">
            <v>5</v>
          </cell>
          <cell r="V684">
            <v>16.75</v>
          </cell>
          <cell r="AE684" t="str">
            <v/>
          </cell>
          <cell r="AF684">
            <v>8600</v>
          </cell>
          <cell r="AG684">
            <v>1991</v>
          </cell>
          <cell r="AH684">
            <v>3621</v>
          </cell>
          <cell r="AI684">
            <v>2354</v>
          </cell>
          <cell r="AJ684">
            <v>0</v>
          </cell>
          <cell r="AK684">
            <v>634</v>
          </cell>
          <cell r="AL684">
            <v>28</v>
          </cell>
          <cell r="AM684">
            <v>36832</v>
          </cell>
          <cell r="AN684">
            <v>1250</v>
          </cell>
          <cell r="AO684">
            <v>5280</v>
          </cell>
          <cell r="AP684">
            <v>1250</v>
          </cell>
          <cell r="AQ684">
            <v>1050</v>
          </cell>
          <cell r="AU684">
            <v>250</v>
          </cell>
          <cell r="AZ684" t="str">
            <v>10.25/10.26</v>
          </cell>
          <cell r="BC684" t="str">
            <v>R150/R186</v>
          </cell>
          <cell r="BE684">
            <v>14.5</v>
          </cell>
          <cell r="BF684">
            <v>2.75</v>
          </cell>
          <cell r="BG684">
            <v>0</v>
          </cell>
          <cell r="BH684">
            <v>0</v>
          </cell>
          <cell r="BI684" t="e">
            <v>#DIV/0!</v>
          </cell>
        </row>
        <row r="685">
          <cell r="A685">
            <v>36805</v>
          </cell>
          <cell r="B685">
            <v>3</v>
          </cell>
          <cell r="C685">
            <v>36808</v>
          </cell>
          <cell r="D685">
            <v>8500</v>
          </cell>
          <cell r="E685">
            <v>8500</v>
          </cell>
          <cell r="F685">
            <v>100</v>
          </cell>
          <cell r="G685">
            <v>9000</v>
          </cell>
          <cell r="H685">
            <v>8500</v>
          </cell>
          <cell r="I685">
            <v>2078</v>
          </cell>
          <cell r="J685">
            <v>3589</v>
          </cell>
          <cell r="K685">
            <v>2361</v>
          </cell>
          <cell r="L685">
            <v>0</v>
          </cell>
          <cell r="M685">
            <v>472</v>
          </cell>
          <cell r="N685" t="str">
            <v/>
          </cell>
          <cell r="O685">
            <v>0</v>
          </cell>
          <cell r="P685">
            <v>11.75</v>
          </cell>
          <cell r="Q685">
            <v>94.444000000000003</v>
          </cell>
          <cell r="R685">
            <v>11.75</v>
          </cell>
          <cell r="S685">
            <v>11.75</v>
          </cell>
          <cell r="T685">
            <v>11.75</v>
          </cell>
          <cell r="U685">
            <v>5</v>
          </cell>
          <cell r="V685">
            <v>16.75</v>
          </cell>
          <cell r="AE685" t="str">
            <v/>
          </cell>
          <cell r="AF685">
            <v>8500</v>
          </cell>
          <cell r="AG685">
            <v>2078</v>
          </cell>
          <cell r="AH685">
            <v>3589</v>
          </cell>
          <cell r="AI685">
            <v>2361</v>
          </cell>
          <cell r="AJ685">
            <v>0</v>
          </cell>
          <cell r="AK685">
            <v>472</v>
          </cell>
          <cell r="AM685" t="str">
            <v/>
          </cell>
          <cell r="BE685">
            <v>14.5</v>
          </cell>
          <cell r="BF685">
            <v>2.75</v>
          </cell>
          <cell r="BG685">
            <v>0</v>
          </cell>
          <cell r="BH685">
            <v>0</v>
          </cell>
          <cell r="BI685" t="e">
            <v>#DIV/0!</v>
          </cell>
        </row>
        <row r="686">
          <cell r="A686">
            <v>36808</v>
          </cell>
          <cell r="B686">
            <v>1</v>
          </cell>
          <cell r="C686">
            <v>36809</v>
          </cell>
          <cell r="D686">
            <v>8400</v>
          </cell>
          <cell r="E686">
            <v>8400</v>
          </cell>
          <cell r="F686">
            <v>100</v>
          </cell>
          <cell r="G686">
            <v>9200</v>
          </cell>
          <cell r="H686">
            <v>8400</v>
          </cell>
          <cell r="I686">
            <v>2009</v>
          </cell>
          <cell r="J686">
            <v>3469</v>
          </cell>
          <cell r="K686">
            <v>2283</v>
          </cell>
          <cell r="L686">
            <v>0</v>
          </cell>
          <cell r="M686">
            <v>639</v>
          </cell>
          <cell r="N686" t="str">
            <v/>
          </cell>
          <cell r="O686">
            <v>0</v>
          </cell>
          <cell r="P686">
            <v>11.75</v>
          </cell>
          <cell r="Q686">
            <v>91.304000000000002</v>
          </cell>
          <cell r="R686">
            <v>11.75</v>
          </cell>
          <cell r="S686">
            <v>11.75</v>
          </cell>
          <cell r="T686">
            <v>11.75</v>
          </cell>
          <cell r="U686">
            <v>5</v>
          </cell>
          <cell r="V686">
            <v>16.75</v>
          </cell>
          <cell r="AE686" t="str">
            <v/>
          </cell>
          <cell r="AF686">
            <v>8400</v>
          </cell>
          <cell r="AG686">
            <v>2009</v>
          </cell>
          <cell r="AH686">
            <v>3469</v>
          </cell>
          <cell r="AI686">
            <v>2283</v>
          </cell>
          <cell r="AJ686">
            <v>0</v>
          </cell>
          <cell r="AK686">
            <v>639</v>
          </cell>
          <cell r="AM686" t="str">
            <v/>
          </cell>
          <cell r="BE686">
            <v>14.5</v>
          </cell>
          <cell r="BF686">
            <v>2.75</v>
          </cell>
          <cell r="BG686">
            <v>0</v>
          </cell>
          <cell r="BH686">
            <v>0</v>
          </cell>
          <cell r="BI686" t="e">
            <v>#DIV/0!</v>
          </cell>
        </row>
        <row r="687">
          <cell r="A687">
            <v>36809</v>
          </cell>
          <cell r="B687">
            <v>1</v>
          </cell>
          <cell r="C687">
            <v>36810</v>
          </cell>
          <cell r="D687">
            <v>8400</v>
          </cell>
          <cell r="E687">
            <v>8400</v>
          </cell>
          <cell r="F687">
            <v>100</v>
          </cell>
          <cell r="G687">
            <v>9500</v>
          </cell>
          <cell r="H687">
            <v>8400</v>
          </cell>
          <cell r="I687">
            <v>1945</v>
          </cell>
          <cell r="J687">
            <v>3360</v>
          </cell>
          <cell r="K687">
            <v>2211</v>
          </cell>
          <cell r="L687">
            <v>0</v>
          </cell>
          <cell r="M687">
            <v>884</v>
          </cell>
          <cell r="N687" t="str">
            <v/>
          </cell>
          <cell r="O687">
            <v>0</v>
          </cell>
          <cell r="P687">
            <v>11.75</v>
          </cell>
          <cell r="Q687">
            <v>88.421000000000006</v>
          </cell>
          <cell r="R687">
            <v>11.75</v>
          </cell>
          <cell r="S687">
            <v>11.75</v>
          </cell>
          <cell r="T687">
            <v>11.75</v>
          </cell>
          <cell r="U687">
            <v>5</v>
          </cell>
          <cell r="V687">
            <v>16.75</v>
          </cell>
          <cell r="AE687" t="str">
            <v/>
          </cell>
          <cell r="AF687">
            <v>8400</v>
          </cell>
          <cell r="AG687">
            <v>1945</v>
          </cell>
          <cell r="AH687">
            <v>3360</v>
          </cell>
          <cell r="AI687">
            <v>2211</v>
          </cell>
          <cell r="AJ687">
            <v>0</v>
          </cell>
          <cell r="AK687">
            <v>884</v>
          </cell>
          <cell r="AM687" t="str">
            <v/>
          </cell>
          <cell r="BE687">
            <v>14.5</v>
          </cell>
          <cell r="BF687">
            <v>2.75</v>
          </cell>
          <cell r="BG687">
            <v>0</v>
          </cell>
          <cell r="BH687">
            <v>0</v>
          </cell>
          <cell r="BI687" t="e">
            <v>#DIV/0!</v>
          </cell>
        </row>
        <row r="688">
          <cell r="A688">
            <v>36810</v>
          </cell>
          <cell r="B688">
            <v>1</v>
          </cell>
          <cell r="C688">
            <v>36811</v>
          </cell>
          <cell r="D688">
            <v>8500</v>
          </cell>
          <cell r="E688">
            <v>8500</v>
          </cell>
          <cell r="F688">
            <v>100</v>
          </cell>
          <cell r="G688">
            <v>9400</v>
          </cell>
          <cell r="H688">
            <v>8500</v>
          </cell>
          <cell r="I688">
            <v>1989</v>
          </cell>
          <cell r="J688">
            <v>3707</v>
          </cell>
          <cell r="K688">
            <v>2261</v>
          </cell>
          <cell r="L688">
            <v>0</v>
          </cell>
          <cell r="M688">
            <v>543</v>
          </cell>
          <cell r="N688" t="str">
            <v/>
          </cell>
          <cell r="O688">
            <v>0</v>
          </cell>
          <cell r="P688">
            <v>11.75</v>
          </cell>
          <cell r="Q688">
            <v>90.424999999999997</v>
          </cell>
          <cell r="R688">
            <v>11.75</v>
          </cell>
          <cell r="S688">
            <v>11.75</v>
          </cell>
          <cell r="T688">
            <v>11.75</v>
          </cell>
          <cell r="U688">
            <v>5</v>
          </cell>
          <cell r="V688">
            <v>16.75</v>
          </cell>
          <cell r="W688">
            <v>570</v>
          </cell>
          <cell r="X688">
            <v>561</v>
          </cell>
          <cell r="Y688">
            <v>561</v>
          </cell>
          <cell r="AB688">
            <v>561</v>
          </cell>
          <cell r="AE688" t="str">
            <v/>
          </cell>
          <cell r="AF688">
            <v>9061</v>
          </cell>
          <cell r="AG688">
            <v>1989</v>
          </cell>
          <cell r="AH688">
            <v>3707</v>
          </cell>
          <cell r="AI688">
            <v>2822</v>
          </cell>
          <cell r="AJ688">
            <v>0</v>
          </cell>
          <cell r="AK688">
            <v>543</v>
          </cell>
          <cell r="AM688" t="str">
            <v/>
          </cell>
          <cell r="BE688">
            <v>14.5</v>
          </cell>
          <cell r="BF688">
            <v>2.75</v>
          </cell>
          <cell r="BG688">
            <v>0</v>
          </cell>
          <cell r="BH688">
            <v>0</v>
          </cell>
          <cell r="BI688" t="e">
            <v>#DIV/0!</v>
          </cell>
        </row>
        <row r="689">
          <cell r="A689">
            <v>36811</v>
          </cell>
          <cell r="B689">
            <v>1</v>
          </cell>
          <cell r="C689">
            <v>36812</v>
          </cell>
          <cell r="D689">
            <v>8500</v>
          </cell>
          <cell r="E689">
            <v>8500</v>
          </cell>
          <cell r="F689">
            <v>100</v>
          </cell>
          <cell r="G689">
            <v>9140</v>
          </cell>
          <cell r="H689">
            <v>8500</v>
          </cell>
          <cell r="I689">
            <v>2045</v>
          </cell>
          <cell r="J689">
            <v>3626</v>
          </cell>
          <cell r="K689">
            <v>2324</v>
          </cell>
          <cell r="L689">
            <v>0</v>
          </cell>
          <cell r="M689">
            <v>505</v>
          </cell>
          <cell r="N689" t="str">
            <v/>
          </cell>
          <cell r="O689">
            <v>11.76</v>
          </cell>
          <cell r="P689">
            <v>11.75</v>
          </cell>
          <cell r="Q689">
            <v>92.966999999999999</v>
          </cell>
          <cell r="R689">
            <v>11.75</v>
          </cell>
          <cell r="S689">
            <v>11.76</v>
          </cell>
          <cell r="T689">
            <v>11.75</v>
          </cell>
          <cell r="U689">
            <v>5</v>
          </cell>
          <cell r="V689">
            <v>16.75</v>
          </cell>
          <cell r="AE689" t="str">
            <v/>
          </cell>
          <cell r="AF689">
            <v>8500</v>
          </cell>
          <cell r="AG689">
            <v>2045</v>
          </cell>
          <cell r="AH689">
            <v>3626</v>
          </cell>
          <cell r="AI689">
            <v>2324</v>
          </cell>
          <cell r="AJ689">
            <v>0</v>
          </cell>
          <cell r="AK689">
            <v>505</v>
          </cell>
          <cell r="AL689">
            <v>28</v>
          </cell>
          <cell r="AM689">
            <v>36839</v>
          </cell>
          <cell r="AN689">
            <v>1250</v>
          </cell>
          <cell r="AO689">
            <v>4185</v>
          </cell>
          <cell r="AP689">
            <v>1250</v>
          </cell>
          <cell r="AQ689">
            <v>250</v>
          </cell>
          <cell r="AU689">
            <v>1000</v>
          </cell>
          <cell r="AZ689" t="str">
            <v>10.25/10.30</v>
          </cell>
          <cell r="BC689" t="str">
            <v>R150/R186</v>
          </cell>
          <cell r="BE689">
            <v>14.5</v>
          </cell>
          <cell r="BF689">
            <v>2.75</v>
          </cell>
          <cell r="BG689">
            <v>0</v>
          </cell>
          <cell r="BH689">
            <v>0</v>
          </cell>
          <cell r="BI689" t="e">
            <v>#DIV/0!</v>
          </cell>
        </row>
        <row r="690">
          <cell r="A690">
            <v>36812</v>
          </cell>
          <cell r="B690">
            <v>3</v>
          </cell>
          <cell r="C690">
            <v>36815</v>
          </cell>
          <cell r="D690">
            <v>8500</v>
          </cell>
          <cell r="E690">
            <v>8500</v>
          </cell>
          <cell r="F690">
            <v>100</v>
          </cell>
          <cell r="G690">
            <v>8700</v>
          </cell>
          <cell r="H690">
            <v>8500</v>
          </cell>
          <cell r="I690">
            <v>2149</v>
          </cell>
          <cell r="J690">
            <v>3615</v>
          </cell>
          <cell r="K690">
            <v>2443</v>
          </cell>
          <cell r="L690">
            <v>0</v>
          </cell>
          <cell r="M690">
            <v>293</v>
          </cell>
          <cell r="N690" t="str">
            <v/>
          </cell>
          <cell r="O690">
            <v>0</v>
          </cell>
          <cell r="P690">
            <v>11.75</v>
          </cell>
          <cell r="Q690">
            <v>97.700999999999993</v>
          </cell>
          <cell r="R690">
            <v>11.75</v>
          </cell>
          <cell r="S690">
            <v>11.75</v>
          </cell>
          <cell r="T690">
            <v>11.75</v>
          </cell>
          <cell r="U690">
            <v>5</v>
          </cell>
          <cell r="V690">
            <v>16.75</v>
          </cell>
          <cell r="W690">
            <v>380</v>
          </cell>
          <cell r="X690">
            <v>228</v>
          </cell>
          <cell r="Y690">
            <v>228</v>
          </cell>
          <cell r="AC690">
            <v>228</v>
          </cell>
          <cell r="AE690" t="str">
            <v/>
          </cell>
          <cell r="AF690">
            <v>8728</v>
          </cell>
          <cell r="AG690">
            <v>2149</v>
          </cell>
          <cell r="AH690">
            <v>3615</v>
          </cell>
          <cell r="AI690">
            <v>2443</v>
          </cell>
          <cell r="AJ690">
            <v>228</v>
          </cell>
          <cell r="AK690">
            <v>293</v>
          </cell>
          <cell r="AM690" t="str">
            <v/>
          </cell>
          <cell r="BE690">
            <v>14.5</v>
          </cell>
          <cell r="BF690">
            <v>2.75</v>
          </cell>
          <cell r="BG690">
            <v>0</v>
          </cell>
          <cell r="BH690">
            <v>0</v>
          </cell>
          <cell r="BI690" t="e">
            <v>#DIV/0!</v>
          </cell>
        </row>
        <row r="691">
          <cell r="A691">
            <v>36815</v>
          </cell>
          <cell r="B691">
            <v>1</v>
          </cell>
          <cell r="C691">
            <v>36816</v>
          </cell>
          <cell r="D691">
            <v>8600</v>
          </cell>
          <cell r="E691">
            <v>8600</v>
          </cell>
          <cell r="F691">
            <v>100</v>
          </cell>
          <cell r="G691">
            <v>8700</v>
          </cell>
          <cell r="H691">
            <v>8600</v>
          </cell>
          <cell r="I691">
            <v>2175</v>
          </cell>
          <cell r="J691">
            <v>3163</v>
          </cell>
          <cell r="K691">
            <v>2471</v>
          </cell>
          <cell r="L691">
            <v>494</v>
          </cell>
          <cell r="M691">
            <v>297</v>
          </cell>
          <cell r="N691" t="str">
            <v/>
          </cell>
          <cell r="O691">
            <v>0</v>
          </cell>
          <cell r="P691">
            <v>11.75</v>
          </cell>
          <cell r="Q691">
            <v>98.850999999999999</v>
          </cell>
          <cell r="R691">
            <v>11.75</v>
          </cell>
          <cell r="S691">
            <v>11.75</v>
          </cell>
          <cell r="T691">
            <v>11.75</v>
          </cell>
          <cell r="U691">
            <v>5</v>
          </cell>
          <cell r="V691">
            <v>16.75</v>
          </cell>
          <cell r="AE691" t="str">
            <v/>
          </cell>
          <cell r="AF691">
            <v>8600</v>
          </cell>
          <cell r="AG691">
            <v>2175</v>
          </cell>
          <cell r="AH691">
            <v>3163</v>
          </cell>
          <cell r="AI691">
            <v>2471</v>
          </cell>
          <cell r="AJ691">
            <v>494</v>
          </cell>
          <cell r="AK691">
            <v>297</v>
          </cell>
          <cell r="AM691" t="str">
            <v/>
          </cell>
          <cell r="BE691">
            <v>14.5</v>
          </cell>
          <cell r="BF691">
            <v>2.75</v>
          </cell>
          <cell r="BG691">
            <v>0</v>
          </cell>
          <cell r="BH691">
            <v>0</v>
          </cell>
          <cell r="BI691" t="e">
            <v>#DIV/0!</v>
          </cell>
        </row>
        <row r="692">
          <cell r="A692">
            <v>36816</v>
          </cell>
          <cell r="B692">
            <v>1</v>
          </cell>
          <cell r="C692">
            <v>36817</v>
          </cell>
          <cell r="D692">
            <v>8700</v>
          </cell>
          <cell r="E692">
            <v>8650</v>
          </cell>
          <cell r="F692">
            <v>99.425287356321832</v>
          </cell>
          <cell r="G692">
            <v>8700</v>
          </cell>
          <cell r="H692">
            <v>8650</v>
          </cell>
          <cell r="I692">
            <v>2187</v>
          </cell>
          <cell r="J692">
            <v>3480</v>
          </cell>
          <cell r="K692">
            <v>2486</v>
          </cell>
          <cell r="L692">
            <v>398</v>
          </cell>
          <cell r="M692">
            <v>99</v>
          </cell>
          <cell r="N692" t="str">
            <v/>
          </cell>
          <cell r="O692">
            <v>0</v>
          </cell>
          <cell r="P692">
            <v>12</v>
          </cell>
          <cell r="Q692">
            <v>99.424999999999997</v>
          </cell>
          <cell r="R692">
            <v>12</v>
          </cell>
          <cell r="S692">
            <v>12</v>
          </cell>
          <cell r="T692">
            <v>12</v>
          </cell>
          <cell r="U692">
            <v>5</v>
          </cell>
          <cell r="V692">
            <v>16.75</v>
          </cell>
          <cell r="AE692" t="str">
            <v/>
          </cell>
          <cell r="AF692">
            <v>8650</v>
          </cell>
          <cell r="AG692">
            <v>2187</v>
          </cell>
          <cell r="AH692">
            <v>3480</v>
          </cell>
          <cell r="AI692">
            <v>2486</v>
          </cell>
          <cell r="AJ692">
            <v>398</v>
          </cell>
          <cell r="AK692">
            <v>99</v>
          </cell>
          <cell r="AM692" t="str">
            <v/>
          </cell>
          <cell r="BE692">
            <v>14.5</v>
          </cell>
          <cell r="BF692">
            <v>2.5</v>
          </cell>
          <cell r="BG692">
            <v>25</v>
          </cell>
          <cell r="BH692">
            <v>25</v>
          </cell>
          <cell r="BI692">
            <v>-30</v>
          </cell>
        </row>
        <row r="693">
          <cell r="A693">
            <v>36817</v>
          </cell>
          <cell r="B693">
            <v>1</v>
          </cell>
          <cell r="C693">
            <v>36818</v>
          </cell>
          <cell r="D693">
            <v>8500</v>
          </cell>
          <cell r="E693">
            <v>8500</v>
          </cell>
          <cell r="F693">
            <v>100</v>
          </cell>
          <cell r="G693">
            <v>8800</v>
          </cell>
          <cell r="H693">
            <v>8500</v>
          </cell>
          <cell r="I693">
            <v>2400</v>
          </cell>
          <cell r="J693">
            <v>3400</v>
          </cell>
          <cell r="K693">
            <v>2500</v>
          </cell>
          <cell r="L693">
            <v>200</v>
          </cell>
          <cell r="M693">
            <v>0</v>
          </cell>
          <cell r="N693" t="str">
            <v/>
          </cell>
          <cell r="O693">
            <v>12</v>
          </cell>
          <cell r="P693">
            <v>11.75</v>
          </cell>
          <cell r="Q693">
            <v>40</v>
          </cell>
          <cell r="R693">
            <v>11.99</v>
          </cell>
          <cell r="S693">
            <v>12</v>
          </cell>
          <cell r="T693">
            <v>11.75</v>
          </cell>
          <cell r="U693">
            <v>5</v>
          </cell>
          <cell r="V693">
            <v>17</v>
          </cell>
          <cell r="AE693" t="str">
            <v/>
          </cell>
          <cell r="AF693">
            <v>8500</v>
          </cell>
          <cell r="AG693">
            <v>2400</v>
          </cell>
          <cell r="AH693">
            <v>3400</v>
          </cell>
          <cell r="AI693">
            <v>2500</v>
          </cell>
          <cell r="AJ693">
            <v>200</v>
          </cell>
          <cell r="AK693">
            <v>0</v>
          </cell>
          <cell r="AM693" t="str">
            <v/>
          </cell>
          <cell r="BE693">
            <v>14.5</v>
          </cell>
          <cell r="BF693">
            <v>2.5099999999999998</v>
          </cell>
          <cell r="BG693">
            <v>-0.99999999999997868</v>
          </cell>
          <cell r="BH693">
            <v>24.000000000000021</v>
          </cell>
          <cell r="BI693">
            <v>-31.041666666666647</v>
          </cell>
        </row>
        <row r="694">
          <cell r="A694">
            <v>36818</v>
          </cell>
          <cell r="B694">
            <v>1</v>
          </cell>
          <cell r="C694">
            <v>36819</v>
          </cell>
          <cell r="D694">
            <v>8700</v>
          </cell>
          <cell r="E694">
            <v>8700</v>
          </cell>
          <cell r="F694">
            <v>100</v>
          </cell>
          <cell r="G694">
            <v>8800</v>
          </cell>
          <cell r="H694">
            <v>8700</v>
          </cell>
          <cell r="I694">
            <v>2373</v>
          </cell>
          <cell r="J694">
            <v>3856</v>
          </cell>
          <cell r="K694">
            <v>2471</v>
          </cell>
          <cell r="L694">
            <v>0</v>
          </cell>
          <cell r="M694">
            <v>0</v>
          </cell>
          <cell r="N694" t="str">
            <v/>
          </cell>
          <cell r="O694">
            <v>0</v>
          </cell>
          <cell r="P694">
            <v>12</v>
          </cell>
          <cell r="Q694">
            <v>98.864000000000004</v>
          </cell>
          <cell r="R694">
            <v>12</v>
          </cell>
          <cell r="S694">
            <v>12</v>
          </cell>
          <cell r="T694">
            <v>12</v>
          </cell>
          <cell r="U694">
            <v>5</v>
          </cell>
          <cell r="V694">
            <v>16.990000000000002</v>
          </cell>
          <cell r="W694">
            <v>-147</v>
          </cell>
          <cell r="X694">
            <v>-142</v>
          </cell>
          <cell r="Y694">
            <v>-142</v>
          </cell>
          <cell r="AB694">
            <v>-142</v>
          </cell>
          <cell r="AE694" t="str">
            <v/>
          </cell>
          <cell r="AF694">
            <v>8558</v>
          </cell>
          <cell r="AG694">
            <v>2373</v>
          </cell>
          <cell r="AH694">
            <v>3856</v>
          </cell>
          <cell r="AI694">
            <v>2329</v>
          </cell>
          <cell r="AJ694">
            <v>0</v>
          </cell>
          <cell r="AK694">
            <v>0</v>
          </cell>
          <cell r="AL694">
            <v>28</v>
          </cell>
          <cell r="AM694">
            <v>36846</v>
          </cell>
          <cell r="AN694">
            <v>1250</v>
          </cell>
          <cell r="AO694">
            <v>2975</v>
          </cell>
          <cell r="AP694">
            <v>1250</v>
          </cell>
          <cell r="AZ694" t="str">
            <v>10.38/10.26</v>
          </cell>
          <cell r="BC694" t="str">
            <v>R186/R175</v>
          </cell>
          <cell r="BE694">
            <v>14.5</v>
          </cell>
          <cell r="BF694">
            <v>2.5</v>
          </cell>
          <cell r="BG694">
            <v>0.99999999999997868</v>
          </cell>
          <cell r="BH694">
            <v>25</v>
          </cell>
          <cell r="BI694">
            <v>-30</v>
          </cell>
        </row>
        <row r="695">
          <cell r="A695">
            <v>36819</v>
          </cell>
          <cell r="B695">
            <v>3</v>
          </cell>
          <cell r="C695">
            <v>36822</v>
          </cell>
          <cell r="D695">
            <v>8600</v>
          </cell>
          <cell r="E695">
            <v>8600</v>
          </cell>
          <cell r="F695">
            <v>100</v>
          </cell>
          <cell r="G695">
            <v>8700</v>
          </cell>
          <cell r="H695">
            <v>8600</v>
          </cell>
          <cell r="I695">
            <v>2372</v>
          </cell>
          <cell r="J695">
            <v>3658</v>
          </cell>
          <cell r="K695">
            <v>2076</v>
          </cell>
          <cell r="L695">
            <v>0</v>
          </cell>
          <cell r="M695">
            <v>494</v>
          </cell>
          <cell r="N695" t="str">
            <v/>
          </cell>
          <cell r="O695">
            <v>0</v>
          </cell>
          <cell r="P695">
            <v>12</v>
          </cell>
          <cell r="Q695">
            <v>98.850999999999999</v>
          </cell>
          <cell r="R695">
            <v>12</v>
          </cell>
          <cell r="S695">
            <v>12</v>
          </cell>
          <cell r="T695">
            <v>12</v>
          </cell>
          <cell r="U695">
            <v>5</v>
          </cell>
          <cell r="V695">
            <v>17</v>
          </cell>
          <cell r="AE695" t="str">
            <v/>
          </cell>
          <cell r="AF695">
            <v>8600</v>
          </cell>
          <cell r="AG695">
            <v>2372</v>
          </cell>
          <cell r="AH695">
            <v>3658</v>
          </cell>
          <cell r="AI695">
            <v>2076</v>
          </cell>
          <cell r="AJ695">
            <v>0</v>
          </cell>
          <cell r="AK695">
            <v>494</v>
          </cell>
          <cell r="AM695" t="str">
            <v/>
          </cell>
          <cell r="BE695">
            <v>14.5</v>
          </cell>
          <cell r="BF695">
            <v>2.5</v>
          </cell>
          <cell r="BG695">
            <v>0</v>
          </cell>
          <cell r="BH695">
            <v>25</v>
          </cell>
          <cell r="BI695">
            <v>-30</v>
          </cell>
        </row>
        <row r="696">
          <cell r="A696">
            <v>36822</v>
          </cell>
          <cell r="B696">
            <v>1</v>
          </cell>
          <cell r="C696">
            <v>36823</v>
          </cell>
          <cell r="D696">
            <v>8800</v>
          </cell>
          <cell r="E696">
            <v>8800</v>
          </cell>
          <cell r="F696">
            <v>100</v>
          </cell>
          <cell r="G696">
            <v>8800</v>
          </cell>
          <cell r="H696">
            <v>8800</v>
          </cell>
          <cell r="I696">
            <v>2400</v>
          </cell>
          <cell r="J696">
            <v>3700</v>
          </cell>
          <cell r="K696">
            <v>1800</v>
          </cell>
          <cell r="L696">
            <v>400</v>
          </cell>
          <cell r="M696">
            <v>500</v>
          </cell>
          <cell r="N696" t="str">
            <v/>
          </cell>
          <cell r="O696">
            <v>12</v>
          </cell>
          <cell r="P696">
            <v>0</v>
          </cell>
          <cell r="Q696">
            <v>0</v>
          </cell>
          <cell r="R696">
            <v>12</v>
          </cell>
          <cell r="S696">
            <v>12</v>
          </cell>
          <cell r="T696">
            <v>12</v>
          </cell>
          <cell r="U696">
            <v>5</v>
          </cell>
          <cell r="V696">
            <v>17</v>
          </cell>
          <cell r="AE696" t="str">
            <v/>
          </cell>
          <cell r="AF696">
            <v>8800</v>
          </cell>
          <cell r="AG696">
            <v>2400</v>
          </cell>
          <cell r="AH696">
            <v>3700</v>
          </cell>
          <cell r="AI696">
            <v>1800</v>
          </cell>
          <cell r="AJ696">
            <v>400</v>
          </cell>
          <cell r="AK696">
            <v>500</v>
          </cell>
          <cell r="AM696" t="str">
            <v/>
          </cell>
          <cell r="BE696">
            <v>14.5</v>
          </cell>
          <cell r="BF696">
            <v>2.5</v>
          </cell>
          <cell r="BG696">
            <v>0</v>
          </cell>
          <cell r="BH696">
            <v>25</v>
          </cell>
          <cell r="BI696">
            <v>-30</v>
          </cell>
        </row>
        <row r="697">
          <cell r="A697">
            <v>36823</v>
          </cell>
          <cell r="B697">
            <v>1</v>
          </cell>
          <cell r="C697">
            <v>36824</v>
          </cell>
          <cell r="D697">
            <v>8800</v>
          </cell>
          <cell r="E697">
            <v>8800</v>
          </cell>
          <cell r="F697">
            <v>100</v>
          </cell>
          <cell r="G697">
            <v>8800</v>
          </cell>
          <cell r="H697">
            <v>8800</v>
          </cell>
          <cell r="I697">
            <v>2600</v>
          </cell>
          <cell r="J697">
            <v>3300</v>
          </cell>
          <cell r="K697">
            <v>1800</v>
          </cell>
          <cell r="L697">
            <v>600</v>
          </cell>
          <cell r="M697">
            <v>500</v>
          </cell>
          <cell r="N697" t="str">
            <v/>
          </cell>
          <cell r="O697">
            <v>12</v>
          </cell>
          <cell r="P697">
            <v>0</v>
          </cell>
          <cell r="Q697">
            <v>0</v>
          </cell>
          <cell r="R697">
            <v>12</v>
          </cell>
          <cell r="S697">
            <v>12</v>
          </cell>
          <cell r="T697">
            <v>12</v>
          </cell>
          <cell r="U697">
            <v>5</v>
          </cell>
          <cell r="V697">
            <v>17</v>
          </cell>
          <cell r="W697">
            <v>-260</v>
          </cell>
          <cell r="X697">
            <v>-260</v>
          </cell>
          <cell r="Y697">
            <v>-260</v>
          </cell>
          <cell r="AB697">
            <v>-260</v>
          </cell>
          <cell r="AE697" t="str">
            <v/>
          </cell>
          <cell r="AF697">
            <v>8540</v>
          </cell>
          <cell r="AG697">
            <v>2600</v>
          </cell>
          <cell r="AH697">
            <v>3300</v>
          </cell>
          <cell r="AI697">
            <v>1540</v>
          </cell>
          <cell r="AJ697">
            <v>600</v>
          </cell>
          <cell r="AK697">
            <v>500</v>
          </cell>
          <cell r="AM697" t="str">
            <v/>
          </cell>
          <cell r="BE697">
            <v>14.5</v>
          </cell>
          <cell r="BF697">
            <v>2.5</v>
          </cell>
          <cell r="BG697">
            <v>0</v>
          </cell>
          <cell r="BH697">
            <v>25</v>
          </cell>
          <cell r="BI697" t="e">
            <v>#DIV/0!</v>
          </cell>
        </row>
        <row r="698">
          <cell r="A698">
            <v>36824</v>
          </cell>
          <cell r="B698">
            <v>1</v>
          </cell>
          <cell r="C698">
            <v>36825</v>
          </cell>
          <cell r="D698">
            <v>8700</v>
          </cell>
          <cell r="E698">
            <v>8700</v>
          </cell>
          <cell r="F698">
            <v>100</v>
          </cell>
          <cell r="G698">
            <v>8800</v>
          </cell>
          <cell r="H698">
            <v>8700</v>
          </cell>
          <cell r="I698">
            <v>2966</v>
          </cell>
          <cell r="J698">
            <v>3114</v>
          </cell>
          <cell r="K698">
            <v>1730</v>
          </cell>
          <cell r="L698">
            <v>396</v>
          </cell>
          <cell r="M698">
            <v>494</v>
          </cell>
          <cell r="N698" t="str">
            <v/>
          </cell>
          <cell r="O698">
            <v>0</v>
          </cell>
          <cell r="P698">
            <v>12</v>
          </cell>
          <cell r="Q698">
            <v>98.863</v>
          </cell>
          <cell r="R698">
            <v>12</v>
          </cell>
          <cell r="S698">
            <v>12</v>
          </cell>
          <cell r="T698">
            <v>12</v>
          </cell>
          <cell r="U698">
            <v>5</v>
          </cell>
          <cell r="V698">
            <v>17</v>
          </cell>
          <cell r="AE698" t="str">
            <v/>
          </cell>
          <cell r="AF698">
            <v>8700</v>
          </cell>
          <cell r="AG698">
            <v>2966</v>
          </cell>
          <cell r="AH698">
            <v>3114</v>
          </cell>
          <cell r="AI698">
            <v>1730</v>
          </cell>
          <cell r="AJ698">
            <v>396</v>
          </cell>
          <cell r="AK698">
            <v>494</v>
          </cell>
          <cell r="AM698" t="str">
            <v/>
          </cell>
          <cell r="BE698">
            <v>14.5</v>
          </cell>
          <cell r="BF698">
            <v>2.5</v>
          </cell>
          <cell r="BG698">
            <v>0</v>
          </cell>
          <cell r="BH698">
            <v>25</v>
          </cell>
          <cell r="BI698">
            <v>-750.00000000001603</v>
          </cell>
        </row>
        <row r="699">
          <cell r="A699">
            <v>36825</v>
          </cell>
          <cell r="B699">
            <v>1</v>
          </cell>
          <cell r="C699">
            <v>36826</v>
          </cell>
          <cell r="D699">
            <v>8800</v>
          </cell>
          <cell r="E699">
            <v>8800</v>
          </cell>
          <cell r="F699">
            <v>100</v>
          </cell>
          <cell r="G699">
            <v>8825</v>
          </cell>
          <cell r="H699">
            <v>8800</v>
          </cell>
          <cell r="I699">
            <v>2792</v>
          </cell>
          <cell r="J699">
            <v>3116</v>
          </cell>
          <cell r="K699">
            <v>1994</v>
          </cell>
          <cell r="L699">
            <v>499</v>
          </cell>
          <cell r="M699">
            <v>399</v>
          </cell>
          <cell r="N699" t="str">
            <v/>
          </cell>
          <cell r="O699">
            <v>0</v>
          </cell>
          <cell r="P699">
            <v>12</v>
          </cell>
          <cell r="Q699">
            <v>99.716999999999999</v>
          </cell>
          <cell r="R699">
            <v>12</v>
          </cell>
          <cell r="S699">
            <v>12</v>
          </cell>
          <cell r="T699">
            <v>12</v>
          </cell>
          <cell r="U699">
            <v>5</v>
          </cell>
          <cell r="V699">
            <v>17</v>
          </cell>
          <cell r="AE699" t="str">
            <v/>
          </cell>
          <cell r="AF699">
            <v>8800</v>
          </cell>
          <cell r="AG699">
            <v>2792</v>
          </cell>
          <cell r="AH699">
            <v>3116</v>
          </cell>
          <cell r="AI699">
            <v>1994</v>
          </cell>
          <cell r="AJ699">
            <v>499</v>
          </cell>
          <cell r="AK699">
            <v>399</v>
          </cell>
          <cell r="AL699">
            <v>28</v>
          </cell>
          <cell r="AM699">
            <v>36853</v>
          </cell>
          <cell r="AN699">
            <v>1250</v>
          </cell>
          <cell r="AO699">
            <v>2570</v>
          </cell>
          <cell r="AP699">
            <v>1250</v>
          </cell>
          <cell r="AQ699">
            <v>250</v>
          </cell>
          <cell r="AU699">
            <v>1000</v>
          </cell>
          <cell r="AZ699" t="str">
            <v>10.50/10.30/10.39</v>
          </cell>
          <cell r="BC699" t="str">
            <v>R150/R186/R162</v>
          </cell>
          <cell r="BE699">
            <v>14.5</v>
          </cell>
          <cell r="BF699">
            <v>2.5</v>
          </cell>
          <cell r="BG699">
            <v>0</v>
          </cell>
          <cell r="BH699">
            <v>25</v>
          </cell>
          <cell r="BI699" t="e">
            <v>#DIV/0!</v>
          </cell>
        </row>
        <row r="700">
          <cell r="A700">
            <v>36826</v>
          </cell>
          <cell r="B700">
            <v>3</v>
          </cell>
          <cell r="C700">
            <v>36829</v>
          </cell>
          <cell r="D700">
            <v>8300</v>
          </cell>
          <cell r="E700">
            <v>8300</v>
          </cell>
          <cell r="F700">
            <v>100</v>
          </cell>
          <cell r="G700">
            <v>8400</v>
          </cell>
          <cell r="H700">
            <v>8300</v>
          </cell>
          <cell r="I700">
            <v>2569</v>
          </cell>
          <cell r="J700">
            <v>3063</v>
          </cell>
          <cell r="K700">
            <v>1976</v>
          </cell>
          <cell r="L700">
            <v>297</v>
          </cell>
          <cell r="M700">
            <v>395</v>
          </cell>
          <cell r="N700" t="str">
            <v/>
          </cell>
          <cell r="O700">
            <v>0</v>
          </cell>
          <cell r="P700">
            <v>12</v>
          </cell>
          <cell r="Q700">
            <v>98.81</v>
          </cell>
          <cell r="R700">
            <v>12</v>
          </cell>
          <cell r="S700">
            <v>12</v>
          </cell>
          <cell r="T700">
            <v>12</v>
          </cell>
          <cell r="U700">
            <v>5</v>
          </cell>
          <cell r="V700">
            <v>17</v>
          </cell>
          <cell r="W700">
            <v>453</v>
          </cell>
          <cell r="X700">
            <v>453</v>
          </cell>
          <cell r="Y700">
            <v>453</v>
          </cell>
          <cell r="AB700">
            <v>453</v>
          </cell>
          <cell r="AE700" t="str">
            <v/>
          </cell>
          <cell r="AF700">
            <v>8753</v>
          </cell>
          <cell r="AG700">
            <v>2569</v>
          </cell>
          <cell r="AH700">
            <v>3063</v>
          </cell>
          <cell r="AI700">
            <v>2429</v>
          </cell>
          <cell r="AJ700">
            <v>297</v>
          </cell>
          <cell r="AK700">
            <v>395</v>
          </cell>
          <cell r="AM700" t="str">
            <v/>
          </cell>
          <cell r="BE700">
            <v>14.5</v>
          </cell>
          <cell r="BF700">
            <v>2.5</v>
          </cell>
          <cell r="BG700">
            <v>0</v>
          </cell>
          <cell r="BH700">
            <v>25</v>
          </cell>
          <cell r="BI700" t="e">
            <v>#DIV/0!</v>
          </cell>
        </row>
        <row r="701">
          <cell r="A701">
            <v>36829</v>
          </cell>
          <cell r="B701">
            <v>1</v>
          </cell>
          <cell r="C701">
            <v>36830</v>
          </cell>
          <cell r="D701">
            <v>8300</v>
          </cell>
          <cell r="E701">
            <v>8300</v>
          </cell>
          <cell r="F701">
            <v>100</v>
          </cell>
          <cell r="G701">
            <v>8450</v>
          </cell>
          <cell r="H701">
            <v>8300</v>
          </cell>
          <cell r="I701">
            <v>2456</v>
          </cell>
          <cell r="J701">
            <v>3070</v>
          </cell>
          <cell r="K701">
            <v>1964</v>
          </cell>
          <cell r="L701">
            <v>196</v>
          </cell>
          <cell r="M701">
            <v>614</v>
          </cell>
          <cell r="N701" t="str">
            <v/>
          </cell>
          <cell r="O701">
            <v>0</v>
          </cell>
          <cell r="P701">
            <v>12</v>
          </cell>
          <cell r="Q701">
            <v>98.24</v>
          </cell>
          <cell r="R701">
            <v>12</v>
          </cell>
          <cell r="S701">
            <v>12</v>
          </cell>
          <cell r="T701">
            <v>12</v>
          </cell>
          <cell r="U701">
            <v>5</v>
          </cell>
          <cell r="V701">
            <v>17</v>
          </cell>
          <cell r="W701">
            <v>420</v>
          </cell>
          <cell r="X701">
            <v>419</v>
          </cell>
          <cell r="Y701">
            <v>419</v>
          </cell>
          <cell r="AD701">
            <v>419</v>
          </cell>
          <cell r="AE701" t="str">
            <v/>
          </cell>
          <cell r="AF701">
            <v>8719</v>
          </cell>
          <cell r="AG701">
            <v>2456</v>
          </cell>
          <cell r="AH701">
            <v>3070</v>
          </cell>
          <cell r="AI701">
            <v>1964</v>
          </cell>
          <cell r="AJ701">
            <v>196</v>
          </cell>
          <cell r="AK701">
            <v>1033</v>
          </cell>
          <cell r="AM701" t="str">
            <v/>
          </cell>
          <cell r="BE701">
            <v>14.5</v>
          </cell>
          <cell r="BF701">
            <v>2.5</v>
          </cell>
          <cell r="BG701">
            <v>0</v>
          </cell>
          <cell r="BH701">
            <v>25</v>
          </cell>
          <cell r="BI701" t="e">
            <v>#DIV/0!</v>
          </cell>
        </row>
        <row r="702">
          <cell r="A702">
            <v>36830</v>
          </cell>
          <cell r="B702">
            <v>1</v>
          </cell>
          <cell r="C702">
            <v>36831</v>
          </cell>
          <cell r="D702">
            <v>8500</v>
          </cell>
          <cell r="E702">
            <v>8500</v>
          </cell>
          <cell r="F702">
            <v>100</v>
          </cell>
          <cell r="G702">
            <v>9220</v>
          </cell>
          <cell r="H702">
            <v>8500</v>
          </cell>
          <cell r="I702">
            <v>2305</v>
          </cell>
          <cell r="J702">
            <v>3227</v>
          </cell>
          <cell r="K702">
            <v>1567</v>
          </cell>
          <cell r="L702">
            <v>277</v>
          </cell>
          <cell r="M702">
            <v>1124</v>
          </cell>
          <cell r="N702" t="str">
            <v/>
          </cell>
          <cell r="O702">
            <v>0</v>
          </cell>
          <cell r="P702">
            <v>12</v>
          </cell>
          <cell r="Q702">
            <v>92.2</v>
          </cell>
          <cell r="R702">
            <v>12</v>
          </cell>
          <cell r="S702">
            <v>12</v>
          </cell>
          <cell r="T702">
            <v>12</v>
          </cell>
          <cell r="U702">
            <v>5</v>
          </cell>
          <cell r="V702">
            <v>17</v>
          </cell>
          <cell r="AE702" t="str">
            <v/>
          </cell>
          <cell r="AF702">
            <v>8500</v>
          </cell>
          <cell r="AG702">
            <v>2305</v>
          </cell>
          <cell r="AH702">
            <v>3227</v>
          </cell>
          <cell r="AI702">
            <v>1567</v>
          </cell>
          <cell r="AJ702">
            <v>277</v>
          </cell>
          <cell r="AK702">
            <v>1124</v>
          </cell>
          <cell r="AM702" t="str">
            <v/>
          </cell>
          <cell r="BE702">
            <v>14.5</v>
          </cell>
          <cell r="BF702">
            <v>2.5</v>
          </cell>
          <cell r="BG702">
            <v>0</v>
          </cell>
          <cell r="BH702">
            <v>25</v>
          </cell>
          <cell r="BI702" t="e">
            <v>#DIV/0!</v>
          </cell>
        </row>
        <row r="703">
          <cell r="A703">
            <v>36831</v>
          </cell>
          <cell r="B703">
            <v>1</v>
          </cell>
          <cell r="C703">
            <v>36832</v>
          </cell>
          <cell r="D703">
            <v>8800</v>
          </cell>
          <cell r="E703">
            <v>8800</v>
          </cell>
          <cell r="F703">
            <v>100</v>
          </cell>
          <cell r="G703">
            <v>9000</v>
          </cell>
          <cell r="H703">
            <v>8800</v>
          </cell>
          <cell r="I703">
            <v>2444</v>
          </cell>
          <cell r="J703">
            <v>3227</v>
          </cell>
          <cell r="K703">
            <v>1858</v>
          </cell>
          <cell r="L703">
            <v>195</v>
          </cell>
          <cell r="M703">
            <v>1076</v>
          </cell>
          <cell r="N703" t="str">
            <v/>
          </cell>
          <cell r="O703">
            <v>0</v>
          </cell>
          <cell r="P703">
            <v>12</v>
          </cell>
          <cell r="Q703">
            <v>97.778000000000006</v>
          </cell>
          <cell r="R703">
            <v>12</v>
          </cell>
          <cell r="S703">
            <v>12</v>
          </cell>
          <cell r="T703">
            <v>12</v>
          </cell>
          <cell r="U703">
            <v>5</v>
          </cell>
          <cell r="V703">
            <v>17</v>
          </cell>
          <cell r="AE703" t="str">
            <v/>
          </cell>
          <cell r="AF703">
            <v>8800</v>
          </cell>
          <cell r="AG703">
            <v>2444</v>
          </cell>
          <cell r="AH703">
            <v>3227</v>
          </cell>
          <cell r="AI703">
            <v>1858</v>
          </cell>
          <cell r="AJ703">
            <v>195</v>
          </cell>
          <cell r="AK703">
            <v>1076</v>
          </cell>
          <cell r="AM703" t="str">
            <v/>
          </cell>
          <cell r="BE703">
            <v>14.5</v>
          </cell>
          <cell r="BF703">
            <v>2.5</v>
          </cell>
          <cell r="BG703">
            <v>0</v>
          </cell>
          <cell r="BH703">
            <v>25</v>
          </cell>
          <cell r="BI703" t="e">
            <v>#DIV/0!</v>
          </cell>
        </row>
        <row r="704">
          <cell r="A704">
            <v>36832</v>
          </cell>
          <cell r="B704">
            <v>1</v>
          </cell>
          <cell r="C704">
            <v>36833</v>
          </cell>
          <cell r="D704">
            <v>8500</v>
          </cell>
          <cell r="E704">
            <v>8500</v>
          </cell>
          <cell r="F704">
            <v>100</v>
          </cell>
          <cell r="G704">
            <v>8800</v>
          </cell>
          <cell r="H704">
            <v>8500</v>
          </cell>
          <cell r="I704">
            <v>2318</v>
          </cell>
          <cell r="J704">
            <v>3381</v>
          </cell>
          <cell r="K704">
            <v>1835</v>
          </cell>
          <cell r="L704">
            <v>0</v>
          </cell>
          <cell r="M704">
            <v>966</v>
          </cell>
          <cell r="N704" t="str">
            <v/>
          </cell>
          <cell r="O704">
            <v>0</v>
          </cell>
          <cell r="P704">
            <v>12</v>
          </cell>
          <cell r="Q704">
            <v>96.590999999999994</v>
          </cell>
          <cell r="R704">
            <v>12</v>
          </cell>
          <cell r="S704">
            <v>12</v>
          </cell>
          <cell r="T704">
            <v>12</v>
          </cell>
          <cell r="U704">
            <v>5</v>
          </cell>
          <cell r="V704">
            <v>17</v>
          </cell>
          <cell r="W704">
            <v>500</v>
          </cell>
          <cell r="X704">
            <v>345</v>
          </cell>
          <cell r="Y704">
            <v>345</v>
          </cell>
          <cell r="AB704">
            <v>345</v>
          </cell>
          <cell r="AE704" t="str">
            <v/>
          </cell>
          <cell r="AF704">
            <v>8845</v>
          </cell>
          <cell r="AG704">
            <v>2318</v>
          </cell>
          <cell r="AH704">
            <v>3381</v>
          </cell>
          <cell r="AI704">
            <v>2180</v>
          </cell>
          <cell r="AJ704">
            <v>0</v>
          </cell>
          <cell r="AK704">
            <v>966</v>
          </cell>
          <cell r="AL704">
            <v>28</v>
          </cell>
          <cell r="AM704">
            <v>36860</v>
          </cell>
          <cell r="AN704">
            <v>1250</v>
          </cell>
          <cell r="AO704">
            <v>3225</v>
          </cell>
          <cell r="AP704">
            <v>1250</v>
          </cell>
          <cell r="AZ704" t="str">
            <v>10.30/10.36</v>
          </cell>
          <cell r="BC704" t="str">
            <v>R186/R150</v>
          </cell>
          <cell r="BE704">
            <v>14.5</v>
          </cell>
          <cell r="BF704">
            <v>2.5</v>
          </cell>
          <cell r="BG704">
            <v>0</v>
          </cell>
          <cell r="BH704">
            <v>25</v>
          </cell>
          <cell r="BI704" t="e">
            <v>#DIV/0!</v>
          </cell>
        </row>
        <row r="705">
          <cell r="A705">
            <v>36833</v>
          </cell>
          <cell r="B705">
            <v>3</v>
          </cell>
          <cell r="C705">
            <v>36836</v>
          </cell>
          <cell r="D705">
            <v>8500</v>
          </cell>
          <cell r="E705">
            <v>8500</v>
          </cell>
          <cell r="F705">
            <v>100</v>
          </cell>
          <cell r="G705">
            <v>8620</v>
          </cell>
          <cell r="H705">
            <v>8500</v>
          </cell>
          <cell r="I705">
            <v>2367</v>
          </cell>
          <cell r="J705">
            <v>3353</v>
          </cell>
          <cell r="K705">
            <v>1873</v>
          </cell>
          <cell r="L705">
            <v>0</v>
          </cell>
          <cell r="M705">
            <v>907</v>
          </cell>
          <cell r="N705" t="str">
            <v/>
          </cell>
          <cell r="O705">
            <v>0</v>
          </cell>
          <cell r="P705">
            <v>12</v>
          </cell>
          <cell r="Q705">
            <v>98.6</v>
          </cell>
          <cell r="R705">
            <v>12</v>
          </cell>
          <cell r="S705">
            <v>12</v>
          </cell>
          <cell r="T705">
            <v>12</v>
          </cell>
          <cell r="U705">
            <v>5</v>
          </cell>
          <cell r="V705">
            <v>17</v>
          </cell>
          <cell r="AE705" t="str">
            <v/>
          </cell>
          <cell r="AF705">
            <v>8500</v>
          </cell>
          <cell r="AG705">
            <v>2367</v>
          </cell>
          <cell r="AH705">
            <v>3353</v>
          </cell>
          <cell r="AI705">
            <v>1873</v>
          </cell>
          <cell r="AJ705">
            <v>0</v>
          </cell>
          <cell r="AK705">
            <v>907</v>
          </cell>
          <cell r="AM705" t="str">
            <v/>
          </cell>
          <cell r="BE705">
            <v>14.5</v>
          </cell>
          <cell r="BF705">
            <v>2.5</v>
          </cell>
          <cell r="BG705">
            <v>0</v>
          </cell>
          <cell r="BH705">
            <v>25</v>
          </cell>
          <cell r="BI705" t="e">
            <v>#DIV/0!</v>
          </cell>
        </row>
        <row r="706">
          <cell r="A706">
            <v>36836</v>
          </cell>
          <cell r="B706">
            <v>1</v>
          </cell>
          <cell r="C706">
            <v>36837</v>
          </cell>
          <cell r="D706">
            <v>8500</v>
          </cell>
          <cell r="E706">
            <v>8500</v>
          </cell>
          <cell r="F706">
            <v>100</v>
          </cell>
          <cell r="G706">
            <v>8715</v>
          </cell>
          <cell r="H706">
            <v>8500</v>
          </cell>
          <cell r="I706">
            <v>2341</v>
          </cell>
          <cell r="J706">
            <v>3414</v>
          </cell>
          <cell r="K706">
            <v>1755</v>
          </cell>
          <cell r="L706">
            <v>0</v>
          </cell>
          <cell r="M706">
            <v>990</v>
          </cell>
          <cell r="N706" t="str">
            <v/>
          </cell>
          <cell r="O706">
            <v>0</v>
          </cell>
          <cell r="P706">
            <v>12</v>
          </cell>
          <cell r="Q706">
            <v>97.533000000000001</v>
          </cell>
          <cell r="R706">
            <v>12</v>
          </cell>
          <cell r="S706">
            <v>12</v>
          </cell>
          <cell r="T706">
            <v>12</v>
          </cell>
          <cell r="U706">
            <v>5</v>
          </cell>
          <cell r="V706">
            <v>17</v>
          </cell>
          <cell r="AE706" t="str">
            <v/>
          </cell>
          <cell r="AF706">
            <v>8500</v>
          </cell>
          <cell r="AG706">
            <v>2341</v>
          </cell>
          <cell r="AH706">
            <v>3414</v>
          </cell>
          <cell r="AI706">
            <v>1755</v>
          </cell>
          <cell r="AJ706">
            <v>0</v>
          </cell>
          <cell r="AK706">
            <v>990</v>
          </cell>
          <cell r="AM706" t="str">
            <v/>
          </cell>
          <cell r="BE706">
            <v>14.5</v>
          </cell>
          <cell r="BF706">
            <v>2.5</v>
          </cell>
          <cell r="BG706">
            <v>0</v>
          </cell>
          <cell r="BH706">
            <v>25</v>
          </cell>
          <cell r="BI706" t="e">
            <v>#DIV/0!</v>
          </cell>
        </row>
        <row r="707">
          <cell r="A707">
            <v>36837</v>
          </cell>
          <cell r="B707">
            <v>1</v>
          </cell>
          <cell r="C707">
            <v>36838</v>
          </cell>
          <cell r="D707">
            <v>8400</v>
          </cell>
          <cell r="E707">
            <v>8400</v>
          </cell>
          <cell r="F707">
            <v>100</v>
          </cell>
          <cell r="G707">
            <v>8500</v>
          </cell>
          <cell r="H707">
            <v>8400</v>
          </cell>
          <cell r="I707">
            <v>2372</v>
          </cell>
          <cell r="J707">
            <v>3557</v>
          </cell>
          <cell r="K707">
            <v>1779</v>
          </cell>
          <cell r="L707">
            <v>0</v>
          </cell>
          <cell r="M707">
            <v>692</v>
          </cell>
          <cell r="N707" t="str">
            <v/>
          </cell>
          <cell r="O707">
            <v>0</v>
          </cell>
          <cell r="P707">
            <v>12</v>
          </cell>
          <cell r="Q707">
            <v>98.823999999999998</v>
          </cell>
          <cell r="R707">
            <v>12</v>
          </cell>
          <cell r="S707">
            <v>12</v>
          </cell>
          <cell r="T707">
            <v>12</v>
          </cell>
          <cell r="U707">
            <v>5</v>
          </cell>
          <cell r="V707">
            <v>17</v>
          </cell>
          <cell r="AE707" t="str">
            <v/>
          </cell>
          <cell r="AF707">
            <v>8400</v>
          </cell>
          <cell r="AG707">
            <v>2372</v>
          </cell>
          <cell r="AH707">
            <v>3557</v>
          </cell>
          <cell r="AI707">
            <v>1779</v>
          </cell>
          <cell r="AJ707">
            <v>0</v>
          </cell>
          <cell r="AK707">
            <v>692</v>
          </cell>
          <cell r="AM707" t="str">
            <v/>
          </cell>
          <cell r="BE707">
            <v>14.5</v>
          </cell>
          <cell r="BF707">
            <v>2.5</v>
          </cell>
          <cell r="BG707">
            <v>0</v>
          </cell>
          <cell r="BH707">
            <v>25</v>
          </cell>
          <cell r="BI707" t="e">
            <v>#DIV/0!</v>
          </cell>
        </row>
        <row r="708">
          <cell r="A708">
            <v>36838</v>
          </cell>
          <cell r="B708">
            <v>1</v>
          </cell>
          <cell r="C708">
            <v>36839</v>
          </cell>
          <cell r="D708">
            <v>8500</v>
          </cell>
          <cell r="E708">
            <v>8500</v>
          </cell>
          <cell r="F708">
            <v>100</v>
          </cell>
          <cell r="G708">
            <v>8700</v>
          </cell>
          <cell r="H708">
            <v>8500</v>
          </cell>
          <cell r="I708">
            <v>2345</v>
          </cell>
          <cell r="J708">
            <v>3322</v>
          </cell>
          <cell r="K708">
            <v>2149</v>
          </cell>
          <cell r="L708">
            <v>0</v>
          </cell>
          <cell r="M708">
            <v>684</v>
          </cell>
          <cell r="N708" t="str">
            <v/>
          </cell>
          <cell r="O708">
            <v>0</v>
          </cell>
          <cell r="P708">
            <v>12</v>
          </cell>
          <cell r="Q708">
            <v>97.700999999999993</v>
          </cell>
          <cell r="R708">
            <v>12</v>
          </cell>
          <cell r="S708">
            <v>12</v>
          </cell>
          <cell r="T708">
            <v>12</v>
          </cell>
          <cell r="U708">
            <v>5</v>
          </cell>
          <cell r="V708">
            <v>17</v>
          </cell>
          <cell r="AE708" t="str">
            <v/>
          </cell>
          <cell r="AF708">
            <v>8500</v>
          </cell>
          <cell r="AG708">
            <v>2345</v>
          </cell>
          <cell r="AH708">
            <v>3322</v>
          </cell>
          <cell r="AI708">
            <v>2149</v>
          </cell>
          <cell r="AJ708">
            <v>0</v>
          </cell>
          <cell r="AK708">
            <v>684</v>
          </cell>
          <cell r="AM708" t="str">
            <v/>
          </cell>
          <cell r="BE708">
            <v>14.5</v>
          </cell>
          <cell r="BF708">
            <v>2.5</v>
          </cell>
          <cell r="BG708">
            <v>0</v>
          </cell>
          <cell r="BH708">
            <v>25</v>
          </cell>
          <cell r="BI708" t="e">
            <v>#DIV/0!</v>
          </cell>
        </row>
        <row r="709">
          <cell r="A709">
            <v>36839</v>
          </cell>
          <cell r="B709">
            <v>1</v>
          </cell>
          <cell r="C709">
            <v>36840</v>
          </cell>
          <cell r="D709">
            <v>8800</v>
          </cell>
          <cell r="E709">
            <v>8800</v>
          </cell>
          <cell r="F709">
            <v>100</v>
          </cell>
          <cell r="G709">
            <v>9000</v>
          </cell>
          <cell r="H709">
            <v>8800</v>
          </cell>
          <cell r="I709">
            <v>2347</v>
          </cell>
          <cell r="J709">
            <v>3422</v>
          </cell>
          <cell r="K709">
            <v>2151</v>
          </cell>
          <cell r="L709">
            <v>196</v>
          </cell>
          <cell r="M709">
            <v>684</v>
          </cell>
          <cell r="N709" t="str">
            <v/>
          </cell>
          <cell r="O709">
            <v>0</v>
          </cell>
          <cell r="P709">
            <v>12</v>
          </cell>
          <cell r="Q709">
            <v>97.778000000000006</v>
          </cell>
          <cell r="R709">
            <v>12</v>
          </cell>
          <cell r="S709">
            <v>12</v>
          </cell>
          <cell r="T709">
            <v>12</v>
          </cell>
          <cell r="U709">
            <v>5</v>
          </cell>
          <cell r="V709">
            <v>17</v>
          </cell>
          <cell r="W709">
            <v>-270</v>
          </cell>
          <cell r="X709">
            <v>-270</v>
          </cell>
          <cell r="Y709">
            <v>-270</v>
          </cell>
          <cell r="Z709">
            <v>-270</v>
          </cell>
          <cell r="AE709" t="str">
            <v/>
          </cell>
          <cell r="AF709">
            <v>8530</v>
          </cell>
          <cell r="AG709">
            <v>2077</v>
          </cell>
          <cell r="AH709">
            <v>3422</v>
          </cell>
          <cell r="AI709">
            <v>2151</v>
          </cell>
          <cell r="AJ709">
            <v>196</v>
          </cell>
          <cell r="AK709">
            <v>684</v>
          </cell>
          <cell r="AL709">
            <v>28</v>
          </cell>
          <cell r="AM709">
            <v>36867</v>
          </cell>
          <cell r="AN709">
            <v>1250</v>
          </cell>
          <cell r="AO709">
            <v>2600</v>
          </cell>
          <cell r="AP709">
            <v>1250</v>
          </cell>
          <cell r="AZ709" t="str">
            <v>10.4/10.26</v>
          </cell>
          <cell r="BC709" t="str">
            <v>R186/R150</v>
          </cell>
          <cell r="BE709">
            <v>14.5</v>
          </cell>
          <cell r="BF709">
            <v>2.5</v>
          </cell>
          <cell r="BG709">
            <v>0</v>
          </cell>
          <cell r="BH709">
            <v>25</v>
          </cell>
          <cell r="BI709" t="e">
            <v>#DIV/0!</v>
          </cell>
        </row>
        <row r="710">
          <cell r="A710">
            <v>36840</v>
          </cell>
          <cell r="B710">
            <v>3</v>
          </cell>
          <cell r="C710">
            <v>36843</v>
          </cell>
          <cell r="D710">
            <v>8500</v>
          </cell>
          <cell r="E710">
            <v>8500</v>
          </cell>
          <cell r="F710">
            <v>100</v>
          </cell>
          <cell r="G710">
            <v>9050</v>
          </cell>
          <cell r="H710">
            <v>8500</v>
          </cell>
          <cell r="I710">
            <v>2066</v>
          </cell>
          <cell r="J710">
            <v>3428</v>
          </cell>
          <cell r="K710">
            <v>2067</v>
          </cell>
          <cell r="L710">
            <v>0</v>
          </cell>
          <cell r="M710">
            <v>939</v>
          </cell>
          <cell r="N710" t="str">
            <v/>
          </cell>
          <cell r="O710">
            <v>0</v>
          </cell>
          <cell r="P710">
            <v>12</v>
          </cell>
          <cell r="Q710">
            <v>93.921999999999997</v>
          </cell>
          <cell r="R710">
            <v>12</v>
          </cell>
          <cell r="S710">
            <v>12</v>
          </cell>
          <cell r="T710">
            <v>12</v>
          </cell>
          <cell r="U710">
            <v>5</v>
          </cell>
          <cell r="V710">
            <v>17</v>
          </cell>
          <cell r="W710">
            <v>-370</v>
          </cell>
          <cell r="X710">
            <v>-500</v>
          </cell>
          <cell r="Y710">
            <v>-370</v>
          </cell>
          <cell r="Z710">
            <v>-274</v>
          </cell>
          <cell r="AC710">
            <v>-96</v>
          </cell>
          <cell r="AE710" t="str">
            <v/>
          </cell>
          <cell r="AF710">
            <v>8130</v>
          </cell>
          <cell r="AG710">
            <v>1792</v>
          </cell>
          <cell r="AH710">
            <v>3428</v>
          </cell>
          <cell r="AI710">
            <v>2067</v>
          </cell>
          <cell r="AJ710">
            <v>-96</v>
          </cell>
          <cell r="AK710">
            <v>939</v>
          </cell>
          <cell r="AM710" t="str">
            <v/>
          </cell>
          <cell r="BE710">
            <v>14.5</v>
          </cell>
          <cell r="BF710">
            <v>2.5</v>
          </cell>
          <cell r="BG710">
            <v>0</v>
          </cell>
          <cell r="BH710">
            <v>25</v>
          </cell>
          <cell r="BI710" t="e">
            <v>#DIV/0!</v>
          </cell>
        </row>
        <row r="711">
          <cell r="A711">
            <v>36843</v>
          </cell>
          <cell r="B711">
            <v>1</v>
          </cell>
          <cell r="C711">
            <v>36844</v>
          </cell>
          <cell r="D711">
            <v>8500</v>
          </cell>
          <cell r="E711">
            <v>8500</v>
          </cell>
          <cell r="F711">
            <v>100</v>
          </cell>
          <cell r="G711">
            <v>9350</v>
          </cell>
          <cell r="H711">
            <v>8500</v>
          </cell>
          <cell r="I711">
            <v>1818</v>
          </cell>
          <cell r="J711">
            <v>3500</v>
          </cell>
          <cell r="K711">
            <v>2000</v>
          </cell>
          <cell r="L711">
            <v>0</v>
          </cell>
          <cell r="M711">
            <v>1182</v>
          </cell>
          <cell r="N711" t="str">
            <v/>
          </cell>
          <cell r="O711">
            <v>0</v>
          </cell>
          <cell r="P711">
            <v>12</v>
          </cell>
          <cell r="Q711">
            <v>90.909000000000006</v>
          </cell>
          <cell r="R711">
            <v>12</v>
          </cell>
          <cell r="S711">
            <v>12</v>
          </cell>
          <cell r="T711">
            <v>12</v>
          </cell>
          <cell r="U711">
            <v>5</v>
          </cell>
          <cell r="V711">
            <v>17</v>
          </cell>
          <cell r="AE711" t="str">
            <v/>
          </cell>
          <cell r="AF711">
            <v>8500</v>
          </cell>
          <cell r="AG711">
            <v>1818</v>
          </cell>
          <cell r="AH711">
            <v>3500</v>
          </cell>
          <cell r="AI711">
            <v>2000</v>
          </cell>
          <cell r="AJ711">
            <v>0</v>
          </cell>
          <cell r="AK711">
            <v>1182</v>
          </cell>
          <cell r="AM711" t="str">
            <v/>
          </cell>
          <cell r="BE711">
            <v>14.5</v>
          </cell>
          <cell r="BF711">
            <v>2.5</v>
          </cell>
          <cell r="BG711">
            <v>0</v>
          </cell>
          <cell r="BH711">
            <v>25</v>
          </cell>
          <cell r="BI711" t="e">
            <v>#DIV/0!</v>
          </cell>
        </row>
        <row r="712">
          <cell r="A712">
            <v>36844</v>
          </cell>
          <cell r="B712">
            <v>1</v>
          </cell>
          <cell r="C712">
            <v>36845</v>
          </cell>
          <cell r="D712">
            <v>8500</v>
          </cell>
          <cell r="E712">
            <v>8500</v>
          </cell>
          <cell r="F712">
            <v>100</v>
          </cell>
          <cell r="G712">
            <v>8600</v>
          </cell>
          <cell r="H712">
            <v>8500</v>
          </cell>
          <cell r="I712">
            <v>1581</v>
          </cell>
          <cell r="J712">
            <v>3855</v>
          </cell>
          <cell r="K712">
            <v>2174</v>
          </cell>
          <cell r="L712">
            <v>198</v>
          </cell>
          <cell r="M712">
            <v>692</v>
          </cell>
          <cell r="N712" t="str">
            <v/>
          </cell>
          <cell r="O712">
            <v>0</v>
          </cell>
          <cell r="P712">
            <v>12</v>
          </cell>
          <cell r="Q712">
            <v>98.837000000000003</v>
          </cell>
          <cell r="R712">
            <v>12</v>
          </cell>
          <cell r="S712">
            <v>12</v>
          </cell>
          <cell r="T712">
            <v>12</v>
          </cell>
          <cell r="U712">
            <v>5</v>
          </cell>
          <cell r="V712">
            <v>17</v>
          </cell>
          <cell r="AE712" t="str">
            <v/>
          </cell>
          <cell r="AF712">
            <v>8500</v>
          </cell>
          <cell r="AG712">
            <v>1581</v>
          </cell>
          <cell r="AH712">
            <v>3855</v>
          </cell>
          <cell r="AI712">
            <v>2174</v>
          </cell>
          <cell r="AJ712">
            <v>198</v>
          </cell>
          <cell r="AK712">
            <v>692</v>
          </cell>
          <cell r="AM712" t="str">
            <v/>
          </cell>
          <cell r="BE712">
            <v>14.5</v>
          </cell>
          <cell r="BF712">
            <v>2.5</v>
          </cell>
          <cell r="BG712">
            <v>0</v>
          </cell>
          <cell r="BH712">
            <v>25</v>
          </cell>
          <cell r="BI712" t="e">
            <v>#DIV/0!</v>
          </cell>
        </row>
        <row r="713">
          <cell r="A713">
            <v>36845</v>
          </cell>
          <cell r="B713">
            <v>1</v>
          </cell>
          <cell r="C713">
            <v>36846</v>
          </cell>
          <cell r="D713">
            <v>8500</v>
          </cell>
          <cell r="E713">
            <v>8500</v>
          </cell>
          <cell r="F713">
            <v>100</v>
          </cell>
          <cell r="G713">
            <v>8700</v>
          </cell>
          <cell r="H713">
            <v>8500</v>
          </cell>
          <cell r="I713">
            <v>1563</v>
          </cell>
          <cell r="J713">
            <v>3908</v>
          </cell>
          <cell r="K713">
            <v>2345</v>
          </cell>
          <cell r="L713">
            <v>0</v>
          </cell>
          <cell r="M713">
            <v>684</v>
          </cell>
          <cell r="N713" t="str">
            <v/>
          </cell>
          <cell r="O713">
            <v>0</v>
          </cell>
          <cell r="P713">
            <v>12</v>
          </cell>
          <cell r="Q713">
            <v>97.700999999999993</v>
          </cell>
          <cell r="R713">
            <v>12</v>
          </cell>
          <cell r="S713">
            <v>12</v>
          </cell>
          <cell r="T713">
            <v>12</v>
          </cell>
          <cell r="U713">
            <v>5</v>
          </cell>
          <cell r="V713">
            <v>17</v>
          </cell>
          <cell r="AE713" t="str">
            <v/>
          </cell>
          <cell r="AF713">
            <v>8500</v>
          </cell>
          <cell r="AG713">
            <v>1563</v>
          </cell>
          <cell r="AH713">
            <v>3908</v>
          </cell>
          <cell r="AI713">
            <v>2345</v>
          </cell>
          <cell r="AJ713">
            <v>0</v>
          </cell>
          <cell r="AK713">
            <v>684</v>
          </cell>
          <cell r="AM713" t="str">
            <v/>
          </cell>
          <cell r="BE713">
            <v>14.5</v>
          </cell>
          <cell r="BF713">
            <v>2.5</v>
          </cell>
          <cell r="BG713">
            <v>0</v>
          </cell>
          <cell r="BH713">
            <v>25</v>
          </cell>
          <cell r="BI713" t="e">
            <v>#DIV/0!</v>
          </cell>
        </row>
        <row r="714">
          <cell r="A714">
            <v>36846</v>
          </cell>
          <cell r="B714">
            <v>1</v>
          </cell>
          <cell r="C714">
            <v>36847</v>
          </cell>
          <cell r="D714">
            <v>8500</v>
          </cell>
          <cell r="E714">
            <v>8500</v>
          </cell>
          <cell r="F714">
            <v>100</v>
          </cell>
          <cell r="G714">
            <v>8600</v>
          </cell>
          <cell r="H714">
            <v>8500</v>
          </cell>
          <cell r="I714">
            <v>1384</v>
          </cell>
          <cell r="J714">
            <v>4151</v>
          </cell>
          <cell r="K714">
            <v>2174</v>
          </cell>
          <cell r="L714">
            <v>0</v>
          </cell>
          <cell r="M714">
            <v>791</v>
          </cell>
          <cell r="N714" t="str">
            <v/>
          </cell>
          <cell r="O714">
            <v>0</v>
          </cell>
          <cell r="P714">
            <v>12</v>
          </cell>
          <cell r="Q714">
            <v>98.837000000000003</v>
          </cell>
          <cell r="R714">
            <v>12</v>
          </cell>
          <cell r="S714">
            <v>12</v>
          </cell>
          <cell r="T714">
            <v>12</v>
          </cell>
          <cell r="U714">
            <v>5</v>
          </cell>
          <cell r="V714">
            <v>17</v>
          </cell>
          <cell r="AE714" t="str">
            <v/>
          </cell>
          <cell r="AF714">
            <v>8500</v>
          </cell>
          <cell r="AG714">
            <v>1384</v>
          </cell>
          <cell r="AH714">
            <v>4151</v>
          </cell>
          <cell r="AI714">
            <v>2174</v>
          </cell>
          <cell r="AJ714">
            <v>0</v>
          </cell>
          <cell r="AK714">
            <v>791</v>
          </cell>
          <cell r="AL714">
            <v>28</v>
          </cell>
          <cell r="AM714">
            <v>36874</v>
          </cell>
          <cell r="AN714">
            <v>1250</v>
          </cell>
          <cell r="AO714">
            <v>2653</v>
          </cell>
          <cell r="AP714">
            <v>1250</v>
          </cell>
          <cell r="AZ714" t="str">
            <v>10.42/10.29</v>
          </cell>
          <cell r="BC714" t="str">
            <v>R186/R175</v>
          </cell>
          <cell r="BE714">
            <v>14.5</v>
          </cell>
          <cell r="BF714">
            <v>2.5</v>
          </cell>
          <cell r="BG714">
            <v>0</v>
          </cell>
          <cell r="BH714">
            <v>25</v>
          </cell>
          <cell r="BI714" t="e">
            <v>#DIV/0!</v>
          </cell>
        </row>
        <row r="715">
          <cell r="A715">
            <v>36847</v>
          </cell>
          <cell r="B715">
            <v>3</v>
          </cell>
          <cell r="C715">
            <v>36850</v>
          </cell>
          <cell r="D715">
            <v>8400</v>
          </cell>
          <cell r="E715">
            <v>8400</v>
          </cell>
          <cell r="F715">
            <v>100</v>
          </cell>
          <cell r="G715">
            <v>8600</v>
          </cell>
          <cell r="H715">
            <v>8400</v>
          </cell>
          <cell r="I715">
            <v>1465</v>
          </cell>
          <cell r="J715">
            <v>4151</v>
          </cell>
          <cell r="K715">
            <v>2100</v>
          </cell>
          <cell r="L715">
            <v>0</v>
          </cell>
          <cell r="M715">
            <v>684</v>
          </cell>
          <cell r="N715" t="str">
            <v/>
          </cell>
          <cell r="O715">
            <v>0</v>
          </cell>
          <cell r="P715">
            <v>12</v>
          </cell>
          <cell r="Q715">
            <v>97.674000000000007</v>
          </cell>
          <cell r="R715">
            <v>12</v>
          </cell>
          <cell r="S715">
            <v>12</v>
          </cell>
          <cell r="T715">
            <v>12</v>
          </cell>
          <cell r="U715">
            <v>5</v>
          </cell>
          <cell r="V715">
            <v>17</v>
          </cell>
          <cell r="AE715" t="str">
            <v/>
          </cell>
          <cell r="AF715">
            <v>8400</v>
          </cell>
          <cell r="AG715">
            <v>1465</v>
          </cell>
          <cell r="AH715">
            <v>4151</v>
          </cell>
          <cell r="AI715">
            <v>2100</v>
          </cell>
          <cell r="AJ715">
            <v>0</v>
          </cell>
          <cell r="AK715">
            <v>684</v>
          </cell>
          <cell r="AM715" t="str">
            <v/>
          </cell>
          <cell r="BE715">
            <v>14.5</v>
          </cell>
          <cell r="BF715">
            <v>2.5</v>
          </cell>
          <cell r="BG715">
            <v>0</v>
          </cell>
          <cell r="BH715">
            <v>25</v>
          </cell>
          <cell r="BI715" t="e">
            <v>#DIV/0!</v>
          </cell>
        </row>
        <row r="716">
          <cell r="A716">
            <v>36848</v>
          </cell>
          <cell r="B716">
            <v>2</v>
          </cell>
          <cell r="C716">
            <v>36850</v>
          </cell>
          <cell r="R716">
            <v>12</v>
          </cell>
          <cell r="V716">
            <v>17</v>
          </cell>
          <cell r="W716">
            <v>-1110</v>
          </cell>
          <cell r="X716">
            <v>-1110</v>
          </cell>
          <cell r="Y716">
            <v>-1110</v>
          </cell>
          <cell r="AB716">
            <v>-1110</v>
          </cell>
        </row>
        <row r="717">
          <cell r="A717">
            <v>36850</v>
          </cell>
          <cell r="B717">
            <v>1</v>
          </cell>
          <cell r="C717">
            <v>36851</v>
          </cell>
          <cell r="D717">
            <v>8600</v>
          </cell>
          <cell r="E717">
            <v>8600</v>
          </cell>
          <cell r="F717">
            <v>100</v>
          </cell>
          <cell r="G717">
            <v>8600</v>
          </cell>
          <cell r="H717">
            <v>8600</v>
          </cell>
          <cell r="I717">
            <v>1466</v>
          </cell>
          <cell r="J717">
            <v>4104</v>
          </cell>
          <cell r="K717">
            <v>2248</v>
          </cell>
          <cell r="L717">
            <v>0</v>
          </cell>
          <cell r="M717">
            <v>782</v>
          </cell>
          <cell r="N717" t="str">
            <v/>
          </cell>
          <cell r="O717">
            <v>0</v>
          </cell>
          <cell r="P717">
            <v>12</v>
          </cell>
          <cell r="Q717">
            <v>97.727000000000004</v>
          </cell>
          <cell r="R717">
            <v>12</v>
          </cell>
          <cell r="S717">
            <v>12</v>
          </cell>
          <cell r="T717">
            <v>12</v>
          </cell>
          <cell r="U717">
            <v>5</v>
          </cell>
          <cell r="V717">
            <v>17</v>
          </cell>
          <cell r="W717">
            <v>-48</v>
          </cell>
          <cell r="X717">
            <v>-39</v>
          </cell>
          <cell r="Y717">
            <v>-39</v>
          </cell>
          <cell r="Z717">
            <v>-25</v>
          </cell>
          <cell r="AB717">
            <v>-14</v>
          </cell>
          <cell r="AE717" t="str">
            <v/>
          </cell>
          <cell r="AF717">
            <v>8561</v>
          </cell>
          <cell r="AG717">
            <v>1441</v>
          </cell>
          <cell r="AH717">
            <v>4104</v>
          </cell>
          <cell r="AI717">
            <v>2234</v>
          </cell>
          <cell r="AJ717">
            <v>0</v>
          </cell>
          <cell r="AK717">
            <v>782</v>
          </cell>
          <cell r="AM717" t="str">
            <v/>
          </cell>
          <cell r="BE717">
            <v>14.5</v>
          </cell>
          <cell r="BF717">
            <v>2.5</v>
          </cell>
          <cell r="BG717">
            <v>0</v>
          </cell>
          <cell r="BH717">
            <v>25</v>
          </cell>
          <cell r="BI717" t="e">
            <v>#DIV/0!</v>
          </cell>
        </row>
        <row r="718">
          <cell r="A718">
            <v>36851</v>
          </cell>
          <cell r="B718">
            <v>1</v>
          </cell>
          <cell r="C718">
            <v>36852</v>
          </cell>
          <cell r="D718">
            <v>8900</v>
          </cell>
          <cell r="E718">
            <v>8900</v>
          </cell>
          <cell r="F718">
            <v>100</v>
          </cell>
          <cell r="G718">
            <v>9000</v>
          </cell>
          <cell r="H718">
            <v>8900</v>
          </cell>
          <cell r="I718">
            <v>1582</v>
          </cell>
          <cell r="J718">
            <v>3956</v>
          </cell>
          <cell r="K718">
            <v>2274</v>
          </cell>
          <cell r="L718">
            <v>297</v>
          </cell>
          <cell r="M718">
            <v>791</v>
          </cell>
          <cell r="N718" t="str">
            <v/>
          </cell>
          <cell r="O718">
            <v>0</v>
          </cell>
          <cell r="P718">
            <v>12</v>
          </cell>
          <cell r="Q718">
            <v>98.888999999999996</v>
          </cell>
          <cell r="R718">
            <v>12</v>
          </cell>
          <cell r="S718">
            <v>12</v>
          </cell>
          <cell r="T718">
            <v>12</v>
          </cell>
          <cell r="U718">
            <v>5</v>
          </cell>
          <cell r="V718">
            <v>17</v>
          </cell>
          <cell r="AE718" t="str">
            <v/>
          </cell>
          <cell r="AF718">
            <v>8900</v>
          </cell>
          <cell r="AG718">
            <v>1582</v>
          </cell>
          <cell r="AH718">
            <v>3956</v>
          </cell>
          <cell r="AI718">
            <v>2274</v>
          </cell>
          <cell r="AJ718">
            <v>297</v>
          </cell>
          <cell r="AK718">
            <v>791</v>
          </cell>
          <cell r="AM718" t="str">
            <v/>
          </cell>
          <cell r="BE718">
            <v>14.5</v>
          </cell>
          <cell r="BF718">
            <v>2.5</v>
          </cell>
          <cell r="BG718">
            <v>0</v>
          </cell>
          <cell r="BH718">
            <v>25</v>
          </cell>
          <cell r="BI718" t="e">
            <v>#DIV/0!</v>
          </cell>
        </row>
        <row r="719">
          <cell r="A719">
            <v>36852</v>
          </cell>
          <cell r="B719">
            <v>1</v>
          </cell>
          <cell r="C719">
            <v>36853</v>
          </cell>
          <cell r="D719">
            <v>8900</v>
          </cell>
          <cell r="E719">
            <v>8900</v>
          </cell>
          <cell r="F719">
            <v>100</v>
          </cell>
          <cell r="G719">
            <v>8925</v>
          </cell>
          <cell r="H719">
            <v>8900</v>
          </cell>
          <cell r="I719">
            <v>1595</v>
          </cell>
          <cell r="J719">
            <v>4088</v>
          </cell>
          <cell r="K719">
            <v>2194</v>
          </cell>
          <cell r="L719">
            <v>499</v>
          </cell>
          <cell r="M719">
            <v>524</v>
          </cell>
          <cell r="N719" t="str">
            <v/>
          </cell>
          <cell r="O719">
            <v>0</v>
          </cell>
          <cell r="P719">
            <v>12</v>
          </cell>
          <cell r="Q719">
            <v>99.72</v>
          </cell>
          <cell r="R719">
            <v>12</v>
          </cell>
          <cell r="S719">
            <v>12</v>
          </cell>
          <cell r="T719">
            <v>12</v>
          </cell>
          <cell r="U719">
            <v>5</v>
          </cell>
          <cell r="V719">
            <v>17</v>
          </cell>
          <cell r="AE719" t="str">
            <v/>
          </cell>
          <cell r="AF719">
            <v>8900</v>
          </cell>
          <cell r="AG719">
            <v>1595</v>
          </cell>
          <cell r="AH719">
            <v>4088</v>
          </cell>
          <cell r="AI719">
            <v>2194</v>
          </cell>
          <cell r="AJ719">
            <v>499</v>
          </cell>
          <cell r="AK719">
            <v>524</v>
          </cell>
          <cell r="AM719" t="str">
            <v/>
          </cell>
          <cell r="BE719">
            <v>14.5</v>
          </cell>
          <cell r="BF719">
            <v>2.5</v>
          </cell>
          <cell r="BG719">
            <v>0</v>
          </cell>
          <cell r="BH719">
            <v>25</v>
          </cell>
          <cell r="BI719" t="e">
            <v>#DIV/0!</v>
          </cell>
        </row>
        <row r="720">
          <cell r="A720">
            <v>36853</v>
          </cell>
          <cell r="B720">
            <v>1</v>
          </cell>
          <cell r="C720">
            <v>36854</v>
          </cell>
          <cell r="D720">
            <v>8700</v>
          </cell>
          <cell r="E720">
            <v>8700</v>
          </cell>
          <cell r="F720">
            <v>100</v>
          </cell>
          <cell r="G720">
            <v>9290</v>
          </cell>
          <cell r="H720">
            <v>8700</v>
          </cell>
          <cell r="I720">
            <v>1683</v>
          </cell>
          <cell r="J720">
            <v>3833</v>
          </cell>
          <cell r="K720">
            <v>1963</v>
          </cell>
          <cell r="L720">
            <v>468</v>
          </cell>
          <cell r="M720">
            <v>753</v>
          </cell>
          <cell r="N720" t="str">
            <v/>
          </cell>
          <cell r="O720">
            <v>12.01</v>
          </cell>
          <cell r="P720">
            <v>12</v>
          </cell>
          <cell r="Q720">
            <v>93.492999999999995</v>
          </cell>
          <cell r="R720">
            <v>12</v>
          </cell>
          <cell r="S720">
            <v>12.01</v>
          </cell>
          <cell r="T720">
            <v>12</v>
          </cell>
          <cell r="U720">
            <v>5</v>
          </cell>
          <cell r="V720">
            <v>17</v>
          </cell>
          <cell r="W720">
            <v>-350</v>
          </cell>
          <cell r="X720">
            <v>-300</v>
          </cell>
          <cell r="Y720">
            <v>-300</v>
          </cell>
          <cell r="AC720">
            <v>-300</v>
          </cell>
          <cell r="AE720" t="str">
            <v/>
          </cell>
          <cell r="AF720">
            <v>8400</v>
          </cell>
          <cell r="AG720">
            <v>1683</v>
          </cell>
          <cell r="AH720">
            <v>3833</v>
          </cell>
          <cell r="AI720">
            <v>1963</v>
          </cell>
          <cell r="AJ720">
            <v>168</v>
          </cell>
          <cell r="AK720">
            <v>753</v>
          </cell>
          <cell r="AL720">
            <v>28</v>
          </cell>
          <cell r="AM720">
            <v>36881</v>
          </cell>
          <cell r="AN720">
            <v>1250</v>
          </cell>
          <cell r="AO720">
            <v>3100</v>
          </cell>
          <cell r="AP720">
            <v>1250</v>
          </cell>
          <cell r="AZ720" t="str">
            <v>10.42/10.40/10.40</v>
          </cell>
          <cell r="BC720" t="str">
            <v>R162/R186/R150</v>
          </cell>
          <cell r="BE720">
            <v>14.5</v>
          </cell>
          <cell r="BF720">
            <v>2.5</v>
          </cell>
          <cell r="BG720">
            <v>0</v>
          </cell>
          <cell r="BH720">
            <v>25</v>
          </cell>
          <cell r="BI720" t="e">
            <v>#DIV/0!</v>
          </cell>
        </row>
        <row r="721">
          <cell r="A721">
            <v>36854</v>
          </cell>
          <cell r="B721">
            <v>3</v>
          </cell>
          <cell r="C721">
            <v>36857</v>
          </cell>
          <cell r="D721">
            <v>8900</v>
          </cell>
          <cell r="E721">
            <v>8900</v>
          </cell>
          <cell r="F721">
            <v>100</v>
          </cell>
          <cell r="G721">
            <v>8925</v>
          </cell>
          <cell r="H721">
            <v>8900</v>
          </cell>
          <cell r="I721">
            <v>1895</v>
          </cell>
          <cell r="J721">
            <v>4188</v>
          </cell>
          <cell r="K721">
            <v>2094</v>
          </cell>
          <cell r="L721">
            <v>199</v>
          </cell>
          <cell r="M721">
            <v>524</v>
          </cell>
          <cell r="N721" t="str">
            <v/>
          </cell>
          <cell r="O721">
            <v>0</v>
          </cell>
          <cell r="P721">
            <v>12</v>
          </cell>
          <cell r="Q721">
            <v>99.72</v>
          </cell>
          <cell r="R721">
            <v>12</v>
          </cell>
          <cell r="S721">
            <v>12</v>
          </cell>
          <cell r="T721">
            <v>12</v>
          </cell>
          <cell r="U721">
            <v>5</v>
          </cell>
          <cell r="V721">
            <v>17</v>
          </cell>
          <cell r="AE721" t="str">
            <v/>
          </cell>
          <cell r="AF721">
            <v>8900</v>
          </cell>
          <cell r="AG721">
            <v>1895</v>
          </cell>
          <cell r="AH721">
            <v>4188</v>
          </cell>
          <cell r="AI721">
            <v>2094</v>
          </cell>
          <cell r="AJ721">
            <v>199</v>
          </cell>
          <cell r="AK721">
            <v>524</v>
          </cell>
          <cell r="AM721" t="str">
            <v/>
          </cell>
          <cell r="BE721">
            <v>14.5</v>
          </cell>
          <cell r="BF721">
            <v>2.5</v>
          </cell>
          <cell r="BG721">
            <v>0</v>
          </cell>
          <cell r="BH721">
            <v>25</v>
          </cell>
          <cell r="BI721" t="e">
            <v>#DIV/0!</v>
          </cell>
        </row>
        <row r="722">
          <cell r="A722">
            <v>36857</v>
          </cell>
          <cell r="B722">
            <v>1</v>
          </cell>
          <cell r="C722">
            <v>36858</v>
          </cell>
          <cell r="D722">
            <v>8900</v>
          </cell>
          <cell r="E722">
            <v>8900</v>
          </cell>
          <cell r="F722">
            <v>100</v>
          </cell>
          <cell r="G722">
            <v>8935</v>
          </cell>
          <cell r="H722">
            <v>8900</v>
          </cell>
          <cell r="I722">
            <v>1893</v>
          </cell>
          <cell r="J722">
            <v>3984</v>
          </cell>
          <cell r="K722">
            <v>2092</v>
          </cell>
          <cell r="L722">
            <v>398</v>
          </cell>
          <cell r="M722">
            <v>533</v>
          </cell>
          <cell r="N722" t="str">
            <v/>
          </cell>
          <cell r="O722">
            <v>0</v>
          </cell>
          <cell r="P722">
            <v>12</v>
          </cell>
          <cell r="Q722">
            <v>99.6</v>
          </cell>
          <cell r="R722">
            <v>12</v>
          </cell>
          <cell r="S722">
            <v>12</v>
          </cell>
          <cell r="T722">
            <v>12</v>
          </cell>
          <cell r="U722">
            <v>5</v>
          </cell>
          <cell r="V722">
            <v>17</v>
          </cell>
          <cell r="W722">
            <v>660</v>
          </cell>
          <cell r="X722">
            <v>674</v>
          </cell>
          <cell r="Y722">
            <v>660</v>
          </cell>
          <cell r="AA722">
            <v>247</v>
          </cell>
          <cell r="AB722">
            <v>413</v>
          </cell>
          <cell r="AE722" t="str">
            <v/>
          </cell>
          <cell r="AF722">
            <v>9560</v>
          </cell>
          <cell r="AG722">
            <v>1893</v>
          </cell>
          <cell r="AH722">
            <v>4231</v>
          </cell>
          <cell r="AI722">
            <v>2505</v>
          </cell>
          <cell r="AJ722">
            <v>398</v>
          </cell>
          <cell r="AK722">
            <v>533</v>
          </cell>
          <cell r="AM722" t="str">
            <v/>
          </cell>
          <cell r="BE722">
            <v>14.5</v>
          </cell>
          <cell r="BF722">
            <v>2.5</v>
          </cell>
          <cell r="BG722">
            <v>0</v>
          </cell>
          <cell r="BH722">
            <v>25</v>
          </cell>
          <cell r="BI722" t="e">
            <v>#DIV/0!</v>
          </cell>
        </row>
        <row r="723">
          <cell r="A723">
            <v>36858</v>
          </cell>
          <cell r="B723">
            <v>1</v>
          </cell>
          <cell r="C723">
            <v>36859</v>
          </cell>
          <cell r="D723">
            <v>8900</v>
          </cell>
          <cell r="E723">
            <v>8900</v>
          </cell>
          <cell r="F723">
            <v>100</v>
          </cell>
          <cell r="G723">
            <v>9000</v>
          </cell>
          <cell r="H723">
            <v>8900</v>
          </cell>
          <cell r="I723">
            <v>1879</v>
          </cell>
          <cell r="J723">
            <v>3758</v>
          </cell>
          <cell r="K723">
            <v>2077</v>
          </cell>
          <cell r="L723">
            <v>494</v>
          </cell>
          <cell r="M723">
            <v>692</v>
          </cell>
          <cell r="N723" t="str">
            <v/>
          </cell>
          <cell r="O723">
            <v>0</v>
          </cell>
          <cell r="P723">
            <v>12</v>
          </cell>
          <cell r="Q723">
            <v>98.888999999999996</v>
          </cell>
          <cell r="R723">
            <v>12</v>
          </cell>
          <cell r="S723">
            <v>12</v>
          </cell>
          <cell r="T723">
            <v>12</v>
          </cell>
          <cell r="U723">
            <v>5</v>
          </cell>
          <cell r="V723">
            <v>17</v>
          </cell>
          <cell r="W723">
            <v>250</v>
          </cell>
          <cell r="X723">
            <v>250</v>
          </cell>
          <cell r="Y723">
            <v>250</v>
          </cell>
          <cell r="Z723">
            <v>250</v>
          </cell>
          <cell r="AE723" t="str">
            <v/>
          </cell>
          <cell r="AF723">
            <v>9150</v>
          </cell>
          <cell r="AG723">
            <v>2129</v>
          </cell>
          <cell r="AH723">
            <v>3758</v>
          </cell>
          <cell r="AI723">
            <v>2077</v>
          </cell>
          <cell r="AJ723">
            <v>494</v>
          </cell>
          <cell r="AK723">
            <v>692</v>
          </cell>
          <cell r="AM723" t="str">
            <v/>
          </cell>
          <cell r="BE723">
            <v>14.5</v>
          </cell>
          <cell r="BF723">
            <v>2.5</v>
          </cell>
          <cell r="BG723">
            <v>0</v>
          </cell>
          <cell r="BH723">
            <v>25</v>
          </cell>
          <cell r="BI723" t="e">
            <v>#DIV/0!</v>
          </cell>
        </row>
        <row r="724">
          <cell r="A724">
            <v>36859</v>
          </cell>
          <cell r="B724">
            <v>1</v>
          </cell>
          <cell r="C724">
            <v>36860</v>
          </cell>
          <cell r="D724">
            <v>8800</v>
          </cell>
          <cell r="E724">
            <v>8800</v>
          </cell>
          <cell r="F724">
            <v>100</v>
          </cell>
          <cell r="G724">
            <v>8900</v>
          </cell>
          <cell r="H724">
            <v>8800</v>
          </cell>
          <cell r="I724">
            <v>2076</v>
          </cell>
          <cell r="J724">
            <v>3560</v>
          </cell>
          <cell r="K724">
            <v>2076</v>
          </cell>
          <cell r="L724">
            <v>396</v>
          </cell>
          <cell r="M724">
            <v>692</v>
          </cell>
          <cell r="N724" t="str">
            <v/>
          </cell>
          <cell r="O724">
            <v>0</v>
          </cell>
          <cell r="P724">
            <v>12</v>
          </cell>
          <cell r="Q724">
            <v>98.876000000000005</v>
          </cell>
          <cell r="R724">
            <v>12</v>
          </cell>
          <cell r="S724">
            <v>12</v>
          </cell>
          <cell r="T724">
            <v>12</v>
          </cell>
          <cell r="U724">
            <v>5</v>
          </cell>
          <cell r="V724">
            <v>17</v>
          </cell>
          <cell r="AE724" t="str">
            <v/>
          </cell>
          <cell r="AF724">
            <v>8800</v>
          </cell>
          <cell r="AG724">
            <v>2076</v>
          </cell>
          <cell r="AH724">
            <v>3560</v>
          </cell>
          <cell r="AI724">
            <v>2076</v>
          </cell>
          <cell r="AJ724">
            <v>396</v>
          </cell>
          <cell r="AK724">
            <v>692</v>
          </cell>
          <cell r="AM724" t="str">
            <v/>
          </cell>
          <cell r="BE724">
            <v>14.5</v>
          </cell>
          <cell r="BF724">
            <v>2.5</v>
          </cell>
          <cell r="BG724">
            <v>0</v>
          </cell>
          <cell r="BH724">
            <v>25</v>
          </cell>
          <cell r="BI724" t="e">
            <v>#DIV/0!</v>
          </cell>
        </row>
        <row r="725">
          <cell r="A725">
            <v>36860</v>
          </cell>
          <cell r="B725">
            <v>1</v>
          </cell>
          <cell r="C725">
            <v>36861</v>
          </cell>
          <cell r="D725">
            <v>9200</v>
          </cell>
          <cell r="E725">
            <v>9200</v>
          </cell>
          <cell r="F725">
            <v>100</v>
          </cell>
          <cell r="G725">
            <v>9230</v>
          </cell>
          <cell r="H725">
            <v>9200</v>
          </cell>
          <cell r="I725">
            <v>2293</v>
          </cell>
          <cell r="J725">
            <v>3289</v>
          </cell>
          <cell r="K725">
            <v>2093</v>
          </cell>
          <cell r="L725">
            <v>498</v>
          </cell>
          <cell r="M725">
            <v>1027</v>
          </cell>
          <cell r="N725" t="str">
            <v/>
          </cell>
          <cell r="O725">
            <v>0</v>
          </cell>
          <cell r="P725">
            <v>12</v>
          </cell>
          <cell r="Q725">
            <v>99.667000000000002</v>
          </cell>
          <cell r="R725">
            <v>12</v>
          </cell>
          <cell r="S725">
            <v>12</v>
          </cell>
          <cell r="T725">
            <v>12</v>
          </cell>
          <cell r="U725">
            <v>5</v>
          </cell>
          <cell r="V725">
            <v>17</v>
          </cell>
          <cell r="W725">
            <v>670</v>
          </cell>
          <cell r="X725">
            <v>287</v>
          </cell>
          <cell r="Y725">
            <v>287</v>
          </cell>
          <cell r="Z725">
            <v>287</v>
          </cell>
          <cell r="AE725" t="str">
            <v/>
          </cell>
          <cell r="AF725">
            <v>9487</v>
          </cell>
          <cell r="AG725">
            <v>2580</v>
          </cell>
          <cell r="AH725">
            <v>3289</v>
          </cell>
          <cell r="AI725">
            <v>2093</v>
          </cell>
          <cell r="AJ725">
            <v>498</v>
          </cell>
          <cell r="AK725">
            <v>1027</v>
          </cell>
          <cell r="AL725">
            <v>28</v>
          </cell>
          <cell r="AM725">
            <v>36888</v>
          </cell>
          <cell r="AN725">
            <v>1250</v>
          </cell>
          <cell r="AO725">
            <v>3021</v>
          </cell>
          <cell r="AP725">
            <v>1250</v>
          </cell>
          <cell r="AZ725" t="str">
            <v>10.46/10.38</v>
          </cell>
          <cell r="BC725" t="str">
            <v>R186/R150</v>
          </cell>
          <cell r="BE725">
            <v>14.5</v>
          </cell>
          <cell r="BF725">
            <v>2.5</v>
          </cell>
          <cell r="BG725">
            <v>0</v>
          </cell>
          <cell r="BH725">
            <v>25</v>
          </cell>
          <cell r="BI725" t="e">
            <v>#DIV/0!</v>
          </cell>
        </row>
        <row r="726">
          <cell r="A726">
            <v>36861</v>
          </cell>
          <cell r="B726">
            <v>3</v>
          </cell>
          <cell r="C726">
            <v>36864</v>
          </cell>
          <cell r="D726">
            <v>9200</v>
          </cell>
          <cell r="E726">
            <v>9200</v>
          </cell>
          <cell r="F726">
            <v>100</v>
          </cell>
          <cell r="G726">
            <v>9310</v>
          </cell>
          <cell r="H726">
            <v>9200</v>
          </cell>
          <cell r="I726">
            <v>2767</v>
          </cell>
          <cell r="J726">
            <v>2965</v>
          </cell>
          <cell r="K726">
            <v>2075</v>
          </cell>
          <cell r="L726">
            <v>395</v>
          </cell>
          <cell r="M726">
            <v>998</v>
          </cell>
          <cell r="N726" t="str">
            <v/>
          </cell>
          <cell r="O726">
            <v>0</v>
          </cell>
          <cell r="P726">
            <v>12</v>
          </cell>
          <cell r="Q726">
            <v>98.8</v>
          </cell>
          <cell r="R726">
            <v>12</v>
          </cell>
          <cell r="S726">
            <v>12</v>
          </cell>
          <cell r="T726">
            <v>12</v>
          </cell>
          <cell r="U726">
            <v>5</v>
          </cell>
          <cell r="V726">
            <v>17</v>
          </cell>
          <cell r="AE726" t="str">
            <v/>
          </cell>
          <cell r="AF726">
            <v>9200</v>
          </cell>
          <cell r="AG726">
            <v>2767</v>
          </cell>
          <cell r="AH726">
            <v>2965</v>
          </cell>
          <cell r="AI726">
            <v>2075</v>
          </cell>
          <cell r="AJ726">
            <v>395</v>
          </cell>
          <cell r="AK726">
            <v>998</v>
          </cell>
          <cell r="AM726" t="str">
            <v/>
          </cell>
          <cell r="BE726">
            <v>14.5</v>
          </cell>
          <cell r="BF726">
            <v>2.5</v>
          </cell>
          <cell r="BG726">
            <v>0</v>
          </cell>
          <cell r="BH726">
            <v>25</v>
          </cell>
          <cell r="BI726" t="e">
            <v>#DIV/0!</v>
          </cell>
        </row>
        <row r="727">
          <cell r="A727">
            <v>36864</v>
          </cell>
          <cell r="B727">
            <v>2</v>
          </cell>
          <cell r="C727">
            <v>36866</v>
          </cell>
          <cell r="D727">
            <v>9300</v>
          </cell>
          <cell r="E727">
            <v>9300</v>
          </cell>
          <cell r="F727">
            <v>100</v>
          </cell>
          <cell r="G727">
            <v>9350</v>
          </cell>
          <cell r="H727">
            <v>9300</v>
          </cell>
          <cell r="I727">
            <v>2885</v>
          </cell>
          <cell r="J727">
            <v>2884</v>
          </cell>
          <cell r="K727">
            <v>2138</v>
          </cell>
          <cell r="L727">
            <v>398</v>
          </cell>
          <cell r="M727">
            <v>995</v>
          </cell>
          <cell r="N727" t="str">
            <v/>
          </cell>
          <cell r="O727">
            <v>0</v>
          </cell>
          <cell r="P727">
            <v>12</v>
          </cell>
          <cell r="Q727">
            <v>99.465000000000003</v>
          </cell>
          <cell r="R727">
            <v>12</v>
          </cell>
          <cell r="S727">
            <v>12</v>
          </cell>
          <cell r="T727">
            <v>12</v>
          </cell>
          <cell r="U727">
            <v>5</v>
          </cell>
          <cell r="V727">
            <v>17</v>
          </cell>
          <cell r="W727">
            <v>580</v>
          </cell>
          <cell r="X727">
            <v>580</v>
          </cell>
          <cell r="Y727">
            <v>580</v>
          </cell>
          <cell r="AA727">
            <v>580</v>
          </cell>
          <cell r="AE727" t="str">
            <v/>
          </cell>
          <cell r="AF727">
            <v>9880</v>
          </cell>
          <cell r="AG727">
            <v>2885</v>
          </cell>
          <cell r="AH727">
            <v>3464</v>
          </cell>
          <cell r="AI727">
            <v>2138</v>
          </cell>
          <cell r="AJ727">
            <v>398</v>
          </cell>
          <cell r="AK727">
            <v>995</v>
          </cell>
          <cell r="AM727" t="str">
            <v/>
          </cell>
          <cell r="BE727">
            <v>14.5</v>
          </cell>
          <cell r="BF727">
            <v>2.5</v>
          </cell>
          <cell r="BG727">
            <v>0</v>
          </cell>
          <cell r="BH727">
            <v>25</v>
          </cell>
          <cell r="BI727" t="e">
            <v>#DIV/0!</v>
          </cell>
        </row>
        <row r="728">
          <cell r="A728">
            <v>36865</v>
          </cell>
          <cell r="C728">
            <v>36865</v>
          </cell>
          <cell r="F728">
            <v>0</v>
          </cell>
          <cell r="N728" t="str">
            <v/>
          </cell>
          <cell r="P728">
            <v>12</v>
          </cell>
          <cell r="R728">
            <v>12</v>
          </cell>
          <cell r="U728">
            <v>5</v>
          </cell>
          <cell r="V728">
            <v>17</v>
          </cell>
          <cell r="AE728" t="str">
            <v/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M728" t="str">
            <v/>
          </cell>
          <cell r="BE728">
            <v>14.5</v>
          </cell>
          <cell r="BF728">
            <v>2.5</v>
          </cell>
          <cell r="BG728">
            <v>0</v>
          </cell>
          <cell r="BH728">
            <v>25</v>
          </cell>
          <cell r="BI728" t="e">
            <v>#DIV/0!</v>
          </cell>
        </row>
        <row r="729">
          <cell r="A729">
            <v>36866</v>
          </cell>
          <cell r="B729">
            <v>1</v>
          </cell>
          <cell r="C729">
            <v>36867</v>
          </cell>
          <cell r="D729">
            <v>9600</v>
          </cell>
          <cell r="E729">
            <v>9600</v>
          </cell>
          <cell r="F729">
            <v>100</v>
          </cell>
          <cell r="G729">
            <v>9615</v>
          </cell>
          <cell r="H729">
            <v>9600</v>
          </cell>
          <cell r="I729">
            <v>2896</v>
          </cell>
          <cell r="J729">
            <v>2911</v>
          </cell>
          <cell r="K729">
            <v>2296</v>
          </cell>
          <cell r="L729">
            <v>499</v>
          </cell>
          <cell r="M729">
            <v>998</v>
          </cell>
          <cell r="N729" t="str">
            <v/>
          </cell>
          <cell r="O729">
            <v>0</v>
          </cell>
          <cell r="P729">
            <v>12</v>
          </cell>
          <cell r="Q729">
            <v>99.843999999999994</v>
          </cell>
          <cell r="R729">
            <v>12</v>
          </cell>
          <cell r="S729">
            <v>12</v>
          </cell>
          <cell r="T729">
            <v>12</v>
          </cell>
          <cell r="U729">
            <v>5</v>
          </cell>
          <cell r="V729">
            <v>17</v>
          </cell>
          <cell r="AE729" t="str">
            <v/>
          </cell>
          <cell r="AF729">
            <v>9600</v>
          </cell>
          <cell r="AG729">
            <v>2896</v>
          </cell>
          <cell r="AH729">
            <v>2911</v>
          </cell>
          <cell r="AI729">
            <v>2296</v>
          </cell>
          <cell r="AJ729">
            <v>499</v>
          </cell>
          <cell r="AK729">
            <v>998</v>
          </cell>
          <cell r="AM729" t="str">
            <v/>
          </cell>
          <cell r="BE729">
            <v>14.5</v>
          </cell>
          <cell r="BF729">
            <v>2.5</v>
          </cell>
          <cell r="BG729">
            <v>0</v>
          </cell>
          <cell r="BH729">
            <v>25</v>
          </cell>
          <cell r="BI729" t="e">
            <v>#DIV/0!</v>
          </cell>
        </row>
        <row r="730">
          <cell r="A730">
            <v>36867</v>
          </cell>
          <cell r="B730">
            <v>1</v>
          </cell>
          <cell r="C730">
            <v>36868</v>
          </cell>
          <cell r="D730">
            <v>9800</v>
          </cell>
          <cell r="E730">
            <v>9800</v>
          </cell>
          <cell r="F730">
            <v>100</v>
          </cell>
          <cell r="G730">
            <v>9850</v>
          </cell>
          <cell r="H730">
            <v>9800</v>
          </cell>
          <cell r="I730">
            <v>3233</v>
          </cell>
          <cell r="J730">
            <v>2786</v>
          </cell>
          <cell r="K730">
            <v>2189</v>
          </cell>
          <cell r="L730">
            <v>597</v>
          </cell>
          <cell r="M730">
            <v>995</v>
          </cell>
          <cell r="N730" t="str">
            <v/>
          </cell>
          <cell r="O730">
            <v>0</v>
          </cell>
          <cell r="P730">
            <v>12</v>
          </cell>
          <cell r="Q730">
            <v>99.492000000000004</v>
          </cell>
          <cell r="R730">
            <v>12</v>
          </cell>
          <cell r="S730">
            <v>12</v>
          </cell>
          <cell r="T730">
            <v>12</v>
          </cell>
          <cell r="U730">
            <v>5</v>
          </cell>
          <cell r="V730">
            <v>17</v>
          </cell>
          <cell r="AE730" t="str">
            <v/>
          </cell>
          <cell r="AF730">
            <v>9800</v>
          </cell>
          <cell r="AG730">
            <v>3233</v>
          </cell>
          <cell r="AH730">
            <v>2786</v>
          </cell>
          <cell r="AI730">
            <v>2189</v>
          </cell>
          <cell r="AJ730">
            <v>597</v>
          </cell>
          <cell r="AK730">
            <v>995</v>
          </cell>
          <cell r="AL730">
            <v>28</v>
          </cell>
          <cell r="AM730">
            <v>36895</v>
          </cell>
          <cell r="AN730">
            <v>1250</v>
          </cell>
          <cell r="AO730">
            <v>2850</v>
          </cell>
          <cell r="AP730">
            <v>1250</v>
          </cell>
          <cell r="AZ730" t="str">
            <v>10.38/10.40</v>
          </cell>
          <cell r="BC730" t="str">
            <v>R150/R186</v>
          </cell>
          <cell r="BE730">
            <v>14.5</v>
          </cell>
          <cell r="BF730">
            <v>2.5</v>
          </cell>
          <cell r="BG730">
            <v>0</v>
          </cell>
          <cell r="BH730">
            <v>25</v>
          </cell>
          <cell r="BI730" t="e">
            <v>#DIV/0!</v>
          </cell>
        </row>
        <row r="731">
          <cell r="A731">
            <v>36868</v>
          </cell>
          <cell r="B731">
            <v>3</v>
          </cell>
          <cell r="C731">
            <v>36871</v>
          </cell>
          <cell r="D731">
            <v>9500</v>
          </cell>
          <cell r="E731">
            <v>9500</v>
          </cell>
          <cell r="F731">
            <v>100</v>
          </cell>
          <cell r="G731">
            <v>9500</v>
          </cell>
          <cell r="H731">
            <v>9500</v>
          </cell>
          <cell r="I731">
            <v>3300</v>
          </cell>
          <cell r="J731">
            <v>2900</v>
          </cell>
          <cell r="K731">
            <v>2300</v>
          </cell>
          <cell r="L731">
            <v>500</v>
          </cell>
          <cell r="M731">
            <v>500</v>
          </cell>
          <cell r="N731" t="str">
            <v/>
          </cell>
          <cell r="O731">
            <v>12</v>
          </cell>
          <cell r="P731">
            <v>0</v>
          </cell>
          <cell r="Q731">
            <v>0</v>
          </cell>
          <cell r="R731">
            <v>12</v>
          </cell>
          <cell r="S731">
            <v>12</v>
          </cell>
          <cell r="T731">
            <v>12</v>
          </cell>
          <cell r="U731">
            <v>5</v>
          </cell>
          <cell r="V731">
            <v>17</v>
          </cell>
          <cell r="W731">
            <v>-510</v>
          </cell>
          <cell r="X731">
            <v>-505</v>
          </cell>
          <cell r="Y731">
            <v>-505</v>
          </cell>
          <cell r="AB731">
            <v>-330</v>
          </cell>
          <cell r="AC731">
            <v>-175</v>
          </cell>
          <cell r="AE731" t="str">
            <v/>
          </cell>
          <cell r="AF731">
            <v>8995</v>
          </cell>
          <cell r="AG731">
            <v>3300</v>
          </cell>
          <cell r="AH731">
            <v>2900</v>
          </cell>
          <cell r="AI731">
            <v>1970</v>
          </cell>
          <cell r="AJ731">
            <v>325</v>
          </cell>
          <cell r="AK731">
            <v>500</v>
          </cell>
          <cell r="AM731" t="str">
            <v/>
          </cell>
          <cell r="BE731">
            <v>14.5</v>
          </cell>
          <cell r="BF731">
            <v>2.5</v>
          </cell>
          <cell r="BG731">
            <v>0</v>
          </cell>
          <cell r="BH731">
            <v>25</v>
          </cell>
          <cell r="BI731" t="e">
            <v>#DIV/0!</v>
          </cell>
        </row>
        <row r="732">
          <cell r="A732">
            <v>36871</v>
          </cell>
          <cell r="B732">
            <v>1</v>
          </cell>
          <cell r="C732">
            <v>36872</v>
          </cell>
          <cell r="D732">
            <v>9400</v>
          </cell>
          <cell r="E732">
            <v>9400</v>
          </cell>
          <cell r="F732">
            <v>100</v>
          </cell>
          <cell r="G732">
            <v>9500</v>
          </cell>
          <cell r="H732">
            <v>9400</v>
          </cell>
          <cell r="I732">
            <v>3265</v>
          </cell>
          <cell r="J732">
            <v>3067</v>
          </cell>
          <cell r="K732">
            <v>2375</v>
          </cell>
          <cell r="L732">
            <v>198</v>
          </cell>
          <cell r="M732">
            <v>495</v>
          </cell>
          <cell r="N732" t="str">
            <v/>
          </cell>
          <cell r="O732">
            <v>0</v>
          </cell>
          <cell r="P732">
            <v>12</v>
          </cell>
          <cell r="Q732">
            <v>98.947000000000003</v>
          </cell>
          <cell r="R732">
            <v>12</v>
          </cell>
          <cell r="S732">
            <v>12</v>
          </cell>
          <cell r="T732">
            <v>12</v>
          </cell>
          <cell r="U732">
            <v>5</v>
          </cell>
          <cell r="V732">
            <v>17</v>
          </cell>
          <cell r="W732">
            <v>-650</v>
          </cell>
          <cell r="X732">
            <v>-640</v>
          </cell>
          <cell r="Y732">
            <v>-640</v>
          </cell>
          <cell r="AB732">
            <v>-423</v>
          </cell>
          <cell r="AC732">
            <v>-217</v>
          </cell>
          <cell r="AE732" t="str">
            <v/>
          </cell>
          <cell r="AF732">
            <v>8760</v>
          </cell>
          <cell r="AG732">
            <v>3265</v>
          </cell>
          <cell r="AH732">
            <v>3067</v>
          </cell>
          <cell r="AI732">
            <v>1952</v>
          </cell>
          <cell r="AJ732">
            <v>-19</v>
          </cell>
          <cell r="AK732">
            <v>495</v>
          </cell>
          <cell r="AM732" t="str">
            <v/>
          </cell>
          <cell r="BE732">
            <v>14.5</v>
          </cell>
          <cell r="BF732">
            <v>2.5</v>
          </cell>
          <cell r="BG732">
            <v>0</v>
          </cell>
          <cell r="BH732">
            <v>25</v>
          </cell>
          <cell r="BI732" t="e">
            <v>#DIV/0!</v>
          </cell>
        </row>
        <row r="733">
          <cell r="A733">
            <v>36872</v>
          </cell>
          <cell r="B733">
            <v>1</v>
          </cell>
          <cell r="C733">
            <v>36873</v>
          </cell>
          <cell r="D733">
            <v>9500</v>
          </cell>
          <cell r="E733">
            <v>9500</v>
          </cell>
          <cell r="F733">
            <v>100</v>
          </cell>
          <cell r="G733">
            <v>9500</v>
          </cell>
          <cell r="H733">
            <v>9500</v>
          </cell>
          <cell r="I733">
            <v>3300</v>
          </cell>
          <cell r="J733">
            <v>3100</v>
          </cell>
          <cell r="K733">
            <v>2300</v>
          </cell>
          <cell r="L733">
            <v>300</v>
          </cell>
          <cell r="M733">
            <v>500</v>
          </cell>
          <cell r="N733" t="str">
            <v/>
          </cell>
          <cell r="O733">
            <v>12</v>
          </cell>
          <cell r="P733">
            <v>0</v>
          </cell>
          <cell r="Q733">
            <v>0</v>
          </cell>
          <cell r="R733">
            <v>12</v>
          </cell>
          <cell r="S733">
            <v>12</v>
          </cell>
          <cell r="T733">
            <v>12</v>
          </cell>
          <cell r="U733">
            <v>5</v>
          </cell>
          <cell r="V733">
            <v>17</v>
          </cell>
          <cell r="AE733" t="str">
            <v/>
          </cell>
          <cell r="AF733">
            <v>9500</v>
          </cell>
          <cell r="AG733">
            <v>3300</v>
          </cell>
          <cell r="AH733">
            <v>3100</v>
          </cell>
          <cell r="AI733">
            <v>2300</v>
          </cell>
          <cell r="AJ733">
            <v>300</v>
          </cell>
          <cell r="AK733">
            <v>500</v>
          </cell>
          <cell r="AM733" t="str">
            <v/>
          </cell>
          <cell r="BE733">
            <v>14.5</v>
          </cell>
          <cell r="BF733">
            <v>2.5</v>
          </cell>
          <cell r="BG733">
            <v>0</v>
          </cell>
          <cell r="BH733">
            <v>25</v>
          </cell>
          <cell r="BI733" t="e">
            <v>#DIV/0!</v>
          </cell>
        </row>
        <row r="734">
          <cell r="A734">
            <v>36873</v>
          </cell>
          <cell r="B734">
            <v>1</v>
          </cell>
          <cell r="C734">
            <v>36874</v>
          </cell>
          <cell r="D734">
            <v>9900</v>
          </cell>
          <cell r="E734">
            <v>9900</v>
          </cell>
          <cell r="F734">
            <v>100</v>
          </cell>
          <cell r="G734">
            <v>10000</v>
          </cell>
          <cell r="H734">
            <v>9900</v>
          </cell>
          <cell r="I734">
            <v>3465</v>
          </cell>
          <cell r="J734">
            <v>3069</v>
          </cell>
          <cell r="K734">
            <v>2376</v>
          </cell>
          <cell r="L734">
            <v>396</v>
          </cell>
          <cell r="M734">
            <v>594</v>
          </cell>
          <cell r="N734" t="str">
            <v/>
          </cell>
          <cell r="O734">
            <v>0</v>
          </cell>
          <cell r="P734">
            <v>12</v>
          </cell>
          <cell r="Q734">
            <v>99</v>
          </cell>
          <cell r="R734">
            <v>12</v>
          </cell>
          <cell r="S734">
            <v>12</v>
          </cell>
          <cell r="T734">
            <v>12</v>
          </cell>
          <cell r="U734">
            <v>5</v>
          </cell>
          <cell r="V734">
            <v>17</v>
          </cell>
          <cell r="W734">
            <v>570</v>
          </cell>
          <cell r="X734">
            <v>317</v>
          </cell>
          <cell r="Y734">
            <v>317</v>
          </cell>
          <cell r="AB734">
            <v>317</v>
          </cell>
          <cell r="AE734" t="str">
            <v/>
          </cell>
          <cell r="AF734">
            <v>10217</v>
          </cell>
          <cell r="AG734">
            <v>3465</v>
          </cell>
          <cell r="AH734">
            <v>3069</v>
          </cell>
          <cell r="AI734">
            <v>2693</v>
          </cell>
          <cell r="AJ734">
            <v>396</v>
          </cell>
          <cell r="AK734">
            <v>594</v>
          </cell>
          <cell r="AM734" t="str">
            <v/>
          </cell>
          <cell r="BE734">
            <v>14.5</v>
          </cell>
          <cell r="BF734">
            <v>2.5</v>
          </cell>
          <cell r="BG734">
            <v>0</v>
          </cell>
          <cell r="BH734">
            <v>25</v>
          </cell>
          <cell r="BI734" t="e">
            <v>#DIV/0!</v>
          </cell>
        </row>
        <row r="735">
          <cell r="A735">
            <v>36874</v>
          </cell>
          <cell r="B735">
            <v>1</v>
          </cell>
          <cell r="C735">
            <v>36875</v>
          </cell>
          <cell r="D735">
            <v>9900</v>
          </cell>
          <cell r="E735">
            <v>9900</v>
          </cell>
          <cell r="F735">
            <v>100</v>
          </cell>
          <cell r="G735">
            <v>9950</v>
          </cell>
          <cell r="H735">
            <v>9900</v>
          </cell>
          <cell r="I735">
            <v>3483</v>
          </cell>
          <cell r="J735">
            <v>3084</v>
          </cell>
          <cell r="K735">
            <v>2338</v>
          </cell>
          <cell r="L735">
            <v>398</v>
          </cell>
          <cell r="M735">
            <v>597</v>
          </cell>
          <cell r="N735" t="str">
            <v/>
          </cell>
          <cell r="O735">
            <v>0</v>
          </cell>
          <cell r="P735">
            <v>12</v>
          </cell>
          <cell r="Q735">
            <v>99.497</v>
          </cell>
          <cell r="R735">
            <v>12</v>
          </cell>
          <cell r="S735">
            <v>12</v>
          </cell>
          <cell r="T735">
            <v>12</v>
          </cell>
          <cell r="U735">
            <v>5</v>
          </cell>
          <cell r="V735">
            <v>17</v>
          </cell>
          <cell r="W735">
            <v>260</v>
          </cell>
          <cell r="X735">
            <v>260</v>
          </cell>
          <cell r="Y735">
            <v>260</v>
          </cell>
          <cell r="AD735">
            <v>260</v>
          </cell>
          <cell r="AE735" t="str">
            <v/>
          </cell>
          <cell r="AF735">
            <v>10160</v>
          </cell>
          <cell r="AG735">
            <v>3483</v>
          </cell>
          <cell r="AH735">
            <v>3084</v>
          </cell>
          <cell r="AI735">
            <v>2338</v>
          </cell>
          <cell r="AJ735">
            <v>398</v>
          </cell>
          <cell r="AK735">
            <v>857</v>
          </cell>
          <cell r="AL735">
            <v>28</v>
          </cell>
          <cell r="AM735">
            <v>36902</v>
          </cell>
          <cell r="AN735">
            <v>1250</v>
          </cell>
          <cell r="AO735">
            <v>2770</v>
          </cell>
          <cell r="AP735">
            <v>1250</v>
          </cell>
          <cell r="AZ735" t="str">
            <v>10.35/10.32</v>
          </cell>
          <cell r="BC735" t="str">
            <v>R186/R175</v>
          </cell>
          <cell r="BE735">
            <v>14.5</v>
          </cell>
          <cell r="BF735">
            <v>2.5</v>
          </cell>
          <cell r="BG735">
            <v>0</v>
          </cell>
          <cell r="BH735">
            <v>25</v>
          </cell>
          <cell r="BI735" t="e">
            <v>#DIV/0!</v>
          </cell>
        </row>
        <row r="736">
          <cell r="A736">
            <v>36875</v>
          </cell>
          <cell r="B736">
            <v>3</v>
          </cell>
          <cell r="C736">
            <v>36878</v>
          </cell>
          <cell r="D736">
            <v>10300</v>
          </cell>
          <cell r="E736">
            <v>10300</v>
          </cell>
          <cell r="F736">
            <v>100</v>
          </cell>
          <cell r="G736">
            <v>10300</v>
          </cell>
          <cell r="H736">
            <v>10300</v>
          </cell>
          <cell r="I736">
            <v>3600</v>
          </cell>
          <cell r="J736">
            <v>3200</v>
          </cell>
          <cell r="K736">
            <v>2400</v>
          </cell>
          <cell r="L736">
            <v>400</v>
          </cell>
          <cell r="M736">
            <v>700</v>
          </cell>
          <cell r="N736" t="str">
            <v/>
          </cell>
          <cell r="O736">
            <v>12</v>
          </cell>
          <cell r="P736">
            <v>0</v>
          </cell>
          <cell r="Q736">
            <v>0</v>
          </cell>
          <cell r="R736">
            <v>12</v>
          </cell>
          <cell r="S736">
            <v>12</v>
          </cell>
          <cell r="T736">
            <v>12</v>
          </cell>
          <cell r="U736">
            <v>5</v>
          </cell>
          <cell r="V736">
            <v>17</v>
          </cell>
          <cell r="W736">
            <v>470</v>
          </cell>
          <cell r="X736">
            <v>493</v>
          </cell>
          <cell r="Y736">
            <v>470</v>
          </cell>
          <cell r="Z736">
            <v>257</v>
          </cell>
          <cell r="AB736">
            <v>213</v>
          </cell>
          <cell r="AE736" t="str">
            <v/>
          </cell>
          <cell r="AF736">
            <v>10770</v>
          </cell>
          <cell r="AG736">
            <v>3857</v>
          </cell>
          <cell r="AH736">
            <v>3200</v>
          </cell>
          <cell r="AI736">
            <v>2613</v>
          </cell>
          <cell r="AJ736">
            <v>400</v>
          </cell>
          <cell r="AK736">
            <v>700</v>
          </cell>
          <cell r="AM736" t="str">
            <v/>
          </cell>
          <cell r="BE736">
            <v>14.5</v>
          </cell>
          <cell r="BF736">
            <v>2.5</v>
          </cell>
          <cell r="BG736">
            <v>0</v>
          </cell>
          <cell r="BH736">
            <v>25</v>
          </cell>
          <cell r="BI736" t="e">
            <v>#DIV/0!</v>
          </cell>
        </row>
        <row r="737">
          <cell r="A737">
            <v>36878</v>
          </cell>
          <cell r="B737">
            <v>1</v>
          </cell>
          <cell r="C737">
            <v>36879</v>
          </cell>
          <cell r="D737">
            <v>11100</v>
          </cell>
          <cell r="E737">
            <v>11100</v>
          </cell>
          <cell r="F737">
            <v>100</v>
          </cell>
          <cell r="G737">
            <v>11100</v>
          </cell>
          <cell r="H737">
            <v>11100</v>
          </cell>
          <cell r="I737">
            <v>3750</v>
          </cell>
          <cell r="J737">
            <v>3300</v>
          </cell>
          <cell r="K737">
            <v>2600</v>
          </cell>
          <cell r="L737">
            <v>700</v>
          </cell>
          <cell r="M737">
            <v>750</v>
          </cell>
          <cell r="N737" t="str">
            <v/>
          </cell>
          <cell r="O737">
            <v>12</v>
          </cell>
          <cell r="P737">
            <v>0</v>
          </cell>
          <cell r="Q737">
            <v>0</v>
          </cell>
          <cell r="R737">
            <v>12</v>
          </cell>
          <cell r="S737">
            <v>12</v>
          </cell>
          <cell r="T737">
            <v>12</v>
          </cell>
          <cell r="U737">
            <v>5</v>
          </cell>
          <cell r="V737">
            <v>17</v>
          </cell>
          <cell r="W737">
            <v>290</v>
          </cell>
          <cell r="X737">
            <v>290</v>
          </cell>
          <cell r="Y737">
            <v>290</v>
          </cell>
          <cell r="AB737">
            <v>290</v>
          </cell>
          <cell r="AE737" t="str">
            <v/>
          </cell>
          <cell r="AF737">
            <v>11390</v>
          </cell>
          <cell r="AG737">
            <v>3750</v>
          </cell>
          <cell r="AH737">
            <v>3300</v>
          </cell>
          <cell r="AI737">
            <v>2890</v>
          </cell>
          <cell r="AJ737">
            <v>700</v>
          </cell>
          <cell r="AK737">
            <v>750</v>
          </cell>
          <cell r="AM737" t="str">
            <v/>
          </cell>
          <cell r="BE737">
            <v>14.5</v>
          </cell>
          <cell r="BF737">
            <v>2.5</v>
          </cell>
          <cell r="BG737">
            <v>0</v>
          </cell>
          <cell r="BH737">
            <v>25</v>
          </cell>
          <cell r="BI737" t="e">
            <v>#DIV/0!</v>
          </cell>
        </row>
        <row r="738">
          <cell r="A738">
            <v>36879</v>
          </cell>
          <cell r="B738">
            <v>1</v>
          </cell>
          <cell r="C738">
            <v>36880</v>
          </cell>
          <cell r="D738">
            <v>12000</v>
          </cell>
          <cell r="E738">
            <v>12000</v>
          </cell>
          <cell r="F738">
            <v>100</v>
          </cell>
          <cell r="G738">
            <v>12000</v>
          </cell>
          <cell r="H738">
            <v>12000</v>
          </cell>
          <cell r="I738">
            <v>4000</v>
          </cell>
          <cell r="J738">
            <v>3350</v>
          </cell>
          <cell r="K738">
            <v>2650</v>
          </cell>
          <cell r="L738">
            <v>1200</v>
          </cell>
          <cell r="M738">
            <v>800</v>
          </cell>
          <cell r="N738" t="str">
            <v/>
          </cell>
          <cell r="O738">
            <v>12</v>
          </cell>
          <cell r="P738">
            <v>0</v>
          </cell>
          <cell r="Q738">
            <v>0</v>
          </cell>
          <cell r="R738">
            <v>12</v>
          </cell>
          <cell r="S738">
            <v>12</v>
          </cell>
          <cell r="T738">
            <v>12</v>
          </cell>
          <cell r="U738">
            <v>5</v>
          </cell>
          <cell r="V738">
            <v>17</v>
          </cell>
          <cell r="AE738" t="str">
            <v/>
          </cell>
          <cell r="AF738">
            <v>12000</v>
          </cell>
          <cell r="AG738">
            <v>4000</v>
          </cell>
          <cell r="AH738">
            <v>3350</v>
          </cell>
          <cell r="AI738">
            <v>2650</v>
          </cell>
          <cell r="AJ738">
            <v>1200</v>
          </cell>
          <cell r="AK738">
            <v>800</v>
          </cell>
          <cell r="AM738" t="str">
            <v/>
          </cell>
          <cell r="BE738">
            <v>14.5</v>
          </cell>
          <cell r="BF738">
            <v>2.5</v>
          </cell>
          <cell r="BG738">
            <v>0</v>
          </cell>
          <cell r="BH738">
            <v>25</v>
          </cell>
          <cell r="BI738" t="e">
            <v>#DIV/0!</v>
          </cell>
        </row>
        <row r="739">
          <cell r="A739">
            <v>36880</v>
          </cell>
          <cell r="B739">
            <v>1</v>
          </cell>
          <cell r="C739">
            <v>36881</v>
          </cell>
          <cell r="D739">
            <v>12200</v>
          </cell>
          <cell r="E739">
            <v>12200</v>
          </cell>
          <cell r="F739">
            <v>100</v>
          </cell>
          <cell r="G739">
            <v>12200</v>
          </cell>
          <cell r="H739">
            <v>12200</v>
          </cell>
          <cell r="I739">
            <v>4150</v>
          </cell>
          <cell r="J739">
            <v>3250</v>
          </cell>
          <cell r="K739">
            <v>2700</v>
          </cell>
          <cell r="L739">
            <v>1250</v>
          </cell>
          <cell r="M739">
            <v>850</v>
          </cell>
          <cell r="N739" t="str">
            <v/>
          </cell>
          <cell r="O739">
            <v>12</v>
          </cell>
          <cell r="P739">
            <v>0</v>
          </cell>
          <cell r="Q739">
            <v>0</v>
          </cell>
          <cell r="R739">
            <v>12</v>
          </cell>
          <cell r="S739">
            <v>12</v>
          </cell>
          <cell r="T739">
            <v>12</v>
          </cell>
          <cell r="U739">
            <v>5</v>
          </cell>
          <cell r="V739">
            <v>17</v>
          </cell>
          <cell r="W739">
            <v>200</v>
          </cell>
          <cell r="X739">
            <v>200</v>
          </cell>
          <cell r="Y739">
            <v>200</v>
          </cell>
          <cell r="AD739">
            <v>200</v>
          </cell>
          <cell r="AE739" t="str">
            <v/>
          </cell>
          <cell r="AF739">
            <v>12400</v>
          </cell>
          <cell r="AG739">
            <v>4150</v>
          </cell>
          <cell r="AH739">
            <v>3250</v>
          </cell>
          <cell r="AI739">
            <v>2700</v>
          </cell>
          <cell r="AJ739">
            <v>1250</v>
          </cell>
          <cell r="AK739">
            <v>1050</v>
          </cell>
          <cell r="AM739" t="str">
            <v/>
          </cell>
          <cell r="BE739">
            <v>14.5</v>
          </cell>
          <cell r="BF739">
            <v>2.5</v>
          </cell>
          <cell r="BG739">
            <v>0</v>
          </cell>
          <cell r="BH739">
            <v>25</v>
          </cell>
          <cell r="BI739" t="e">
            <v>#DIV/0!</v>
          </cell>
        </row>
        <row r="740">
          <cell r="A740">
            <v>36881</v>
          </cell>
          <cell r="B740">
            <v>1</v>
          </cell>
          <cell r="C740">
            <v>36882</v>
          </cell>
          <cell r="D740">
            <v>12500</v>
          </cell>
          <cell r="E740">
            <v>12500</v>
          </cell>
          <cell r="F740">
            <v>100</v>
          </cell>
          <cell r="G740">
            <v>12565</v>
          </cell>
          <cell r="H740">
            <v>12500</v>
          </cell>
          <cell r="I740">
            <v>4328</v>
          </cell>
          <cell r="J740">
            <v>3283</v>
          </cell>
          <cell r="K740">
            <v>2586</v>
          </cell>
          <cell r="L740">
            <v>1293</v>
          </cell>
          <cell r="M740">
            <v>1010</v>
          </cell>
          <cell r="N740" t="str">
            <v/>
          </cell>
          <cell r="O740">
            <v>0</v>
          </cell>
          <cell r="P740">
            <v>12</v>
          </cell>
          <cell r="Q740">
            <v>99.466999999999999</v>
          </cell>
          <cell r="R740">
            <v>12</v>
          </cell>
          <cell r="S740">
            <v>12</v>
          </cell>
          <cell r="T740">
            <v>12</v>
          </cell>
          <cell r="U740">
            <v>5</v>
          </cell>
          <cell r="V740">
            <v>17</v>
          </cell>
          <cell r="W740">
            <v>287</v>
          </cell>
          <cell r="X740">
            <v>287</v>
          </cell>
          <cell r="Y740">
            <v>287</v>
          </cell>
          <cell r="Z740">
            <v>100</v>
          </cell>
          <cell r="AB740">
            <v>37</v>
          </cell>
          <cell r="AC740">
            <v>150</v>
          </cell>
          <cell r="AE740" t="str">
            <v/>
          </cell>
          <cell r="AF740">
            <v>12787</v>
          </cell>
          <cell r="AG740">
            <v>4428</v>
          </cell>
          <cell r="AH740">
            <v>3283</v>
          </cell>
          <cell r="AI740">
            <v>2623</v>
          </cell>
          <cell r="AJ740">
            <v>1443</v>
          </cell>
          <cell r="AK740">
            <v>1010</v>
          </cell>
          <cell r="AL740">
            <v>28</v>
          </cell>
          <cell r="AM740">
            <v>36909</v>
          </cell>
          <cell r="AN740">
            <v>1250</v>
          </cell>
          <cell r="AO740">
            <v>3100</v>
          </cell>
          <cell r="AP740">
            <v>1250</v>
          </cell>
          <cell r="AZ740" t="str">
            <v>10.42/10.47/10.37</v>
          </cell>
          <cell r="BE740">
            <v>14.5</v>
          </cell>
          <cell r="BF740">
            <v>2.5</v>
          </cell>
          <cell r="BG740">
            <v>0</v>
          </cell>
          <cell r="BH740">
            <v>25</v>
          </cell>
          <cell r="BI740" t="e">
            <v>#DIV/0!</v>
          </cell>
        </row>
        <row r="741">
          <cell r="A741">
            <v>36882</v>
          </cell>
          <cell r="B741">
            <v>5</v>
          </cell>
          <cell r="C741">
            <v>36887</v>
          </cell>
          <cell r="D741">
            <v>11200</v>
          </cell>
          <cell r="E741">
            <v>11200</v>
          </cell>
          <cell r="F741">
            <v>100</v>
          </cell>
          <cell r="G741">
            <v>11370</v>
          </cell>
          <cell r="H741">
            <v>11200</v>
          </cell>
          <cell r="I741">
            <v>3940</v>
          </cell>
          <cell r="J741">
            <v>3250</v>
          </cell>
          <cell r="K741">
            <v>2462</v>
          </cell>
          <cell r="L741">
            <v>0</v>
          </cell>
          <cell r="M741">
            <v>1548</v>
          </cell>
          <cell r="N741" t="str">
            <v/>
          </cell>
          <cell r="O741">
            <v>12.01</v>
          </cell>
          <cell r="P741">
            <v>12</v>
          </cell>
          <cell r="Q741">
            <v>98.495999999999995</v>
          </cell>
          <cell r="R741">
            <v>12</v>
          </cell>
          <cell r="S741">
            <v>12</v>
          </cell>
          <cell r="T741">
            <v>12</v>
          </cell>
          <cell r="U741">
            <v>5</v>
          </cell>
          <cell r="V741">
            <v>17</v>
          </cell>
          <cell r="W741">
            <v>-275</v>
          </cell>
          <cell r="X741">
            <v>-275</v>
          </cell>
          <cell r="Y741">
            <v>-275</v>
          </cell>
          <cell r="Z741">
            <v>-275</v>
          </cell>
          <cell r="AE741" t="str">
            <v/>
          </cell>
          <cell r="AF741">
            <v>10925</v>
          </cell>
          <cell r="AG741">
            <v>3665</v>
          </cell>
          <cell r="AH741">
            <v>3250</v>
          </cell>
          <cell r="AI741">
            <v>2462</v>
          </cell>
          <cell r="AJ741">
            <v>0</v>
          </cell>
          <cell r="AK741">
            <v>1548</v>
          </cell>
          <cell r="AM741" t="str">
            <v/>
          </cell>
          <cell r="BE741">
            <v>14.5</v>
          </cell>
          <cell r="BF741">
            <v>2.5</v>
          </cell>
          <cell r="BG741">
            <v>0</v>
          </cell>
          <cell r="BH741">
            <v>25</v>
          </cell>
          <cell r="BI741" t="e">
            <v>#DIV/0!</v>
          </cell>
        </row>
        <row r="742">
          <cell r="A742">
            <v>36885</v>
          </cell>
          <cell r="C742">
            <v>36885</v>
          </cell>
          <cell r="F742">
            <v>0</v>
          </cell>
          <cell r="N742" t="str">
            <v/>
          </cell>
          <cell r="R742">
            <v>12</v>
          </cell>
          <cell r="U742">
            <v>5</v>
          </cell>
          <cell r="V742">
            <v>17</v>
          </cell>
          <cell r="AE742" t="str">
            <v/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M742" t="str">
            <v/>
          </cell>
          <cell r="BE742">
            <v>14.5</v>
          </cell>
          <cell r="BF742">
            <v>2.5</v>
          </cell>
          <cell r="BG742">
            <v>0</v>
          </cell>
          <cell r="BH742">
            <v>25</v>
          </cell>
          <cell r="BI742" t="e">
            <v>#DIV/0!</v>
          </cell>
        </row>
        <row r="743">
          <cell r="A743">
            <v>36886</v>
          </cell>
          <cell r="C743">
            <v>36886</v>
          </cell>
          <cell r="F743">
            <v>0</v>
          </cell>
          <cell r="N743" t="str">
            <v/>
          </cell>
          <cell r="R743">
            <v>12</v>
          </cell>
          <cell r="U743">
            <v>5</v>
          </cell>
          <cell r="V743">
            <v>17</v>
          </cell>
          <cell r="AE743" t="str">
            <v/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M743" t="str">
            <v/>
          </cell>
          <cell r="BE743">
            <v>14.5</v>
          </cell>
          <cell r="BF743">
            <v>2.5</v>
          </cell>
          <cell r="BG743">
            <v>0</v>
          </cell>
          <cell r="BH743">
            <v>25</v>
          </cell>
          <cell r="BI743" t="e">
            <v>#DIV/0!</v>
          </cell>
        </row>
        <row r="744">
          <cell r="A744">
            <v>36887</v>
          </cell>
          <cell r="B744">
            <v>1</v>
          </cell>
          <cell r="C744">
            <v>36888</v>
          </cell>
          <cell r="D744">
            <v>11000</v>
          </cell>
          <cell r="E744">
            <v>11000</v>
          </cell>
          <cell r="F744">
            <v>100</v>
          </cell>
          <cell r="G744">
            <v>11050</v>
          </cell>
          <cell r="H744">
            <v>11000</v>
          </cell>
          <cell r="I744">
            <v>3783</v>
          </cell>
          <cell r="J744">
            <v>3235</v>
          </cell>
          <cell r="K744">
            <v>2489</v>
          </cell>
          <cell r="M744">
            <v>1493</v>
          </cell>
          <cell r="N744" t="str">
            <v/>
          </cell>
          <cell r="O744">
            <v>0</v>
          </cell>
          <cell r="P744">
            <v>12</v>
          </cell>
          <cell r="Q744">
            <v>99.546999999999997</v>
          </cell>
          <cell r="R744">
            <v>12</v>
          </cell>
          <cell r="S744">
            <v>12</v>
          </cell>
          <cell r="T744">
            <v>12</v>
          </cell>
          <cell r="U744">
            <v>5</v>
          </cell>
          <cell r="V744">
            <v>17</v>
          </cell>
          <cell r="W744">
            <v>465</v>
          </cell>
          <cell r="X744">
            <v>142</v>
          </cell>
          <cell r="Y744">
            <v>142</v>
          </cell>
          <cell r="AA744">
            <v>142</v>
          </cell>
          <cell r="AE744" t="str">
            <v/>
          </cell>
          <cell r="AF744">
            <v>11142</v>
          </cell>
          <cell r="AG744">
            <v>3783</v>
          </cell>
          <cell r="AH744">
            <v>3377</v>
          </cell>
          <cell r="AI744">
            <v>2489</v>
          </cell>
          <cell r="AJ744">
            <v>0</v>
          </cell>
          <cell r="AK744">
            <v>1493</v>
          </cell>
          <cell r="AM744" t="str">
            <v/>
          </cell>
          <cell r="BE744">
            <v>14.5</v>
          </cell>
          <cell r="BF744">
            <v>2.5</v>
          </cell>
          <cell r="BG744">
            <v>0</v>
          </cell>
          <cell r="BH744">
            <v>25</v>
          </cell>
          <cell r="BI744" t="e">
            <v>#DIV/0!</v>
          </cell>
        </row>
        <row r="745">
          <cell r="A745">
            <v>36888</v>
          </cell>
          <cell r="B745">
            <v>1</v>
          </cell>
          <cell r="C745">
            <v>36889</v>
          </cell>
          <cell r="D745">
            <v>11000</v>
          </cell>
          <cell r="E745">
            <v>11000</v>
          </cell>
          <cell r="F745">
            <v>100</v>
          </cell>
          <cell r="G745">
            <v>11100</v>
          </cell>
          <cell r="H745">
            <v>11000</v>
          </cell>
          <cell r="I745">
            <v>3815</v>
          </cell>
          <cell r="J745">
            <v>3270</v>
          </cell>
          <cell r="K745">
            <v>2477</v>
          </cell>
          <cell r="L745">
            <v>496</v>
          </cell>
          <cell r="M745">
            <v>942</v>
          </cell>
          <cell r="N745" t="str">
            <v/>
          </cell>
          <cell r="O745">
            <v>12.01</v>
          </cell>
          <cell r="P745">
            <v>12</v>
          </cell>
          <cell r="Q745">
            <v>99.094999999999999</v>
          </cell>
          <cell r="R745">
            <v>12</v>
          </cell>
          <cell r="S745">
            <v>12.01</v>
          </cell>
          <cell r="T745">
            <v>12</v>
          </cell>
          <cell r="U745">
            <v>5</v>
          </cell>
          <cell r="V745">
            <v>17</v>
          </cell>
          <cell r="W745">
            <v>360</v>
          </cell>
          <cell r="X745">
            <v>360</v>
          </cell>
          <cell r="Y745">
            <v>360</v>
          </cell>
          <cell r="AA745">
            <v>360</v>
          </cell>
          <cell r="AE745" t="str">
            <v/>
          </cell>
          <cell r="AF745">
            <v>11360</v>
          </cell>
          <cell r="AG745">
            <v>3815</v>
          </cell>
          <cell r="AH745">
            <v>3630</v>
          </cell>
          <cell r="AI745">
            <v>2477</v>
          </cell>
          <cell r="AJ745">
            <v>496</v>
          </cell>
          <cell r="AK745">
            <v>942</v>
          </cell>
          <cell r="AM745" t="str">
            <v/>
          </cell>
          <cell r="BE745">
            <v>14.5</v>
          </cell>
          <cell r="BF745">
            <v>2.5</v>
          </cell>
          <cell r="BG745">
            <v>0</v>
          </cell>
          <cell r="BH745">
            <v>25</v>
          </cell>
          <cell r="BI745" t="e">
            <v>#DIV/0!</v>
          </cell>
        </row>
        <row r="746">
          <cell r="A746">
            <v>36889</v>
          </cell>
          <cell r="B746">
            <v>4</v>
          </cell>
          <cell r="C746">
            <v>36893</v>
          </cell>
          <cell r="D746">
            <v>10400</v>
          </cell>
          <cell r="E746">
            <v>10400</v>
          </cell>
          <cell r="F746">
            <v>100</v>
          </cell>
          <cell r="G746">
            <v>10700</v>
          </cell>
          <cell r="H746">
            <v>10400</v>
          </cell>
          <cell r="I746">
            <v>3547</v>
          </cell>
          <cell r="J746">
            <v>3207</v>
          </cell>
          <cell r="K746">
            <v>2235</v>
          </cell>
          <cell r="L746">
            <v>292</v>
          </cell>
          <cell r="M746">
            <v>1119</v>
          </cell>
          <cell r="N746" t="str">
            <v/>
          </cell>
          <cell r="O746">
            <v>12.01</v>
          </cell>
          <cell r="P746">
            <v>12</v>
          </cell>
          <cell r="Q746">
            <v>97.183000000000007</v>
          </cell>
          <cell r="R746">
            <v>12</v>
          </cell>
          <cell r="S746">
            <v>12.01</v>
          </cell>
          <cell r="T746">
            <v>12</v>
          </cell>
          <cell r="U746">
            <v>5</v>
          </cell>
          <cell r="V746">
            <v>17</v>
          </cell>
          <cell r="W746">
            <v>-966</v>
          </cell>
          <cell r="X746">
            <v>-966</v>
          </cell>
          <cell r="Y746">
            <v>-966</v>
          </cell>
          <cell r="AB746">
            <v>-966</v>
          </cell>
          <cell r="AE746" t="str">
            <v/>
          </cell>
          <cell r="AF746">
            <v>9434</v>
          </cell>
          <cell r="AG746">
            <v>3547</v>
          </cell>
          <cell r="AH746">
            <v>3207</v>
          </cell>
          <cell r="AI746">
            <v>1269</v>
          </cell>
          <cell r="AJ746">
            <v>292</v>
          </cell>
          <cell r="AK746">
            <v>1119</v>
          </cell>
          <cell r="AM746" t="str">
            <v/>
          </cell>
          <cell r="BE746">
            <v>14.5</v>
          </cell>
          <cell r="BF746">
            <v>2.5</v>
          </cell>
          <cell r="BG746">
            <v>0</v>
          </cell>
          <cell r="BH746">
            <v>25</v>
          </cell>
          <cell r="BI746" t="e">
            <v>#DIV/0!</v>
          </cell>
        </row>
        <row r="747">
          <cell r="A747">
            <v>36892</v>
          </cell>
          <cell r="C747">
            <v>36892</v>
          </cell>
          <cell r="F747">
            <v>0</v>
          </cell>
          <cell r="N747" t="str">
            <v/>
          </cell>
          <cell r="R747">
            <v>12</v>
          </cell>
          <cell r="U747">
            <v>5</v>
          </cell>
          <cell r="V747">
            <v>17</v>
          </cell>
          <cell r="AE747" t="str">
            <v/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M747" t="str">
            <v/>
          </cell>
          <cell r="BE747">
            <v>14.5</v>
          </cell>
          <cell r="BF747">
            <v>2.5</v>
          </cell>
          <cell r="BG747">
            <v>0</v>
          </cell>
          <cell r="BH747">
            <v>25</v>
          </cell>
          <cell r="BI747" t="e">
            <v>#DIV/0!</v>
          </cell>
        </row>
        <row r="748">
          <cell r="A748">
            <v>36893</v>
          </cell>
          <cell r="B748">
            <v>1</v>
          </cell>
          <cell r="C748">
            <v>36894</v>
          </cell>
          <cell r="D748">
            <v>9500</v>
          </cell>
          <cell r="E748">
            <v>9500</v>
          </cell>
          <cell r="F748">
            <v>100</v>
          </cell>
          <cell r="G748">
            <v>10940</v>
          </cell>
          <cell r="H748">
            <v>9500</v>
          </cell>
          <cell r="I748">
            <v>3035</v>
          </cell>
          <cell r="J748">
            <v>2992</v>
          </cell>
          <cell r="K748">
            <v>2082</v>
          </cell>
          <cell r="M748">
            <v>1391</v>
          </cell>
          <cell r="N748" t="str">
            <v/>
          </cell>
          <cell r="O748">
            <v>12.01</v>
          </cell>
          <cell r="P748">
            <v>12</v>
          </cell>
          <cell r="Q748">
            <v>86.727999999999994</v>
          </cell>
          <cell r="R748">
            <v>12</v>
          </cell>
          <cell r="S748">
            <v>12.01</v>
          </cell>
          <cell r="T748">
            <v>12</v>
          </cell>
          <cell r="U748">
            <v>5</v>
          </cell>
          <cell r="V748">
            <v>17</v>
          </cell>
          <cell r="W748">
            <v>1090</v>
          </cell>
          <cell r="X748">
            <v>574</v>
          </cell>
          <cell r="Y748">
            <v>574</v>
          </cell>
          <cell r="AA748">
            <v>374</v>
          </cell>
          <cell r="AD748">
            <v>200</v>
          </cell>
          <cell r="AE748" t="str">
            <v/>
          </cell>
          <cell r="AF748">
            <v>10074</v>
          </cell>
          <cell r="AG748">
            <v>3035</v>
          </cell>
          <cell r="AH748">
            <v>3366</v>
          </cell>
          <cell r="AI748">
            <v>2082</v>
          </cell>
          <cell r="AJ748">
            <v>0</v>
          </cell>
          <cell r="AK748">
            <v>1591</v>
          </cell>
          <cell r="AM748" t="str">
            <v/>
          </cell>
          <cell r="BE748">
            <v>14.5</v>
          </cell>
          <cell r="BF748">
            <v>2.5</v>
          </cell>
          <cell r="BG748">
            <v>0</v>
          </cell>
          <cell r="BH748">
            <v>25</v>
          </cell>
          <cell r="BI748" t="e">
            <v>#DIV/0!</v>
          </cell>
        </row>
        <row r="749">
          <cell r="A749">
            <v>36894</v>
          </cell>
          <cell r="B749">
            <v>1</v>
          </cell>
          <cell r="C749">
            <v>36895</v>
          </cell>
          <cell r="D749">
            <v>9800</v>
          </cell>
          <cell r="E749">
            <v>9800</v>
          </cell>
          <cell r="F749">
            <v>100</v>
          </cell>
          <cell r="G749">
            <v>10250</v>
          </cell>
          <cell r="H749">
            <v>9800</v>
          </cell>
          <cell r="I749">
            <v>2868</v>
          </cell>
          <cell r="J749">
            <v>3299</v>
          </cell>
          <cell r="K749">
            <v>2199</v>
          </cell>
          <cell r="M749">
            <v>1434</v>
          </cell>
          <cell r="N749" t="str">
            <v/>
          </cell>
          <cell r="O749">
            <v>0</v>
          </cell>
          <cell r="P749">
            <v>12</v>
          </cell>
          <cell r="Q749">
            <v>95.61</v>
          </cell>
          <cell r="R749">
            <v>12</v>
          </cell>
          <cell r="S749">
            <v>12</v>
          </cell>
          <cell r="T749">
            <v>12</v>
          </cell>
          <cell r="U749">
            <v>5</v>
          </cell>
          <cell r="V749">
            <v>17</v>
          </cell>
          <cell r="AE749" t="str">
            <v/>
          </cell>
          <cell r="AF749">
            <v>9800</v>
          </cell>
          <cell r="AG749">
            <v>2868</v>
          </cell>
          <cell r="AH749">
            <v>3299</v>
          </cell>
          <cell r="AI749">
            <v>2199</v>
          </cell>
          <cell r="AJ749">
            <v>0</v>
          </cell>
          <cell r="AK749">
            <v>1434</v>
          </cell>
          <cell r="AM749" t="str">
            <v/>
          </cell>
          <cell r="BE749">
            <v>14.5</v>
          </cell>
          <cell r="BF749">
            <v>2.5</v>
          </cell>
          <cell r="BG749">
            <v>0</v>
          </cell>
          <cell r="BH749">
            <v>25</v>
          </cell>
          <cell r="BI749" t="e">
            <v>#DIV/0!</v>
          </cell>
        </row>
        <row r="750">
          <cell r="A750">
            <v>36895</v>
          </cell>
          <cell r="B750">
            <v>1</v>
          </cell>
          <cell r="C750">
            <v>36896</v>
          </cell>
          <cell r="D750">
            <v>9900</v>
          </cell>
          <cell r="E750">
            <v>9900</v>
          </cell>
          <cell r="F750">
            <v>100</v>
          </cell>
          <cell r="G750">
            <v>9950</v>
          </cell>
          <cell r="H750">
            <v>9900</v>
          </cell>
          <cell r="I750">
            <v>3283</v>
          </cell>
          <cell r="J750">
            <v>3333</v>
          </cell>
          <cell r="K750">
            <v>2388</v>
          </cell>
          <cell r="M750">
            <v>896</v>
          </cell>
          <cell r="N750" t="str">
            <v/>
          </cell>
          <cell r="O750">
            <v>0</v>
          </cell>
          <cell r="P750">
            <v>12</v>
          </cell>
          <cell r="Q750">
            <v>99.497</v>
          </cell>
          <cell r="R750">
            <v>12</v>
          </cell>
          <cell r="S750">
            <v>12</v>
          </cell>
          <cell r="T750">
            <v>12</v>
          </cell>
          <cell r="U750">
            <v>5</v>
          </cell>
          <cell r="V750">
            <v>17</v>
          </cell>
          <cell r="W750">
            <v>-340</v>
          </cell>
          <cell r="X750">
            <v>-340</v>
          </cell>
          <cell r="Y750">
            <v>-340</v>
          </cell>
          <cell r="Z750">
            <v>-340</v>
          </cell>
          <cell r="AE750" t="str">
            <v/>
          </cell>
          <cell r="AF750">
            <v>9560</v>
          </cell>
          <cell r="AG750">
            <v>2943</v>
          </cell>
          <cell r="AH750">
            <v>3333</v>
          </cell>
          <cell r="AI750">
            <v>2388</v>
          </cell>
          <cell r="AJ750">
            <v>0</v>
          </cell>
          <cell r="AK750">
            <v>896</v>
          </cell>
          <cell r="AL750">
            <v>28</v>
          </cell>
          <cell r="AM750">
            <v>36923</v>
          </cell>
          <cell r="AN750">
            <v>1250</v>
          </cell>
          <cell r="AO750">
            <v>3450</v>
          </cell>
          <cell r="AP750">
            <v>1250</v>
          </cell>
          <cell r="AZ750" t="str">
            <v>10.41/10.43</v>
          </cell>
          <cell r="BC750" t="str">
            <v>R186/R150</v>
          </cell>
          <cell r="BE750">
            <v>14.5</v>
          </cell>
          <cell r="BF750">
            <v>2.5</v>
          </cell>
          <cell r="BG750">
            <v>0</v>
          </cell>
          <cell r="BH750">
            <v>25</v>
          </cell>
          <cell r="BI750" t="e">
            <v>#DIV/0!</v>
          </cell>
        </row>
        <row r="751">
          <cell r="A751">
            <v>36896</v>
          </cell>
          <cell r="B751">
            <v>3</v>
          </cell>
          <cell r="C751">
            <v>36899</v>
          </cell>
          <cell r="D751">
            <v>9800</v>
          </cell>
          <cell r="E751">
            <v>9800</v>
          </cell>
          <cell r="F751">
            <v>100</v>
          </cell>
          <cell r="G751">
            <v>9850</v>
          </cell>
          <cell r="H751">
            <v>9800</v>
          </cell>
          <cell r="I751">
            <v>3184</v>
          </cell>
          <cell r="J751">
            <v>3333</v>
          </cell>
          <cell r="K751">
            <v>2288</v>
          </cell>
          <cell r="L751">
            <v>299</v>
          </cell>
          <cell r="M751">
            <v>696</v>
          </cell>
          <cell r="N751" t="str">
            <v/>
          </cell>
          <cell r="O751">
            <v>0</v>
          </cell>
          <cell r="P751">
            <v>12</v>
          </cell>
          <cell r="Q751">
            <v>99.492000000000004</v>
          </cell>
          <cell r="R751">
            <v>12</v>
          </cell>
          <cell r="S751">
            <v>12</v>
          </cell>
          <cell r="T751">
            <v>12</v>
          </cell>
          <cell r="U751">
            <v>5</v>
          </cell>
          <cell r="V751">
            <v>17</v>
          </cell>
          <cell r="AE751" t="str">
            <v/>
          </cell>
          <cell r="AF751">
            <v>9800</v>
          </cell>
          <cell r="AG751">
            <v>3184</v>
          </cell>
          <cell r="AH751">
            <v>3333</v>
          </cell>
          <cell r="AI751">
            <v>2288</v>
          </cell>
          <cell r="AJ751">
            <v>299</v>
          </cell>
          <cell r="AK751">
            <v>696</v>
          </cell>
          <cell r="AM751" t="str">
            <v/>
          </cell>
          <cell r="BE751">
            <v>14.5</v>
          </cell>
          <cell r="BF751">
            <v>2.5</v>
          </cell>
          <cell r="BG751">
            <v>0</v>
          </cell>
          <cell r="BH751">
            <v>25</v>
          </cell>
          <cell r="BI751" t="e">
            <v>#DIV/0!</v>
          </cell>
        </row>
        <row r="752">
          <cell r="A752">
            <v>36899</v>
          </cell>
          <cell r="B752">
            <v>1</v>
          </cell>
          <cell r="C752">
            <v>36900</v>
          </cell>
          <cell r="D752">
            <v>10000</v>
          </cell>
          <cell r="E752">
            <v>10000</v>
          </cell>
          <cell r="F752">
            <v>100</v>
          </cell>
          <cell r="G752">
            <v>10050</v>
          </cell>
          <cell r="H752">
            <v>10000</v>
          </cell>
          <cell r="I752">
            <v>3184</v>
          </cell>
          <cell r="J752">
            <v>3433</v>
          </cell>
          <cell r="K752">
            <v>2289</v>
          </cell>
          <cell r="M752">
            <v>1094</v>
          </cell>
          <cell r="N752" t="str">
            <v/>
          </cell>
          <cell r="O752">
            <v>0</v>
          </cell>
          <cell r="P752">
            <v>12</v>
          </cell>
          <cell r="Q752">
            <v>99.503</v>
          </cell>
          <cell r="R752">
            <v>12</v>
          </cell>
          <cell r="S752">
            <v>12</v>
          </cell>
          <cell r="T752">
            <v>12</v>
          </cell>
          <cell r="U752">
            <v>5</v>
          </cell>
          <cell r="V752">
            <v>17</v>
          </cell>
          <cell r="AE752" t="str">
            <v/>
          </cell>
          <cell r="AF752">
            <v>10000</v>
          </cell>
          <cell r="AG752">
            <v>3184</v>
          </cell>
          <cell r="AH752">
            <v>3433</v>
          </cell>
          <cell r="AI752">
            <v>2289</v>
          </cell>
          <cell r="AJ752">
            <v>0</v>
          </cell>
          <cell r="AK752">
            <v>1094</v>
          </cell>
          <cell r="AM752" t="str">
            <v/>
          </cell>
          <cell r="BE752">
            <v>14.5</v>
          </cell>
          <cell r="BF752">
            <v>2.5</v>
          </cell>
          <cell r="BG752">
            <v>0</v>
          </cell>
          <cell r="BH752">
            <v>25</v>
          </cell>
          <cell r="BI752" t="e">
            <v>#DIV/0!</v>
          </cell>
        </row>
        <row r="753">
          <cell r="A753">
            <v>36900</v>
          </cell>
          <cell r="B753">
            <v>1</v>
          </cell>
          <cell r="C753">
            <v>36901</v>
          </cell>
          <cell r="D753">
            <v>10200</v>
          </cell>
          <cell r="E753">
            <v>10200</v>
          </cell>
          <cell r="F753">
            <v>100</v>
          </cell>
          <cell r="G753">
            <v>10250</v>
          </cell>
          <cell r="H753">
            <v>10200</v>
          </cell>
          <cell r="I753">
            <v>3284</v>
          </cell>
          <cell r="J753">
            <v>3433</v>
          </cell>
          <cell r="K753">
            <v>2289</v>
          </cell>
          <cell r="L753">
            <v>199</v>
          </cell>
          <cell r="M753">
            <v>995</v>
          </cell>
          <cell r="N753" t="str">
            <v/>
          </cell>
          <cell r="O753">
            <v>0</v>
          </cell>
          <cell r="P753">
            <v>12</v>
          </cell>
          <cell r="Q753">
            <v>99.512</v>
          </cell>
          <cell r="R753">
            <v>12</v>
          </cell>
          <cell r="S753">
            <v>12</v>
          </cell>
          <cell r="T753">
            <v>12</v>
          </cell>
          <cell r="U753">
            <v>5</v>
          </cell>
          <cell r="V753">
            <v>17</v>
          </cell>
          <cell r="W753">
            <v>-250</v>
          </cell>
          <cell r="X753">
            <v>-250</v>
          </cell>
          <cell r="Y753">
            <v>-250</v>
          </cell>
          <cell r="AC753">
            <v>-250</v>
          </cell>
          <cell r="AE753" t="str">
            <v/>
          </cell>
          <cell r="AF753">
            <v>9950</v>
          </cell>
          <cell r="AG753">
            <v>3284</v>
          </cell>
          <cell r="AH753">
            <v>3433</v>
          </cell>
          <cell r="AI753">
            <v>2289</v>
          </cell>
          <cell r="AJ753">
            <v>-51</v>
          </cell>
          <cell r="AK753">
            <v>995</v>
          </cell>
          <cell r="AM753" t="str">
            <v/>
          </cell>
          <cell r="BE753">
            <v>14.5</v>
          </cell>
          <cell r="BF753">
            <v>2.5</v>
          </cell>
          <cell r="BG753">
            <v>0</v>
          </cell>
          <cell r="BH753">
            <v>25</v>
          </cell>
          <cell r="BI753" t="e">
            <v>#DIV/0!</v>
          </cell>
        </row>
        <row r="754">
          <cell r="A754">
            <v>36901</v>
          </cell>
          <cell r="B754">
            <v>1</v>
          </cell>
          <cell r="C754">
            <v>36902</v>
          </cell>
          <cell r="D754">
            <v>10100</v>
          </cell>
          <cell r="E754">
            <v>10100</v>
          </cell>
          <cell r="F754">
            <v>100</v>
          </cell>
          <cell r="G754">
            <v>10150</v>
          </cell>
          <cell r="H754">
            <v>10100</v>
          </cell>
          <cell r="I754">
            <v>3284</v>
          </cell>
          <cell r="J754">
            <v>3234</v>
          </cell>
          <cell r="K754">
            <v>2289</v>
          </cell>
          <cell r="M754">
            <v>1293</v>
          </cell>
          <cell r="N754" t="str">
            <v/>
          </cell>
          <cell r="O754">
            <v>0</v>
          </cell>
          <cell r="P754">
            <v>12</v>
          </cell>
          <cell r="Q754">
            <v>99.507000000000005</v>
          </cell>
          <cell r="R754">
            <v>12</v>
          </cell>
          <cell r="S754">
            <v>12</v>
          </cell>
          <cell r="T754">
            <v>12</v>
          </cell>
          <cell r="U754">
            <v>5</v>
          </cell>
          <cell r="V754">
            <v>17</v>
          </cell>
          <cell r="W754">
            <v>-557</v>
          </cell>
          <cell r="X754">
            <v>-557</v>
          </cell>
          <cell r="Y754">
            <v>-557</v>
          </cell>
          <cell r="AB754">
            <v>-118</v>
          </cell>
          <cell r="AC754">
            <v>-439</v>
          </cell>
          <cell r="AE754" t="str">
            <v/>
          </cell>
          <cell r="AF754">
            <v>9543</v>
          </cell>
          <cell r="AG754">
            <v>3284</v>
          </cell>
          <cell r="AH754">
            <v>3234</v>
          </cell>
          <cell r="AI754">
            <v>2171</v>
          </cell>
          <cell r="AJ754">
            <v>-439</v>
          </cell>
          <cell r="AK754">
            <v>1293</v>
          </cell>
          <cell r="AM754" t="str">
            <v/>
          </cell>
          <cell r="BE754">
            <v>14.5</v>
          </cell>
          <cell r="BF754">
            <v>2.5</v>
          </cell>
          <cell r="BG754">
            <v>0</v>
          </cell>
          <cell r="BH754">
            <v>25</v>
          </cell>
          <cell r="BI754" t="e">
            <v>#DIV/0!</v>
          </cell>
        </row>
        <row r="755">
          <cell r="A755">
            <v>36902</v>
          </cell>
          <cell r="B755">
            <v>1</v>
          </cell>
          <cell r="C755">
            <v>36903</v>
          </cell>
          <cell r="D755">
            <v>10000</v>
          </cell>
          <cell r="E755">
            <v>10000</v>
          </cell>
          <cell r="F755">
            <v>100</v>
          </cell>
          <cell r="G755">
            <v>10050</v>
          </cell>
          <cell r="H755">
            <v>10000</v>
          </cell>
          <cell r="I755">
            <v>3284</v>
          </cell>
          <cell r="J755">
            <v>3134</v>
          </cell>
          <cell r="K755">
            <v>2289</v>
          </cell>
          <cell r="L755">
            <v>298</v>
          </cell>
          <cell r="M755">
            <v>995</v>
          </cell>
          <cell r="N755" t="str">
            <v/>
          </cell>
          <cell r="O755">
            <v>0</v>
          </cell>
          <cell r="P755">
            <v>12</v>
          </cell>
          <cell r="Q755">
            <v>99.503</v>
          </cell>
          <cell r="R755">
            <v>12</v>
          </cell>
          <cell r="S755">
            <v>12</v>
          </cell>
          <cell r="T755">
            <v>12</v>
          </cell>
          <cell r="U755">
            <v>5</v>
          </cell>
          <cell r="V755">
            <v>17</v>
          </cell>
          <cell r="AE755" t="str">
            <v/>
          </cell>
          <cell r="AF755">
            <v>10000</v>
          </cell>
          <cell r="AG755">
            <v>3284</v>
          </cell>
          <cell r="AH755">
            <v>3134</v>
          </cell>
          <cell r="AI755">
            <v>2289</v>
          </cell>
          <cell r="AJ755">
            <v>298</v>
          </cell>
          <cell r="AK755">
            <v>995</v>
          </cell>
          <cell r="AL755">
            <v>28</v>
          </cell>
          <cell r="AM755">
            <v>36930</v>
          </cell>
          <cell r="AN755">
            <v>1250</v>
          </cell>
          <cell r="AO755">
            <v>4483</v>
          </cell>
          <cell r="AP755">
            <v>1250</v>
          </cell>
          <cell r="AZ755" t="str">
            <v>10.40/10.43</v>
          </cell>
          <cell r="BC755" t="str">
            <v>R186/R175</v>
          </cell>
          <cell r="BE755">
            <v>14.5</v>
          </cell>
          <cell r="BF755">
            <v>2.5</v>
          </cell>
          <cell r="BG755">
            <v>0</v>
          </cell>
          <cell r="BH755">
            <v>25</v>
          </cell>
          <cell r="BI755" t="e">
            <v>#DIV/0!</v>
          </cell>
        </row>
        <row r="756">
          <cell r="A756">
            <v>36903</v>
          </cell>
          <cell r="B756">
            <v>3</v>
          </cell>
          <cell r="C756">
            <v>36906</v>
          </cell>
          <cell r="D756">
            <v>9900</v>
          </cell>
          <cell r="E756">
            <v>9900</v>
          </cell>
          <cell r="F756">
            <v>100</v>
          </cell>
          <cell r="G756">
            <v>9950</v>
          </cell>
          <cell r="H756">
            <v>9900</v>
          </cell>
          <cell r="I756">
            <v>3184</v>
          </cell>
          <cell r="J756">
            <v>3134</v>
          </cell>
          <cell r="K756">
            <v>2487</v>
          </cell>
          <cell r="L756">
            <v>199</v>
          </cell>
          <cell r="M756">
            <v>896</v>
          </cell>
          <cell r="N756" t="str">
            <v/>
          </cell>
          <cell r="O756">
            <v>0</v>
          </cell>
          <cell r="P756">
            <v>12</v>
          </cell>
          <cell r="Q756">
            <v>99.497</v>
          </cell>
          <cell r="R756">
            <v>12</v>
          </cell>
          <cell r="S756">
            <v>12</v>
          </cell>
          <cell r="T756">
            <v>12</v>
          </cell>
          <cell r="U756">
            <v>5</v>
          </cell>
          <cell r="V756">
            <v>17</v>
          </cell>
          <cell r="AE756" t="str">
            <v/>
          </cell>
          <cell r="AF756">
            <v>9900</v>
          </cell>
          <cell r="AG756">
            <v>3184</v>
          </cell>
          <cell r="AH756">
            <v>3134</v>
          </cell>
          <cell r="AI756">
            <v>2487</v>
          </cell>
          <cell r="AJ756">
            <v>199</v>
          </cell>
          <cell r="AK756">
            <v>896</v>
          </cell>
          <cell r="AM756" t="str">
            <v/>
          </cell>
          <cell r="BE756">
            <v>14.5</v>
          </cell>
          <cell r="BF756">
            <v>2.5</v>
          </cell>
          <cell r="BG756">
            <v>0</v>
          </cell>
          <cell r="BH756">
            <v>25</v>
          </cell>
          <cell r="BI756" t="e">
            <v>#DIV/0!</v>
          </cell>
        </row>
        <row r="757">
          <cell r="A757">
            <v>36906</v>
          </cell>
          <cell r="B757">
            <v>1</v>
          </cell>
          <cell r="C757">
            <v>36907</v>
          </cell>
          <cell r="D757">
            <v>9900</v>
          </cell>
          <cell r="E757">
            <v>9900</v>
          </cell>
          <cell r="F757">
            <v>100</v>
          </cell>
          <cell r="G757">
            <v>9950</v>
          </cell>
          <cell r="H757">
            <v>9900</v>
          </cell>
          <cell r="I757">
            <v>3184</v>
          </cell>
          <cell r="J757">
            <v>3084</v>
          </cell>
          <cell r="K757">
            <v>2388</v>
          </cell>
          <cell r="L757">
            <v>348</v>
          </cell>
          <cell r="M757">
            <v>896</v>
          </cell>
          <cell r="N757" t="str">
            <v/>
          </cell>
          <cell r="O757">
            <v>0</v>
          </cell>
          <cell r="P757">
            <v>12</v>
          </cell>
          <cell r="Q757">
            <v>99.497</v>
          </cell>
          <cell r="R757">
            <v>12</v>
          </cell>
          <cell r="S757">
            <v>12</v>
          </cell>
          <cell r="T757">
            <v>12</v>
          </cell>
          <cell r="U757">
            <v>5</v>
          </cell>
          <cell r="V757">
            <v>17</v>
          </cell>
          <cell r="AE757" t="str">
            <v/>
          </cell>
          <cell r="AF757">
            <v>9900</v>
          </cell>
          <cell r="AG757">
            <v>3184</v>
          </cell>
          <cell r="AH757">
            <v>3084</v>
          </cell>
          <cell r="AI757">
            <v>2388</v>
          </cell>
          <cell r="AJ757">
            <v>348</v>
          </cell>
          <cell r="AK757">
            <v>896</v>
          </cell>
          <cell r="AM757" t="str">
            <v/>
          </cell>
          <cell r="BE757">
            <v>14.5</v>
          </cell>
          <cell r="BF757">
            <v>2.5</v>
          </cell>
          <cell r="BG757">
            <v>0</v>
          </cell>
          <cell r="BH757">
            <v>25</v>
          </cell>
          <cell r="BI757" t="e">
            <v>#DIV/0!</v>
          </cell>
        </row>
        <row r="758">
          <cell r="A758">
            <v>36907</v>
          </cell>
          <cell r="B758">
            <v>1</v>
          </cell>
          <cell r="C758">
            <v>36908</v>
          </cell>
          <cell r="D758">
            <v>10100</v>
          </cell>
          <cell r="E758">
            <v>10100</v>
          </cell>
          <cell r="F758">
            <v>100</v>
          </cell>
          <cell r="G758">
            <v>10250</v>
          </cell>
          <cell r="H758">
            <v>10100</v>
          </cell>
          <cell r="I758">
            <v>3252</v>
          </cell>
          <cell r="J758">
            <v>3054</v>
          </cell>
          <cell r="K758">
            <v>2365</v>
          </cell>
          <cell r="L758">
            <v>690</v>
          </cell>
          <cell r="M758">
            <v>739</v>
          </cell>
          <cell r="N758" t="str">
            <v/>
          </cell>
          <cell r="O758">
            <v>0</v>
          </cell>
          <cell r="P758">
            <v>12</v>
          </cell>
          <cell r="Q758">
            <v>98.536000000000001</v>
          </cell>
          <cell r="R758">
            <v>12</v>
          </cell>
          <cell r="S758">
            <v>12</v>
          </cell>
          <cell r="T758">
            <v>12</v>
          </cell>
          <cell r="U758">
            <v>5</v>
          </cell>
          <cell r="V758">
            <v>17</v>
          </cell>
          <cell r="AE758" t="str">
            <v/>
          </cell>
          <cell r="AF758">
            <v>10100</v>
          </cell>
          <cell r="AG758">
            <v>3252</v>
          </cell>
          <cell r="AH758">
            <v>3054</v>
          </cell>
          <cell r="AI758">
            <v>2365</v>
          </cell>
          <cell r="AJ758">
            <v>690</v>
          </cell>
          <cell r="AK758">
            <v>739</v>
          </cell>
          <cell r="AM758" t="str">
            <v/>
          </cell>
          <cell r="BE758">
            <v>14.5</v>
          </cell>
          <cell r="BF758">
            <v>2.5</v>
          </cell>
          <cell r="BG758">
            <v>0</v>
          </cell>
          <cell r="BH758">
            <v>25</v>
          </cell>
          <cell r="BI758" t="e">
            <v>#DIV/0!</v>
          </cell>
        </row>
        <row r="759">
          <cell r="A759">
            <v>36908</v>
          </cell>
          <cell r="B759">
            <v>1</v>
          </cell>
          <cell r="C759">
            <v>36909</v>
          </cell>
          <cell r="D759">
            <v>10300</v>
          </cell>
          <cell r="E759">
            <v>10300</v>
          </cell>
          <cell r="F759">
            <v>100</v>
          </cell>
          <cell r="G759">
            <v>10300</v>
          </cell>
          <cell r="H759">
            <v>10300</v>
          </cell>
          <cell r="I759">
            <v>3400</v>
          </cell>
          <cell r="J759">
            <v>3100</v>
          </cell>
          <cell r="K759">
            <v>2400</v>
          </cell>
          <cell r="L759">
            <v>600</v>
          </cell>
          <cell r="M759">
            <v>800</v>
          </cell>
          <cell r="N759" t="str">
            <v/>
          </cell>
          <cell r="O759">
            <v>12</v>
          </cell>
          <cell r="P759">
            <v>0</v>
          </cell>
          <cell r="Q759">
            <v>0</v>
          </cell>
          <cell r="R759">
            <v>12</v>
          </cell>
          <cell r="S759">
            <v>12</v>
          </cell>
          <cell r="T759">
            <v>12</v>
          </cell>
          <cell r="U759">
            <v>5</v>
          </cell>
          <cell r="V759">
            <v>17</v>
          </cell>
          <cell r="AE759" t="str">
            <v/>
          </cell>
          <cell r="AF759">
            <v>10300</v>
          </cell>
          <cell r="AG759">
            <v>3400</v>
          </cell>
          <cell r="AH759">
            <v>3100</v>
          </cell>
          <cell r="AI759">
            <v>2400</v>
          </cell>
          <cell r="AJ759">
            <v>600</v>
          </cell>
          <cell r="AK759">
            <v>800</v>
          </cell>
          <cell r="AM759" t="str">
            <v/>
          </cell>
          <cell r="BE759">
            <v>14.5</v>
          </cell>
          <cell r="BF759">
            <v>2.5</v>
          </cell>
          <cell r="BG759">
            <v>0</v>
          </cell>
          <cell r="BH759">
            <v>25</v>
          </cell>
          <cell r="BI759" t="e">
            <v>#DIV/0!</v>
          </cell>
        </row>
        <row r="760">
          <cell r="A760">
            <v>36909</v>
          </cell>
          <cell r="B760">
            <v>1</v>
          </cell>
          <cell r="C760">
            <v>36910</v>
          </cell>
          <cell r="D760">
            <v>10000</v>
          </cell>
          <cell r="E760">
            <v>10000</v>
          </cell>
          <cell r="F760">
            <v>100</v>
          </cell>
          <cell r="G760">
            <v>10050</v>
          </cell>
          <cell r="H760">
            <v>10000</v>
          </cell>
          <cell r="I760">
            <v>3383</v>
          </cell>
          <cell r="J760">
            <v>3184</v>
          </cell>
          <cell r="K760">
            <v>2090</v>
          </cell>
          <cell r="L760">
            <v>647</v>
          </cell>
          <cell r="M760">
            <v>696</v>
          </cell>
          <cell r="N760" t="str">
            <v/>
          </cell>
          <cell r="O760">
            <v>0</v>
          </cell>
          <cell r="P760">
            <v>12</v>
          </cell>
          <cell r="Q760">
            <v>99.501999999999995</v>
          </cell>
          <cell r="R760">
            <v>12</v>
          </cell>
          <cell r="S760">
            <v>12</v>
          </cell>
          <cell r="T760">
            <v>12</v>
          </cell>
          <cell r="U760">
            <v>5</v>
          </cell>
          <cell r="V760">
            <v>17</v>
          </cell>
          <cell r="W760">
            <v>275</v>
          </cell>
          <cell r="X760">
            <v>275</v>
          </cell>
          <cell r="Y760">
            <v>275</v>
          </cell>
          <cell r="Z760">
            <v>275</v>
          </cell>
          <cell r="AE760" t="str">
            <v/>
          </cell>
          <cell r="AF760">
            <v>10275</v>
          </cell>
          <cell r="AG760">
            <v>3658</v>
          </cell>
          <cell r="AH760">
            <v>3184</v>
          </cell>
          <cell r="AI760">
            <v>2090</v>
          </cell>
          <cell r="AJ760">
            <v>647</v>
          </cell>
          <cell r="AK760">
            <v>696</v>
          </cell>
          <cell r="AL760">
            <v>28</v>
          </cell>
          <cell r="AM760">
            <v>36937</v>
          </cell>
          <cell r="AN760">
            <v>1250</v>
          </cell>
          <cell r="AP760">
            <v>1250</v>
          </cell>
          <cell r="AZ760" t="str">
            <v>10.31/10.49/10.53</v>
          </cell>
          <cell r="BC760" t="str">
            <v>R186/150/162</v>
          </cell>
          <cell r="BE760">
            <v>14.5</v>
          </cell>
          <cell r="BF760">
            <v>2.5</v>
          </cell>
          <cell r="BG760">
            <v>0</v>
          </cell>
          <cell r="BH760">
            <v>25</v>
          </cell>
          <cell r="BI760" t="e">
            <v>#DIV/0!</v>
          </cell>
        </row>
        <row r="761">
          <cell r="A761">
            <v>36910</v>
          </cell>
          <cell r="B761">
            <v>3</v>
          </cell>
          <cell r="C761">
            <v>36913</v>
          </cell>
          <cell r="D761">
            <v>10000</v>
          </cell>
          <cell r="E761">
            <v>10000</v>
          </cell>
          <cell r="F761">
            <v>100</v>
          </cell>
          <cell r="G761">
            <v>10100</v>
          </cell>
          <cell r="H761">
            <v>10000</v>
          </cell>
          <cell r="I761">
            <v>3366</v>
          </cell>
          <cell r="J761">
            <v>2970</v>
          </cell>
          <cell r="K761">
            <v>2129</v>
          </cell>
          <cell r="L761">
            <v>644</v>
          </cell>
          <cell r="M761">
            <v>891</v>
          </cell>
          <cell r="N761" t="str">
            <v/>
          </cell>
          <cell r="O761">
            <v>0</v>
          </cell>
          <cell r="P761">
            <v>12</v>
          </cell>
          <cell r="Q761">
            <v>99.01</v>
          </cell>
          <cell r="R761">
            <v>12</v>
          </cell>
          <cell r="S761">
            <v>12</v>
          </cell>
          <cell r="T761">
            <v>12</v>
          </cell>
          <cell r="U761">
            <v>5</v>
          </cell>
          <cell r="V761">
            <v>17</v>
          </cell>
          <cell r="W761">
            <v>-169</v>
          </cell>
          <cell r="X761">
            <v>-169</v>
          </cell>
          <cell r="Y761">
            <v>-169</v>
          </cell>
          <cell r="AC761">
            <v>-169</v>
          </cell>
          <cell r="AE761" t="str">
            <v/>
          </cell>
          <cell r="AF761">
            <v>9831</v>
          </cell>
          <cell r="AG761">
            <v>3366</v>
          </cell>
          <cell r="AH761">
            <v>2970</v>
          </cell>
          <cell r="AI761">
            <v>2129</v>
          </cell>
          <cell r="AJ761">
            <v>475</v>
          </cell>
          <cell r="AK761">
            <v>891</v>
          </cell>
          <cell r="AM761" t="str">
            <v/>
          </cell>
          <cell r="BE761">
            <v>14.5</v>
          </cell>
          <cell r="BF761">
            <v>2.5</v>
          </cell>
          <cell r="BG761">
            <v>0</v>
          </cell>
          <cell r="BH761">
            <v>25</v>
          </cell>
          <cell r="BI761" t="e">
            <v>#DIV/0!</v>
          </cell>
        </row>
        <row r="762">
          <cell r="A762">
            <v>36911</v>
          </cell>
          <cell r="B762">
            <v>2</v>
          </cell>
          <cell r="C762">
            <v>36913</v>
          </cell>
          <cell r="R762">
            <v>12</v>
          </cell>
          <cell r="U762">
            <v>5</v>
          </cell>
          <cell r="V762">
            <v>17</v>
          </cell>
          <cell r="W762">
            <v>-33</v>
          </cell>
          <cell r="X762">
            <v>-33</v>
          </cell>
          <cell r="Y762">
            <v>-33</v>
          </cell>
          <cell r="AD762">
            <v>-33</v>
          </cell>
        </row>
        <row r="763">
          <cell r="A763">
            <v>36913</v>
          </cell>
          <cell r="B763">
            <v>1</v>
          </cell>
          <cell r="C763">
            <v>36914</v>
          </cell>
          <cell r="D763">
            <v>9800</v>
          </cell>
          <cell r="E763">
            <v>9800</v>
          </cell>
          <cell r="F763">
            <v>100</v>
          </cell>
          <cell r="G763">
            <v>9800</v>
          </cell>
          <cell r="H763">
            <v>9800</v>
          </cell>
          <cell r="I763">
            <v>3400</v>
          </cell>
          <cell r="J763">
            <v>3200</v>
          </cell>
          <cell r="K763">
            <v>2050</v>
          </cell>
          <cell r="L763">
            <v>650</v>
          </cell>
          <cell r="M763">
            <v>500</v>
          </cell>
          <cell r="N763" t="str">
            <v/>
          </cell>
          <cell r="O763">
            <v>12</v>
          </cell>
          <cell r="P763">
            <v>0</v>
          </cell>
          <cell r="Q763">
            <v>0</v>
          </cell>
          <cell r="R763">
            <v>12</v>
          </cell>
          <cell r="S763">
            <v>12</v>
          </cell>
          <cell r="T763">
            <v>12</v>
          </cell>
          <cell r="U763">
            <v>5</v>
          </cell>
          <cell r="V763">
            <v>17</v>
          </cell>
          <cell r="W763">
            <v>-290</v>
          </cell>
          <cell r="X763">
            <v>-290</v>
          </cell>
          <cell r="Y763">
            <v>-290</v>
          </cell>
          <cell r="Z763">
            <v>-290</v>
          </cell>
          <cell r="AE763" t="str">
            <v/>
          </cell>
          <cell r="AF763">
            <v>9510</v>
          </cell>
          <cell r="AG763">
            <v>3110</v>
          </cell>
          <cell r="AH763">
            <v>3200</v>
          </cell>
          <cell r="AI763">
            <v>2050</v>
          </cell>
          <cell r="AJ763">
            <v>650</v>
          </cell>
          <cell r="AK763">
            <v>500</v>
          </cell>
          <cell r="AM763" t="str">
            <v/>
          </cell>
          <cell r="BE763">
            <v>14.5</v>
          </cell>
          <cell r="BF763">
            <v>2.5</v>
          </cell>
          <cell r="BG763">
            <v>0</v>
          </cell>
          <cell r="BH763">
            <v>25</v>
          </cell>
          <cell r="BI763" t="e">
            <v>#DIV/0!</v>
          </cell>
        </row>
        <row r="764">
          <cell r="A764">
            <v>36914</v>
          </cell>
          <cell r="B764">
            <v>1</v>
          </cell>
          <cell r="C764">
            <v>36915</v>
          </cell>
          <cell r="D764">
            <v>10000</v>
          </cell>
          <cell r="E764">
            <v>10000</v>
          </cell>
          <cell r="F764">
            <v>100</v>
          </cell>
          <cell r="G764">
            <v>10000</v>
          </cell>
          <cell r="H764">
            <v>10000</v>
          </cell>
          <cell r="I764">
            <v>3500</v>
          </cell>
          <cell r="J764">
            <v>3300</v>
          </cell>
          <cell r="K764">
            <v>1850</v>
          </cell>
          <cell r="L764">
            <v>750</v>
          </cell>
          <cell r="M764">
            <v>600</v>
          </cell>
          <cell r="N764" t="str">
            <v/>
          </cell>
          <cell r="O764">
            <v>12</v>
          </cell>
          <cell r="P764">
            <v>0</v>
          </cell>
          <cell r="Q764">
            <v>0</v>
          </cell>
          <cell r="R764">
            <v>12</v>
          </cell>
          <cell r="S764">
            <v>12</v>
          </cell>
          <cell r="T764">
            <v>12</v>
          </cell>
          <cell r="U764">
            <v>5</v>
          </cell>
          <cell r="V764">
            <v>17</v>
          </cell>
          <cell r="W764">
            <v>400</v>
          </cell>
          <cell r="X764">
            <v>200</v>
          </cell>
          <cell r="Y764">
            <v>200</v>
          </cell>
          <cell r="AB764">
            <v>200</v>
          </cell>
          <cell r="AE764" t="str">
            <v/>
          </cell>
          <cell r="AF764">
            <v>10200</v>
          </cell>
          <cell r="AG764">
            <v>3500</v>
          </cell>
          <cell r="AH764">
            <v>3300</v>
          </cell>
          <cell r="AI764">
            <v>2050</v>
          </cell>
          <cell r="AJ764">
            <v>750</v>
          </cell>
          <cell r="AK764">
            <v>600</v>
          </cell>
          <cell r="AM764" t="str">
            <v/>
          </cell>
          <cell r="BE764">
            <v>14.5</v>
          </cell>
          <cell r="BF764">
            <v>2.5</v>
          </cell>
          <cell r="BG764">
            <v>0</v>
          </cell>
          <cell r="BH764">
            <v>25</v>
          </cell>
          <cell r="BI764" t="e">
            <v>#DIV/0!</v>
          </cell>
        </row>
        <row r="765">
          <cell r="A765">
            <v>36915</v>
          </cell>
          <cell r="B765">
            <v>1</v>
          </cell>
          <cell r="C765">
            <v>36916</v>
          </cell>
          <cell r="D765">
            <v>9600</v>
          </cell>
          <cell r="E765">
            <v>9600</v>
          </cell>
          <cell r="F765">
            <v>100</v>
          </cell>
          <cell r="G765">
            <v>9600</v>
          </cell>
          <cell r="H765">
            <v>9600</v>
          </cell>
          <cell r="I765">
            <v>3400</v>
          </cell>
          <cell r="J765">
            <v>3200</v>
          </cell>
          <cell r="K765">
            <v>1850</v>
          </cell>
          <cell r="L765">
            <v>650</v>
          </cell>
          <cell r="M765">
            <v>500</v>
          </cell>
          <cell r="N765" t="str">
            <v/>
          </cell>
          <cell r="O765">
            <v>12</v>
          </cell>
          <cell r="P765">
            <v>0</v>
          </cell>
          <cell r="Q765">
            <v>0</v>
          </cell>
          <cell r="R765">
            <v>12</v>
          </cell>
          <cell r="S765">
            <v>12</v>
          </cell>
          <cell r="T765">
            <v>12</v>
          </cell>
          <cell r="U765">
            <v>5</v>
          </cell>
          <cell r="V765">
            <v>17</v>
          </cell>
          <cell r="AE765" t="str">
            <v/>
          </cell>
          <cell r="AF765">
            <v>9600</v>
          </cell>
          <cell r="AG765">
            <v>3400</v>
          </cell>
          <cell r="AH765">
            <v>3200</v>
          </cell>
          <cell r="AI765">
            <v>1850</v>
          </cell>
          <cell r="AJ765">
            <v>650</v>
          </cell>
          <cell r="AK765">
            <v>500</v>
          </cell>
          <cell r="AM765" t="str">
            <v/>
          </cell>
          <cell r="BE765">
            <v>14.5</v>
          </cell>
          <cell r="BF765">
            <v>2.5</v>
          </cell>
          <cell r="BG765">
            <v>0</v>
          </cell>
          <cell r="BH765">
            <v>25</v>
          </cell>
          <cell r="BI765" t="e">
            <v>#DIV/0!</v>
          </cell>
        </row>
        <row r="766">
          <cell r="A766">
            <v>36916</v>
          </cell>
          <cell r="B766">
            <v>1</v>
          </cell>
          <cell r="C766">
            <v>36917</v>
          </cell>
          <cell r="D766">
            <v>10200</v>
          </cell>
          <cell r="E766">
            <v>10200</v>
          </cell>
          <cell r="F766">
            <v>100</v>
          </cell>
          <cell r="G766">
            <v>9850</v>
          </cell>
          <cell r="H766">
            <v>9850</v>
          </cell>
          <cell r="I766">
            <v>3500</v>
          </cell>
          <cell r="J766">
            <v>3300</v>
          </cell>
          <cell r="K766">
            <v>1950</v>
          </cell>
          <cell r="L766">
            <v>500</v>
          </cell>
          <cell r="M766">
            <v>600</v>
          </cell>
          <cell r="N766" t="str">
            <v/>
          </cell>
          <cell r="O766">
            <v>12</v>
          </cell>
          <cell r="P766">
            <v>0</v>
          </cell>
          <cell r="Q766">
            <v>0</v>
          </cell>
          <cell r="R766">
            <v>12</v>
          </cell>
          <cell r="S766">
            <v>12</v>
          </cell>
          <cell r="T766">
            <v>12</v>
          </cell>
          <cell r="U766">
            <v>5</v>
          </cell>
          <cell r="V766">
            <v>17</v>
          </cell>
          <cell r="AE766" t="str">
            <v/>
          </cell>
          <cell r="AF766">
            <v>9850</v>
          </cell>
          <cell r="AG766">
            <v>3500</v>
          </cell>
          <cell r="AH766">
            <v>3300</v>
          </cell>
          <cell r="AI766">
            <v>1950</v>
          </cell>
          <cell r="AJ766">
            <v>500</v>
          </cell>
          <cell r="AK766">
            <v>600</v>
          </cell>
          <cell r="AL766">
            <v>28</v>
          </cell>
          <cell r="AM766">
            <v>36944</v>
          </cell>
          <cell r="AN766">
            <v>1250</v>
          </cell>
          <cell r="AP766">
            <v>1250</v>
          </cell>
          <cell r="AZ766" t="str">
            <v>10.30/10.49</v>
          </cell>
          <cell r="BC766" t="str">
            <v>R186/R150</v>
          </cell>
          <cell r="BE766">
            <v>14.5</v>
          </cell>
          <cell r="BF766">
            <v>2.5</v>
          </cell>
          <cell r="BG766">
            <v>0</v>
          </cell>
          <cell r="BH766">
            <v>25</v>
          </cell>
          <cell r="BI766" t="e">
            <v>#DIV/0!</v>
          </cell>
        </row>
        <row r="767">
          <cell r="A767">
            <v>36917</v>
          </cell>
          <cell r="B767">
            <v>3</v>
          </cell>
          <cell r="C767">
            <v>36920</v>
          </cell>
          <cell r="D767">
            <v>10100</v>
          </cell>
          <cell r="E767">
            <v>10100</v>
          </cell>
          <cell r="F767">
            <v>100</v>
          </cell>
          <cell r="G767">
            <v>10100</v>
          </cell>
          <cell r="H767">
            <v>10100</v>
          </cell>
          <cell r="I767">
            <v>3700</v>
          </cell>
          <cell r="J767">
            <v>3300</v>
          </cell>
          <cell r="K767">
            <v>1950</v>
          </cell>
          <cell r="L767">
            <v>650</v>
          </cell>
          <cell r="M767">
            <v>500</v>
          </cell>
          <cell r="N767" t="str">
            <v/>
          </cell>
          <cell r="O767">
            <v>12</v>
          </cell>
          <cell r="P767">
            <v>0</v>
          </cell>
          <cell r="Q767">
            <v>0</v>
          </cell>
          <cell r="R767">
            <v>12</v>
          </cell>
          <cell r="S767">
            <v>12</v>
          </cell>
          <cell r="T767">
            <v>12</v>
          </cell>
          <cell r="U767">
            <v>5</v>
          </cell>
          <cell r="V767">
            <v>17</v>
          </cell>
          <cell r="AE767" t="str">
            <v/>
          </cell>
          <cell r="AF767">
            <v>10100</v>
          </cell>
          <cell r="AG767">
            <v>3700</v>
          </cell>
          <cell r="AH767">
            <v>3300</v>
          </cell>
          <cell r="AI767">
            <v>1950</v>
          </cell>
          <cell r="AJ767">
            <v>650</v>
          </cell>
          <cell r="AK767">
            <v>500</v>
          </cell>
          <cell r="AM767" t="str">
            <v/>
          </cell>
          <cell r="BE767">
            <v>14.5</v>
          </cell>
          <cell r="BF767">
            <v>2.5</v>
          </cell>
          <cell r="BG767">
            <v>0</v>
          </cell>
          <cell r="BH767">
            <v>25</v>
          </cell>
          <cell r="BI767" t="e">
            <v>#DIV/0!</v>
          </cell>
        </row>
        <row r="768">
          <cell r="A768">
            <v>36920</v>
          </cell>
          <cell r="B768">
            <v>1</v>
          </cell>
          <cell r="C768">
            <v>36921</v>
          </cell>
          <cell r="D768">
            <v>10200</v>
          </cell>
          <cell r="E768">
            <v>10200</v>
          </cell>
          <cell r="F768">
            <v>100</v>
          </cell>
          <cell r="G768">
            <v>10200</v>
          </cell>
          <cell r="H768">
            <v>10200</v>
          </cell>
          <cell r="I768">
            <v>3700</v>
          </cell>
          <cell r="J768">
            <v>3300</v>
          </cell>
          <cell r="K768">
            <v>2000</v>
          </cell>
          <cell r="L768">
            <v>700</v>
          </cell>
          <cell r="M768">
            <v>500</v>
          </cell>
          <cell r="N768" t="str">
            <v/>
          </cell>
          <cell r="O768">
            <v>12</v>
          </cell>
          <cell r="P768">
            <v>0</v>
          </cell>
          <cell r="Q768">
            <v>0</v>
          </cell>
          <cell r="R768">
            <v>12</v>
          </cell>
          <cell r="S768">
            <v>12</v>
          </cell>
          <cell r="T768">
            <v>12</v>
          </cell>
          <cell r="U768">
            <v>5</v>
          </cell>
          <cell r="V768">
            <v>17</v>
          </cell>
          <cell r="W768">
            <v>710</v>
          </cell>
          <cell r="X768">
            <v>715</v>
          </cell>
          <cell r="Y768">
            <v>710</v>
          </cell>
          <cell r="AA768">
            <v>218</v>
          </cell>
          <cell r="AB768">
            <v>492</v>
          </cell>
          <cell r="AE768" t="str">
            <v/>
          </cell>
          <cell r="AF768">
            <v>10910</v>
          </cell>
          <cell r="AG768">
            <v>3700</v>
          </cell>
          <cell r="AH768">
            <v>3518</v>
          </cell>
          <cell r="AI768">
            <v>2492</v>
          </cell>
          <cell r="AJ768">
            <v>700</v>
          </cell>
          <cell r="AK768">
            <v>500</v>
          </cell>
          <cell r="AM768" t="str">
            <v/>
          </cell>
          <cell r="BE768">
            <v>14.5</v>
          </cell>
          <cell r="BF768">
            <v>2.5</v>
          </cell>
          <cell r="BG768">
            <v>0</v>
          </cell>
          <cell r="BH768">
            <v>25</v>
          </cell>
          <cell r="BI768" t="e">
            <v>#DIV/0!</v>
          </cell>
        </row>
        <row r="769">
          <cell r="A769">
            <v>36921</v>
          </cell>
          <cell r="B769">
            <v>1</v>
          </cell>
          <cell r="C769">
            <v>36922</v>
          </cell>
          <cell r="D769">
            <v>10000</v>
          </cell>
          <cell r="E769">
            <v>10000</v>
          </cell>
          <cell r="F769">
            <v>100</v>
          </cell>
          <cell r="G769">
            <v>10000</v>
          </cell>
          <cell r="H769">
            <v>10000</v>
          </cell>
          <cell r="I769">
            <v>3800</v>
          </cell>
          <cell r="J769">
            <v>3200</v>
          </cell>
          <cell r="K769">
            <v>2000</v>
          </cell>
          <cell r="L769">
            <v>500</v>
          </cell>
          <cell r="M769">
            <v>500</v>
          </cell>
          <cell r="N769" t="str">
            <v/>
          </cell>
          <cell r="O769">
            <v>12</v>
          </cell>
          <cell r="P769">
            <v>0</v>
          </cell>
          <cell r="Q769">
            <v>0</v>
          </cell>
          <cell r="R769">
            <v>12</v>
          </cell>
          <cell r="S769">
            <v>12</v>
          </cell>
          <cell r="T769">
            <v>12</v>
          </cell>
          <cell r="U769">
            <v>5</v>
          </cell>
          <cell r="V769">
            <v>17</v>
          </cell>
          <cell r="AE769" t="str">
            <v/>
          </cell>
          <cell r="AF769">
            <v>10000</v>
          </cell>
          <cell r="AG769">
            <v>3800</v>
          </cell>
          <cell r="AH769">
            <v>3200</v>
          </cell>
          <cell r="AI769">
            <v>2000</v>
          </cell>
          <cell r="AJ769">
            <v>500</v>
          </cell>
          <cell r="AK769">
            <v>500</v>
          </cell>
          <cell r="AM769" t="str">
            <v/>
          </cell>
          <cell r="BE769">
            <v>14.5</v>
          </cell>
          <cell r="BF769">
            <v>2.5</v>
          </cell>
          <cell r="BG769">
            <v>0</v>
          </cell>
          <cell r="BH769">
            <v>25</v>
          </cell>
          <cell r="BI769" t="e">
            <v>#DIV/0!</v>
          </cell>
        </row>
        <row r="770">
          <cell r="A770">
            <v>36922</v>
          </cell>
          <cell r="B770">
            <v>1</v>
          </cell>
          <cell r="C770">
            <v>36923</v>
          </cell>
          <cell r="D770">
            <v>9500</v>
          </cell>
          <cell r="E770">
            <v>9500</v>
          </cell>
          <cell r="F770">
            <v>100</v>
          </cell>
          <cell r="G770">
            <v>9600</v>
          </cell>
          <cell r="H770">
            <v>9500</v>
          </cell>
          <cell r="I770">
            <v>3562</v>
          </cell>
          <cell r="J770">
            <v>3167</v>
          </cell>
          <cell r="K770">
            <v>1781</v>
          </cell>
          <cell r="M770">
            <v>990</v>
          </cell>
          <cell r="N770" t="str">
            <v/>
          </cell>
          <cell r="O770">
            <v>0</v>
          </cell>
          <cell r="P770">
            <v>12</v>
          </cell>
          <cell r="Q770">
            <v>98.957999999999998</v>
          </cell>
          <cell r="R770">
            <v>12</v>
          </cell>
          <cell r="S770">
            <v>12</v>
          </cell>
          <cell r="T770">
            <v>12</v>
          </cell>
          <cell r="U770">
            <v>5</v>
          </cell>
          <cell r="V770">
            <v>17</v>
          </cell>
          <cell r="AE770" t="str">
            <v/>
          </cell>
          <cell r="AF770">
            <v>9500</v>
          </cell>
          <cell r="AG770">
            <v>3562</v>
          </cell>
          <cell r="AH770">
            <v>3167</v>
          </cell>
          <cell r="AI770">
            <v>1781</v>
          </cell>
          <cell r="AJ770">
            <v>0</v>
          </cell>
          <cell r="AK770">
            <v>990</v>
          </cell>
          <cell r="AM770" t="str">
            <v/>
          </cell>
          <cell r="BE770">
            <v>14.5</v>
          </cell>
          <cell r="BF770">
            <v>2.5</v>
          </cell>
          <cell r="BG770">
            <v>0</v>
          </cell>
          <cell r="BH770">
            <v>25</v>
          </cell>
          <cell r="BI770" t="e">
            <v>#DIV/0!</v>
          </cell>
        </row>
        <row r="771">
          <cell r="A771">
            <v>36923</v>
          </cell>
          <cell r="B771">
            <v>1</v>
          </cell>
          <cell r="C771">
            <v>36924</v>
          </cell>
          <cell r="D771">
            <v>9700</v>
          </cell>
          <cell r="E771">
            <v>9700</v>
          </cell>
          <cell r="F771">
            <v>100</v>
          </cell>
          <cell r="G771">
            <v>9700</v>
          </cell>
          <cell r="H771">
            <v>9700</v>
          </cell>
          <cell r="I771">
            <v>3600</v>
          </cell>
          <cell r="J771">
            <v>3200</v>
          </cell>
          <cell r="K771">
            <v>1900</v>
          </cell>
          <cell r="L771">
            <v>0</v>
          </cell>
          <cell r="M771">
            <v>1000</v>
          </cell>
          <cell r="N771" t="str">
            <v/>
          </cell>
          <cell r="O771">
            <v>12</v>
          </cell>
          <cell r="P771">
            <v>0</v>
          </cell>
          <cell r="Q771">
            <v>0</v>
          </cell>
          <cell r="R771">
            <v>12</v>
          </cell>
          <cell r="S771">
            <v>12</v>
          </cell>
          <cell r="T771">
            <v>12</v>
          </cell>
          <cell r="U771">
            <v>5</v>
          </cell>
          <cell r="V771">
            <v>17</v>
          </cell>
          <cell r="AE771" t="str">
            <v/>
          </cell>
          <cell r="AF771">
            <v>9700</v>
          </cell>
          <cell r="AG771">
            <v>3600</v>
          </cell>
          <cell r="AH771">
            <v>3200</v>
          </cell>
          <cell r="AI771">
            <v>1900</v>
          </cell>
          <cell r="AJ771">
            <v>0</v>
          </cell>
          <cell r="AK771">
            <v>1000</v>
          </cell>
          <cell r="AL771">
            <v>28</v>
          </cell>
          <cell r="AM771">
            <v>36951</v>
          </cell>
          <cell r="AN771">
            <v>1500</v>
          </cell>
          <cell r="AP771">
            <v>1500</v>
          </cell>
          <cell r="AZ771" t="str">
            <v>10.43/10.48</v>
          </cell>
          <cell r="BC771" t="str">
            <v>R186/R150</v>
          </cell>
          <cell r="BE771">
            <v>14.5</v>
          </cell>
          <cell r="BF771">
            <v>2.5</v>
          </cell>
          <cell r="BG771">
            <v>0</v>
          </cell>
          <cell r="BH771">
            <v>25</v>
          </cell>
          <cell r="BI771" t="e">
            <v>#DIV/0!</v>
          </cell>
        </row>
        <row r="772">
          <cell r="A772">
            <v>36924</v>
          </cell>
          <cell r="B772">
            <v>3</v>
          </cell>
          <cell r="C772">
            <v>36927</v>
          </cell>
          <cell r="D772">
            <v>9500</v>
          </cell>
          <cell r="E772">
            <v>9500</v>
          </cell>
          <cell r="F772">
            <v>100</v>
          </cell>
          <cell r="G772">
            <v>9700</v>
          </cell>
          <cell r="H772">
            <v>9500</v>
          </cell>
          <cell r="I772">
            <v>3526</v>
          </cell>
          <cell r="J772">
            <v>3330</v>
          </cell>
          <cell r="K772">
            <v>1861</v>
          </cell>
          <cell r="L772">
            <v>0</v>
          </cell>
          <cell r="M772">
            <v>783</v>
          </cell>
          <cell r="N772" t="str">
            <v/>
          </cell>
          <cell r="O772">
            <v>0</v>
          </cell>
          <cell r="P772">
            <v>12</v>
          </cell>
          <cell r="Q772">
            <v>97.938000000000002</v>
          </cell>
          <cell r="R772">
            <v>12</v>
          </cell>
          <cell r="S772">
            <v>12</v>
          </cell>
          <cell r="T772">
            <v>12</v>
          </cell>
          <cell r="U772">
            <v>5</v>
          </cell>
          <cell r="V772">
            <v>17</v>
          </cell>
          <cell r="AE772" t="str">
            <v/>
          </cell>
          <cell r="AF772">
            <v>9500</v>
          </cell>
          <cell r="AG772">
            <v>3526</v>
          </cell>
          <cell r="AH772">
            <v>3330</v>
          </cell>
          <cell r="AI772">
            <v>1861</v>
          </cell>
          <cell r="AJ772">
            <v>0</v>
          </cell>
          <cell r="AK772">
            <v>783</v>
          </cell>
          <cell r="AM772" t="str">
            <v/>
          </cell>
          <cell r="BE772">
            <v>14.5</v>
          </cell>
          <cell r="BF772">
            <v>2.5</v>
          </cell>
          <cell r="BG772">
            <v>0</v>
          </cell>
          <cell r="BH772">
            <v>25</v>
          </cell>
          <cell r="BI772" t="e">
            <v>#DIV/0!</v>
          </cell>
        </row>
        <row r="773">
          <cell r="A773">
            <v>36927</v>
          </cell>
          <cell r="B773">
            <v>1</v>
          </cell>
          <cell r="C773">
            <v>36928</v>
          </cell>
          <cell r="D773">
            <v>9700</v>
          </cell>
          <cell r="E773">
            <v>9700</v>
          </cell>
          <cell r="F773">
            <v>100</v>
          </cell>
          <cell r="G773">
            <v>9800</v>
          </cell>
          <cell r="H773">
            <v>9700</v>
          </cell>
          <cell r="I773">
            <v>3563</v>
          </cell>
          <cell r="J773">
            <v>3563</v>
          </cell>
          <cell r="K773">
            <v>2178</v>
          </cell>
          <cell r="L773">
            <v>396</v>
          </cell>
          <cell r="N773" t="str">
            <v/>
          </cell>
          <cell r="O773">
            <v>0</v>
          </cell>
          <cell r="P773">
            <v>12</v>
          </cell>
          <cell r="Q773">
            <v>98.98</v>
          </cell>
          <cell r="R773">
            <v>12</v>
          </cell>
          <cell r="S773">
            <v>12</v>
          </cell>
          <cell r="T773">
            <v>12</v>
          </cell>
          <cell r="U773">
            <v>5</v>
          </cell>
          <cell r="V773">
            <v>17</v>
          </cell>
          <cell r="AE773" t="str">
            <v/>
          </cell>
          <cell r="AF773">
            <v>9700</v>
          </cell>
          <cell r="AG773">
            <v>3563</v>
          </cell>
          <cell r="AH773">
            <v>3563</v>
          </cell>
          <cell r="AI773">
            <v>2178</v>
          </cell>
          <cell r="AJ773">
            <v>396</v>
          </cell>
          <cell r="AK773">
            <v>0</v>
          </cell>
          <cell r="AM773" t="str">
            <v/>
          </cell>
          <cell r="BE773">
            <v>14.5</v>
          </cell>
          <cell r="BF773">
            <v>2.5</v>
          </cell>
          <cell r="BG773">
            <v>0</v>
          </cell>
          <cell r="BH773">
            <v>25</v>
          </cell>
          <cell r="BI773" t="e">
            <v>#DIV/0!</v>
          </cell>
        </row>
        <row r="774">
          <cell r="A774">
            <v>36928</v>
          </cell>
          <cell r="B774">
            <v>1</v>
          </cell>
          <cell r="C774">
            <v>36929</v>
          </cell>
          <cell r="D774">
            <v>9900</v>
          </cell>
          <cell r="E774">
            <v>9900</v>
          </cell>
          <cell r="F774">
            <v>100</v>
          </cell>
          <cell r="G774">
            <v>10000</v>
          </cell>
          <cell r="H774">
            <v>9900</v>
          </cell>
          <cell r="I774">
            <v>3762</v>
          </cell>
          <cell r="J774">
            <v>3564</v>
          </cell>
          <cell r="K774">
            <v>2178</v>
          </cell>
          <cell r="L774">
            <v>396</v>
          </cell>
          <cell r="N774" t="str">
            <v/>
          </cell>
          <cell r="O774">
            <v>0</v>
          </cell>
          <cell r="P774">
            <v>12</v>
          </cell>
          <cell r="Q774">
            <v>99</v>
          </cell>
          <cell r="R774">
            <v>12</v>
          </cell>
          <cell r="S774">
            <v>12</v>
          </cell>
          <cell r="T774">
            <v>12</v>
          </cell>
          <cell r="U774">
            <v>5</v>
          </cell>
          <cell r="V774">
            <v>17</v>
          </cell>
          <cell r="AE774" t="str">
            <v/>
          </cell>
          <cell r="AF774">
            <v>9900</v>
          </cell>
          <cell r="AG774">
            <v>3762</v>
          </cell>
          <cell r="AH774">
            <v>3564</v>
          </cell>
          <cell r="AI774">
            <v>2178</v>
          </cell>
          <cell r="AJ774">
            <v>396</v>
          </cell>
          <cell r="AK774">
            <v>0</v>
          </cell>
          <cell r="AM774" t="str">
            <v/>
          </cell>
          <cell r="BE774">
            <v>14.5</v>
          </cell>
          <cell r="BF774">
            <v>2.5</v>
          </cell>
          <cell r="BG774">
            <v>0</v>
          </cell>
          <cell r="BH774">
            <v>25</v>
          </cell>
          <cell r="BI774" t="e">
            <v>#DIV/0!</v>
          </cell>
        </row>
        <row r="775">
          <cell r="A775">
            <v>36929</v>
          </cell>
          <cell r="B775">
            <v>1</v>
          </cell>
          <cell r="C775">
            <v>36930</v>
          </cell>
          <cell r="D775">
            <v>9500</v>
          </cell>
          <cell r="E775">
            <v>9500</v>
          </cell>
          <cell r="F775">
            <v>100</v>
          </cell>
          <cell r="G775">
            <v>9900</v>
          </cell>
          <cell r="H775">
            <v>9500</v>
          </cell>
          <cell r="I775">
            <v>3455</v>
          </cell>
          <cell r="J775">
            <v>3646</v>
          </cell>
          <cell r="K775">
            <v>2111</v>
          </cell>
          <cell r="M775">
            <v>288</v>
          </cell>
          <cell r="N775" t="str">
            <v/>
          </cell>
          <cell r="O775">
            <v>0</v>
          </cell>
          <cell r="P775">
            <v>12</v>
          </cell>
          <cell r="Q775">
            <v>95.959000000000003</v>
          </cell>
          <cell r="R775">
            <v>12</v>
          </cell>
          <cell r="S775">
            <v>12</v>
          </cell>
          <cell r="T775">
            <v>12</v>
          </cell>
          <cell r="U775">
            <v>5</v>
          </cell>
          <cell r="V775">
            <v>17</v>
          </cell>
          <cell r="W775">
            <v>-250</v>
          </cell>
          <cell r="X775">
            <v>-422</v>
          </cell>
          <cell r="Y775">
            <v>-250</v>
          </cell>
          <cell r="AB775">
            <v>-132</v>
          </cell>
          <cell r="AC775">
            <v>-118</v>
          </cell>
          <cell r="AE775" t="str">
            <v/>
          </cell>
          <cell r="AF775">
            <v>9250</v>
          </cell>
          <cell r="AG775">
            <v>3455</v>
          </cell>
          <cell r="AH775">
            <v>3646</v>
          </cell>
          <cell r="AI775">
            <v>1979</v>
          </cell>
          <cell r="AJ775">
            <v>-118</v>
          </cell>
          <cell r="AK775">
            <v>288</v>
          </cell>
          <cell r="AM775" t="str">
            <v/>
          </cell>
          <cell r="BE775">
            <v>14.5</v>
          </cell>
          <cell r="BF775">
            <v>2.5</v>
          </cell>
          <cell r="BG775">
            <v>0</v>
          </cell>
          <cell r="BH775">
            <v>25</v>
          </cell>
          <cell r="BI775" t="e">
            <v>#DIV/0!</v>
          </cell>
        </row>
        <row r="776">
          <cell r="A776">
            <v>36930</v>
          </cell>
          <cell r="B776">
            <v>1</v>
          </cell>
          <cell r="C776">
            <v>36931</v>
          </cell>
          <cell r="D776">
            <v>8700</v>
          </cell>
          <cell r="E776">
            <v>8700</v>
          </cell>
          <cell r="F776">
            <v>100</v>
          </cell>
          <cell r="G776">
            <v>10300</v>
          </cell>
          <cell r="H776">
            <v>8700</v>
          </cell>
          <cell r="I776">
            <v>2872</v>
          </cell>
          <cell r="J776">
            <v>3209</v>
          </cell>
          <cell r="K776">
            <v>1943</v>
          </cell>
          <cell r="M776">
            <v>676</v>
          </cell>
          <cell r="N776" t="str">
            <v/>
          </cell>
          <cell r="O776">
            <v>0</v>
          </cell>
          <cell r="P776">
            <v>12</v>
          </cell>
          <cell r="Q776">
            <v>84.465999999999994</v>
          </cell>
          <cell r="R776">
            <v>12</v>
          </cell>
          <cell r="S776">
            <v>12</v>
          </cell>
          <cell r="T776">
            <v>12</v>
          </cell>
          <cell r="U776">
            <v>5</v>
          </cell>
          <cell r="V776">
            <v>17</v>
          </cell>
          <cell r="W776">
            <v>-420</v>
          </cell>
          <cell r="X776">
            <v>-420</v>
          </cell>
          <cell r="Y776">
            <v>-420</v>
          </cell>
          <cell r="AB776">
            <v>-420</v>
          </cell>
          <cell r="AE776" t="str">
            <v/>
          </cell>
          <cell r="AF776">
            <v>8280</v>
          </cell>
          <cell r="AG776">
            <v>2872</v>
          </cell>
          <cell r="AH776">
            <v>3209</v>
          </cell>
          <cell r="AI776">
            <v>1523</v>
          </cell>
          <cell r="AJ776">
            <v>0</v>
          </cell>
          <cell r="AK776">
            <v>676</v>
          </cell>
          <cell r="AL776">
            <v>28</v>
          </cell>
          <cell r="AM776">
            <v>36958</v>
          </cell>
          <cell r="AN776">
            <v>1250</v>
          </cell>
          <cell r="AP776">
            <v>1250</v>
          </cell>
          <cell r="AZ776" t="str">
            <v>10.53/10.52</v>
          </cell>
          <cell r="BC776" t="str">
            <v>R186/R175</v>
          </cell>
          <cell r="BE776">
            <v>14.5</v>
          </cell>
          <cell r="BF776">
            <v>2.5</v>
          </cell>
          <cell r="BG776">
            <v>0</v>
          </cell>
          <cell r="BH776">
            <v>25</v>
          </cell>
          <cell r="BI776" t="e">
            <v>#DIV/0!</v>
          </cell>
        </row>
        <row r="777">
          <cell r="A777">
            <v>36931</v>
          </cell>
          <cell r="B777">
            <v>3</v>
          </cell>
          <cell r="C777">
            <v>36934</v>
          </cell>
          <cell r="D777">
            <v>8700</v>
          </cell>
          <cell r="E777">
            <v>8700</v>
          </cell>
          <cell r="F777">
            <v>100</v>
          </cell>
          <cell r="G777">
            <v>10200</v>
          </cell>
          <cell r="H777">
            <v>8700</v>
          </cell>
          <cell r="I777">
            <v>2900</v>
          </cell>
          <cell r="J777">
            <v>3241</v>
          </cell>
          <cell r="K777">
            <v>1877</v>
          </cell>
          <cell r="M777">
            <v>682</v>
          </cell>
          <cell r="N777" t="str">
            <v/>
          </cell>
          <cell r="O777">
            <v>0</v>
          </cell>
          <cell r="P777">
            <v>12</v>
          </cell>
          <cell r="Q777">
            <v>85.293999999999997</v>
          </cell>
          <cell r="R777">
            <v>12</v>
          </cell>
          <cell r="S777">
            <v>12</v>
          </cell>
          <cell r="T777">
            <v>12</v>
          </cell>
          <cell r="U777">
            <v>5</v>
          </cell>
          <cell r="V777">
            <v>17</v>
          </cell>
          <cell r="AE777" t="str">
            <v/>
          </cell>
          <cell r="AF777">
            <v>8700</v>
          </cell>
          <cell r="AG777">
            <v>2900</v>
          </cell>
          <cell r="AH777">
            <v>3241</v>
          </cell>
          <cell r="AI777">
            <v>1877</v>
          </cell>
          <cell r="AJ777">
            <v>0</v>
          </cell>
          <cell r="AK777">
            <v>682</v>
          </cell>
          <cell r="AM777" t="str">
            <v/>
          </cell>
          <cell r="BE777">
            <v>14.5</v>
          </cell>
          <cell r="BF777">
            <v>2.5</v>
          </cell>
          <cell r="BG777">
            <v>0</v>
          </cell>
          <cell r="BH777">
            <v>25</v>
          </cell>
          <cell r="BI777" t="e">
            <v>#DIV/0!</v>
          </cell>
        </row>
        <row r="778">
          <cell r="A778">
            <v>36934</v>
          </cell>
          <cell r="B778">
            <v>1</v>
          </cell>
          <cell r="C778">
            <v>36935</v>
          </cell>
          <cell r="D778">
            <v>8700</v>
          </cell>
          <cell r="E778">
            <v>8700</v>
          </cell>
          <cell r="F778">
            <v>100</v>
          </cell>
          <cell r="G778">
            <v>10700</v>
          </cell>
          <cell r="H778">
            <v>8700</v>
          </cell>
          <cell r="I778">
            <v>2928</v>
          </cell>
          <cell r="J778">
            <v>3263</v>
          </cell>
          <cell r="K778">
            <v>1840</v>
          </cell>
          <cell r="L778">
            <v>0</v>
          </cell>
          <cell r="M778">
            <v>669</v>
          </cell>
          <cell r="N778" t="str">
            <v/>
          </cell>
          <cell r="O778">
            <v>0</v>
          </cell>
          <cell r="P778">
            <v>12</v>
          </cell>
          <cell r="Q778">
            <v>83.653999999999996</v>
          </cell>
          <cell r="R778">
            <v>12</v>
          </cell>
          <cell r="S778">
            <v>12</v>
          </cell>
          <cell r="T778">
            <v>12</v>
          </cell>
          <cell r="U778">
            <v>5</v>
          </cell>
          <cell r="V778">
            <v>17</v>
          </cell>
          <cell r="AE778" t="str">
            <v/>
          </cell>
          <cell r="AF778">
            <v>8700</v>
          </cell>
          <cell r="AG778">
            <v>2928</v>
          </cell>
          <cell r="AH778">
            <v>3263</v>
          </cell>
          <cell r="AI778">
            <v>1840</v>
          </cell>
          <cell r="AJ778">
            <v>0</v>
          </cell>
          <cell r="AK778">
            <v>669</v>
          </cell>
          <cell r="AM778" t="str">
            <v/>
          </cell>
          <cell r="BE778">
            <v>14.5</v>
          </cell>
          <cell r="BF778">
            <v>2.5</v>
          </cell>
          <cell r="BG778">
            <v>0</v>
          </cell>
          <cell r="BH778">
            <v>25</v>
          </cell>
          <cell r="BI778" t="e">
            <v>#DIV/0!</v>
          </cell>
        </row>
        <row r="779">
          <cell r="A779">
            <v>36935</v>
          </cell>
          <cell r="B779">
            <v>1</v>
          </cell>
          <cell r="C779">
            <v>36936</v>
          </cell>
          <cell r="D779">
            <v>8700</v>
          </cell>
          <cell r="E779">
            <v>8700</v>
          </cell>
          <cell r="F779">
            <v>100</v>
          </cell>
          <cell r="G779">
            <v>10500</v>
          </cell>
          <cell r="H779">
            <v>8700</v>
          </cell>
          <cell r="I779">
            <v>2900</v>
          </cell>
          <cell r="J779">
            <v>3480</v>
          </cell>
          <cell r="K779">
            <v>1823</v>
          </cell>
          <cell r="L779">
            <v>0</v>
          </cell>
          <cell r="M779">
            <v>497</v>
          </cell>
          <cell r="N779" t="str">
            <v/>
          </cell>
          <cell r="O779">
            <v>0</v>
          </cell>
          <cell r="P779">
            <v>12</v>
          </cell>
          <cell r="Q779">
            <v>82.856999999999999</v>
          </cell>
          <cell r="R779">
            <v>12</v>
          </cell>
          <cell r="S779">
            <v>12</v>
          </cell>
          <cell r="T779">
            <v>12</v>
          </cell>
          <cell r="U779">
            <v>5</v>
          </cell>
          <cell r="V779">
            <v>17</v>
          </cell>
          <cell r="AE779" t="str">
            <v/>
          </cell>
          <cell r="AF779">
            <v>8700</v>
          </cell>
          <cell r="AG779">
            <v>2900</v>
          </cell>
          <cell r="AH779">
            <v>3480</v>
          </cell>
          <cell r="AI779">
            <v>1823</v>
          </cell>
          <cell r="AJ779">
            <v>0</v>
          </cell>
          <cell r="AK779">
            <v>497</v>
          </cell>
          <cell r="AM779" t="str">
            <v/>
          </cell>
          <cell r="BE779">
            <v>14.5</v>
          </cell>
          <cell r="BF779">
            <v>2.5</v>
          </cell>
          <cell r="BG779">
            <v>0</v>
          </cell>
          <cell r="BH779">
            <v>25</v>
          </cell>
          <cell r="BI779" t="e">
            <v>#DIV/0!</v>
          </cell>
        </row>
        <row r="780">
          <cell r="A780">
            <v>36936</v>
          </cell>
          <cell r="B780">
            <v>1</v>
          </cell>
          <cell r="C780">
            <v>36937</v>
          </cell>
          <cell r="D780">
            <v>8700</v>
          </cell>
          <cell r="E780">
            <v>8700</v>
          </cell>
          <cell r="F780">
            <v>100</v>
          </cell>
          <cell r="G780">
            <v>10930</v>
          </cell>
          <cell r="H780">
            <v>8700</v>
          </cell>
          <cell r="I780">
            <v>2786</v>
          </cell>
          <cell r="J780">
            <v>3343</v>
          </cell>
          <cell r="K780">
            <v>1990</v>
          </cell>
          <cell r="L780">
            <v>318</v>
          </cell>
          <cell r="M780">
            <v>263</v>
          </cell>
          <cell r="N780" t="str">
            <v/>
          </cell>
          <cell r="O780">
            <v>0</v>
          </cell>
          <cell r="P780">
            <v>12</v>
          </cell>
          <cell r="Q780">
            <v>79.599999999999994</v>
          </cell>
          <cell r="R780">
            <v>12</v>
          </cell>
          <cell r="S780">
            <v>12</v>
          </cell>
          <cell r="T780">
            <v>12</v>
          </cell>
          <cell r="U780">
            <v>5</v>
          </cell>
          <cell r="V780">
            <v>17</v>
          </cell>
          <cell r="AE780" t="str">
            <v/>
          </cell>
          <cell r="AF780">
            <v>8700</v>
          </cell>
          <cell r="AG780">
            <v>2786</v>
          </cell>
          <cell r="AH780">
            <v>3343</v>
          </cell>
          <cell r="AI780">
            <v>1990</v>
          </cell>
          <cell r="AJ780">
            <v>318</v>
          </cell>
          <cell r="AK780">
            <v>263</v>
          </cell>
          <cell r="AM780" t="str">
            <v/>
          </cell>
          <cell r="BE780">
            <v>14.5</v>
          </cell>
          <cell r="BF780">
            <v>2.5</v>
          </cell>
          <cell r="BG780">
            <v>0</v>
          </cell>
          <cell r="BH780">
            <v>25</v>
          </cell>
          <cell r="BI780" t="e">
            <v>#DIV/0!</v>
          </cell>
        </row>
        <row r="781">
          <cell r="A781">
            <v>36937</v>
          </cell>
          <cell r="B781">
            <v>1</v>
          </cell>
          <cell r="C781">
            <v>36938</v>
          </cell>
          <cell r="D781">
            <v>8600</v>
          </cell>
          <cell r="E781">
            <v>8600</v>
          </cell>
          <cell r="F781">
            <v>100</v>
          </cell>
          <cell r="G781">
            <v>11000</v>
          </cell>
          <cell r="H781">
            <v>8600</v>
          </cell>
          <cell r="I781">
            <v>2736</v>
          </cell>
          <cell r="J781">
            <v>3284</v>
          </cell>
          <cell r="K781">
            <v>1955</v>
          </cell>
          <cell r="L781">
            <v>0</v>
          </cell>
          <cell r="M781">
            <v>625</v>
          </cell>
          <cell r="N781" t="str">
            <v/>
          </cell>
          <cell r="O781">
            <v>0</v>
          </cell>
          <cell r="P781">
            <v>12</v>
          </cell>
          <cell r="Q781">
            <v>78.182000000000002</v>
          </cell>
          <cell r="R781">
            <v>12</v>
          </cell>
          <cell r="S781">
            <v>12</v>
          </cell>
          <cell r="T781">
            <v>12</v>
          </cell>
          <cell r="U781">
            <v>5</v>
          </cell>
          <cell r="V781">
            <v>17</v>
          </cell>
          <cell r="AE781" t="str">
            <v/>
          </cell>
          <cell r="AF781">
            <v>8600</v>
          </cell>
          <cell r="AG781">
            <v>2736</v>
          </cell>
          <cell r="AH781">
            <v>3284</v>
          </cell>
          <cell r="AI781">
            <v>1955</v>
          </cell>
          <cell r="AJ781">
            <v>0</v>
          </cell>
          <cell r="AK781">
            <v>625</v>
          </cell>
          <cell r="AL781">
            <v>28</v>
          </cell>
          <cell r="AM781">
            <v>36965</v>
          </cell>
          <cell r="AN781">
            <v>1425</v>
          </cell>
          <cell r="AP781">
            <v>1425</v>
          </cell>
          <cell r="AZ781" t="str">
            <v>10.58/10.40/10.38</v>
          </cell>
          <cell r="BC781" t="str">
            <v>R150/R186/R162</v>
          </cell>
          <cell r="BE781">
            <v>14.5</v>
          </cell>
          <cell r="BF781">
            <v>2.5</v>
          </cell>
          <cell r="BG781">
            <v>0</v>
          </cell>
          <cell r="BH781">
            <v>25</v>
          </cell>
          <cell r="BI781" t="e">
            <v>#DIV/0!</v>
          </cell>
        </row>
        <row r="782">
          <cell r="A782">
            <v>36938</v>
          </cell>
          <cell r="B782">
            <v>3</v>
          </cell>
          <cell r="C782">
            <v>36941</v>
          </cell>
          <cell r="D782">
            <v>8600</v>
          </cell>
          <cell r="E782">
            <v>8600</v>
          </cell>
          <cell r="F782">
            <v>100</v>
          </cell>
          <cell r="G782">
            <v>10900</v>
          </cell>
          <cell r="H782">
            <v>8600</v>
          </cell>
          <cell r="I782">
            <v>2761</v>
          </cell>
          <cell r="J782">
            <v>3314</v>
          </cell>
          <cell r="K782">
            <v>1973</v>
          </cell>
          <cell r="L782">
            <v>0</v>
          </cell>
          <cell r="M782">
            <v>552</v>
          </cell>
          <cell r="N782" t="str">
            <v/>
          </cell>
          <cell r="O782">
            <v>0</v>
          </cell>
          <cell r="P782">
            <v>12</v>
          </cell>
          <cell r="Q782">
            <v>78.899000000000001</v>
          </cell>
          <cell r="R782">
            <v>12</v>
          </cell>
          <cell r="S782">
            <v>12</v>
          </cell>
          <cell r="T782">
            <v>12</v>
          </cell>
          <cell r="U782">
            <v>5</v>
          </cell>
          <cell r="V782">
            <v>17</v>
          </cell>
          <cell r="W782">
            <v>-300</v>
          </cell>
          <cell r="X782">
            <v>-298</v>
          </cell>
          <cell r="Y782">
            <v>-298</v>
          </cell>
          <cell r="AA782">
            <v>-298</v>
          </cell>
          <cell r="AE782" t="str">
            <v/>
          </cell>
          <cell r="AF782">
            <v>8302</v>
          </cell>
          <cell r="AG782">
            <v>2761</v>
          </cell>
          <cell r="AH782">
            <v>3016</v>
          </cell>
          <cell r="AI782">
            <v>1973</v>
          </cell>
          <cell r="AJ782">
            <v>0</v>
          </cell>
          <cell r="AK782">
            <v>552</v>
          </cell>
          <cell r="AM782" t="str">
            <v/>
          </cell>
          <cell r="BE782">
            <v>14.5</v>
          </cell>
          <cell r="BF782">
            <v>2.5</v>
          </cell>
          <cell r="BG782">
            <v>0</v>
          </cell>
          <cell r="BH782">
            <v>25</v>
          </cell>
          <cell r="BI782" t="e">
            <v>#DIV/0!</v>
          </cell>
        </row>
        <row r="783">
          <cell r="A783">
            <v>36941</v>
          </cell>
          <cell r="B783">
            <v>1</v>
          </cell>
          <cell r="C783">
            <v>36942</v>
          </cell>
          <cell r="D783">
            <v>8700</v>
          </cell>
          <cell r="E783">
            <v>8700</v>
          </cell>
          <cell r="F783">
            <v>100</v>
          </cell>
          <cell r="G783">
            <v>11000</v>
          </cell>
          <cell r="H783">
            <v>8700</v>
          </cell>
          <cell r="I783">
            <v>2768</v>
          </cell>
          <cell r="J783">
            <v>3401</v>
          </cell>
          <cell r="K783">
            <v>1977</v>
          </cell>
          <cell r="M783">
            <v>554</v>
          </cell>
          <cell r="N783" t="str">
            <v/>
          </cell>
          <cell r="O783">
            <v>0</v>
          </cell>
          <cell r="P783">
            <v>12</v>
          </cell>
          <cell r="Q783">
            <v>79.090999999999994</v>
          </cell>
          <cell r="R783">
            <v>12</v>
          </cell>
          <cell r="S783">
            <v>12</v>
          </cell>
          <cell r="T783">
            <v>12</v>
          </cell>
          <cell r="U783">
            <v>5</v>
          </cell>
          <cell r="V783">
            <v>17</v>
          </cell>
          <cell r="AE783" t="str">
            <v/>
          </cell>
          <cell r="AF783">
            <v>8700</v>
          </cell>
          <cell r="AG783">
            <v>2768</v>
          </cell>
          <cell r="AH783">
            <v>3401</v>
          </cell>
          <cell r="AI783">
            <v>1977</v>
          </cell>
          <cell r="AJ783">
            <v>0</v>
          </cell>
          <cell r="AK783">
            <v>554</v>
          </cell>
          <cell r="AM783" t="str">
            <v/>
          </cell>
          <cell r="BE783">
            <v>14.5</v>
          </cell>
          <cell r="BF783">
            <v>2.5</v>
          </cell>
          <cell r="BG783">
            <v>0</v>
          </cell>
          <cell r="BH783">
            <v>25</v>
          </cell>
          <cell r="BI783" t="e">
            <v>#DIV/0!</v>
          </cell>
        </row>
        <row r="784">
          <cell r="A784">
            <v>36942</v>
          </cell>
          <cell r="B784">
            <v>1</v>
          </cell>
          <cell r="C784">
            <v>36943</v>
          </cell>
          <cell r="D784">
            <v>8700</v>
          </cell>
          <cell r="E784">
            <v>8700</v>
          </cell>
          <cell r="F784">
            <v>100</v>
          </cell>
          <cell r="G784">
            <v>12100</v>
          </cell>
          <cell r="H784">
            <v>8700</v>
          </cell>
          <cell r="I784">
            <v>3020</v>
          </cell>
          <cell r="J784">
            <v>3092</v>
          </cell>
          <cell r="K784">
            <v>1797</v>
          </cell>
          <cell r="L784">
            <v>0</v>
          </cell>
          <cell r="M784">
            <v>791</v>
          </cell>
          <cell r="N784" t="str">
            <v/>
          </cell>
          <cell r="O784">
            <v>0</v>
          </cell>
          <cell r="P784">
            <v>12</v>
          </cell>
          <cell r="Q784">
            <v>71.900999999999996</v>
          </cell>
          <cell r="R784">
            <v>12</v>
          </cell>
          <cell r="S784">
            <v>12</v>
          </cell>
          <cell r="T784">
            <v>12</v>
          </cell>
          <cell r="U784">
            <v>5</v>
          </cell>
          <cell r="V784">
            <v>17</v>
          </cell>
          <cell r="W784">
            <v>-81</v>
          </cell>
          <cell r="X784">
            <v>-81</v>
          </cell>
          <cell r="Y784">
            <v>-81</v>
          </cell>
          <cell r="AA784">
            <v>-81</v>
          </cell>
          <cell r="AE784" t="str">
            <v/>
          </cell>
          <cell r="AF784">
            <v>8619</v>
          </cell>
          <cell r="AG784">
            <v>3020</v>
          </cell>
          <cell r="AH784">
            <v>3011</v>
          </cell>
          <cell r="AI784">
            <v>1797</v>
          </cell>
          <cell r="AJ784">
            <v>0</v>
          </cell>
          <cell r="AK784">
            <v>791</v>
          </cell>
          <cell r="AM784" t="str">
            <v/>
          </cell>
          <cell r="BE784">
            <v>14.5</v>
          </cell>
          <cell r="BF784">
            <v>2.5</v>
          </cell>
          <cell r="BG784">
            <v>0</v>
          </cell>
          <cell r="BH784">
            <v>25</v>
          </cell>
          <cell r="BI784" t="e">
            <v>#DIV/0!</v>
          </cell>
        </row>
        <row r="785">
          <cell r="A785">
            <v>36943</v>
          </cell>
          <cell r="B785">
            <v>1</v>
          </cell>
          <cell r="C785">
            <v>36944</v>
          </cell>
          <cell r="D785">
            <v>9000</v>
          </cell>
          <cell r="E785">
            <v>9000</v>
          </cell>
          <cell r="F785">
            <v>100</v>
          </cell>
          <cell r="G785">
            <v>10455</v>
          </cell>
          <cell r="H785">
            <v>9000</v>
          </cell>
          <cell r="I785">
            <v>3613</v>
          </cell>
          <cell r="J785">
            <v>3010</v>
          </cell>
          <cell r="K785">
            <v>2150</v>
          </cell>
          <cell r="L785">
            <v>0</v>
          </cell>
          <cell r="M785">
            <v>227</v>
          </cell>
          <cell r="N785" t="str">
            <v/>
          </cell>
          <cell r="O785">
            <v>12.01</v>
          </cell>
          <cell r="P785">
            <v>12</v>
          </cell>
          <cell r="Q785">
            <v>86.01</v>
          </cell>
          <cell r="R785">
            <v>12</v>
          </cell>
          <cell r="S785">
            <v>12.01</v>
          </cell>
          <cell r="T785">
            <v>12</v>
          </cell>
          <cell r="U785">
            <v>5</v>
          </cell>
          <cell r="V785">
            <v>17</v>
          </cell>
          <cell r="W785">
            <v>345</v>
          </cell>
          <cell r="X785">
            <v>102</v>
          </cell>
          <cell r="Y785">
            <v>102</v>
          </cell>
          <cell r="AC785">
            <v>102</v>
          </cell>
          <cell r="AE785" t="str">
            <v/>
          </cell>
          <cell r="AF785">
            <v>9102</v>
          </cell>
          <cell r="AG785">
            <v>3613</v>
          </cell>
          <cell r="AH785">
            <v>3010</v>
          </cell>
          <cell r="AI785">
            <v>2150</v>
          </cell>
          <cell r="AJ785">
            <v>102</v>
          </cell>
          <cell r="AK785">
            <v>227</v>
          </cell>
          <cell r="AM785" t="str">
            <v/>
          </cell>
          <cell r="BE785">
            <v>14.5</v>
          </cell>
          <cell r="BF785">
            <v>2.5</v>
          </cell>
          <cell r="BG785">
            <v>0</v>
          </cell>
          <cell r="BH785">
            <v>25</v>
          </cell>
          <cell r="BI785" t="e">
            <v>#DIV/0!</v>
          </cell>
        </row>
        <row r="786">
          <cell r="A786">
            <v>36944</v>
          </cell>
          <cell r="B786">
            <v>1</v>
          </cell>
          <cell r="C786">
            <v>36945</v>
          </cell>
          <cell r="D786">
            <v>9000</v>
          </cell>
          <cell r="E786">
            <v>9000</v>
          </cell>
          <cell r="F786">
            <v>100</v>
          </cell>
          <cell r="G786">
            <v>10875</v>
          </cell>
          <cell r="H786">
            <v>9000</v>
          </cell>
          <cell r="I786">
            <v>3140</v>
          </cell>
          <cell r="J786">
            <v>3305</v>
          </cell>
          <cell r="K786">
            <v>2065</v>
          </cell>
          <cell r="L786">
            <v>0</v>
          </cell>
          <cell r="M786">
            <v>490</v>
          </cell>
          <cell r="N786" t="str">
            <v/>
          </cell>
          <cell r="O786">
            <v>12.01</v>
          </cell>
          <cell r="P786">
            <v>12</v>
          </cell>
          <cell r="Q786">
            <v>82.623000000000005</v>
          </cell>
          <cell r="R786">
            <v>12</v>
          </cell>
          <cell r="S786">
            <v>12.01</v>
          </cell>
          <cell r="T786">
            <v>12</v>
          </cell>
          <cell r="U786">
            <v>5</v>
          </cell>
          <cell r="V786">
            <v>17</v>
          </cell>
          <cell r="AE786" t="str">
            <v/>
          </cell>
          <cell r="AF786">
            <v>9000</v>
          </cell>
          <cell r="AG786">
            <v>3140</v>
          </cell>
          <cell r="AH786">
            <v>3305</v>
          </cell>
          <cell r="AI786">
            <v>2065</v>
          </cell>
          <cell r="AJ786">
            <v>0</v>
          </cell>
          <cell r="AK786">
            <v>490</v>
          </cell>
          <cell r="AL786">
            <v>28</v>
          </cell>
          <cell r="AM786">
            <v>36972</v>
          </cell>
          <cell r="AN786">
            <v>1250</v>
          </cell>
          <cell r="AP786">
            <v>1250</v>
          </cell>
          <cell r="AZ786" t="str">
            <v>10.56/10.59</v>
          </cell>
          <cell r="BC786" t="str">
            <v>R150/R186</v>
          </cell>
          <cell r="BE786">
            <v>14.5</v>
          </cell>
          <cell r="BF786">
            <v>2.5</v>
          </cell>
          <cell r="BG786">
            <v>0</v>
          </cell>
          <cell r="BH786">
            <v>25</v>
          </cell>
          <cell r="BI786" t="e">
            <v>#DIV/0!</v>
          </cell>
        </row>
        <row r="787">
          <cell r="A787">
            <v>36945</v>
          </cell>
          <cell r="B787">
            <v>3</v>
          </cell>
          <cell r="C787">
            <v>36948</v>
          </cell>
          <cell r="D787">
            <v>9000</v>
          </cell>
          <cell r="E787">
            <v>9000</v>
          </cell>
          <cell r="F787">
            <v>100</v>
          </cell>
          <cell r="G787">
            <v>11070</v>
          </cell>
          <cell r="H787">
            <v>9000</v>
          </cell>
          <cell r="I787">
            <v>3415</v>
          </cell>
          <cell r="J787">
            <v>3415</v>
          </cell>
          <cell r="K787">
            <v>2032</v>
          </cell>
          <cell r="L787">
            <v>0</v>
          </cell>
          <cell r="M787">
            <v>138</v>
          </cell>
          <cell r="N787" t="str">
            <v/>
          </cell>
          <cell r="O787">
            <v>0</v>
          </cell>
          <cell r="P787">
            <v>12</v>
          </cell>
          <cell r="Q787">
            <v>81.301000000000002</v>
          </cell>
          <cell r="R787">
            <v>12</v>
          </cell>
          <cell r="S787">
            <v>12</v>
          </cell>
          <cell r="T787">
            <v>12</v>
          </cell>
          <cell r="U787">
            <v>5</v>
          </cell>
          <cell r="V787">
            <v>17</v>
          </cell>
          <cell r="W787">
            <v>-310</v>
          </cell>
          <cell r="X787">
            <v>-310</v>
          </cell>
          <cell r="Y787">
            <v>-310</v>
          </cell>
          <cell r="AB787">
            <v>-310</v>
          </cell>
          <cell r="AE787" t="str">
            <v/>
          </cell>
          <cell r="AF787">
            <v>8690</v>
          </cell>
          <cell r="AG787">
            <v>3415</v>
          </cell>
          <cell r="AH787">
            <v>3415</v>
          </cell>
          <cell r="AI787">
            <v>1722</v>
          </cell>
          <cell r="AJ787">
            <v>0</v>
          </cell>
          <cell r="AK787">
            <v>138</v>
          </cell>
          <cell r="AM787" t="str">
            <v/>
          </cell>
          <cell r="BE787">
            <v>14.5</v>
          </cell>
          <cell r="BF787">
            <v>2.5</v>
          </cell>
          <cell r="BG787">
            <v>0</v>
          </cell>
          <cell r="BH787">
            <v>25</v>
          </cell>
          <cell r="BI787" t="e">
            <v>#DIV/0!</v>
          </cell>
        </row>
        <row r="788">
          <cell r="A788">
            <v>36946</v>
          </cell>
          <cell r="B788">
            <v>2</v>
          </cell>
          <cell r="C788">
            <v>36948</v>
          </cell>
          <cell r="F788">
            <v>0</v>
          </cell>
          <cell r="N788" t="str">
            <v/>
          </cell>
          <cell r="R788">
            <v>12</v>
          </cell>
          <cell r="U788">
            <v>5</v>
          </cell>
          <cell r="V788">
            <v>17</v>
          </cell>
          <cell r="W788">
            <v>470</v>
          </cell>
          <cell r="X788">
            <v>15</v>
          </cell>
          <cell r="Y788">
            <v>15</v>
          </cell>
          <cell r="AC788">
            <v>15</v>
          </cell>
          <cell r="AE788" t="str">
            <v/>
          </cell>
          <cell r="AF788">
            <v>15</v>
          </cell>
          <cell r="AG788">
            <v>0</v>
          </cell>
          <cell r="AH788">
            <v>0</v>
          </cell>
          <cell r="AI788">
            <v>0</v>
          </cell>
          <cell r="AJ788">
            <v>15</v>
          </cell>
          <cell r="AK788">
            <v>0</v>
          </cell>
          <cell r="AM788" t="str">
            <v/>
          </cell>
          <cell r="BE788">
            <v>14.5</v>
          </cell>
          <cell r="BF788">
            <v>2.5</v>
          </cell>
          <cell r="BG788">
            <v>0</v>
          </cell>
          <cell r="BH788">
            <v>25</v>
          </cell>
          <cell r="BI788" t="e">
            <v>#DIV/0!</v>
          </cell>
        </row>
        <row r="789">
          <cell r="A789">
            <v>36948</v>
          </cell>
          <cell r="B789">
            <v>1</v>
          </cell>
          <cell r="C789">
            <v>36949</v>
          </cell>
          <cell r="D789">
            <v>9300</v>
          </cell>
          <cell r="E789">
            <v>9300</v>
          </cell>
          <cell r="F789">
            <v>100</v>
          </cell>
          <cell r="G789">
            <v>12290</v>
          </cell>
          <cell r="H789">
            <v>9300</v>
          </cell>
          <cell r="I789">
            <v>3360</v>
          </cell>
          <cell r="J789">
            <v>3210</v>
          </cell>
          <cell r="K789">
            <v>1867</v>
          </cell>
          <cell r="L789">
            <v>0</v>
          </cell>
          <cell r="M789">
            <v>863</v>
          </cell>
          <cell r="O789">
            <v>12.01</v>
          </cell>
          <cell r="P789">
            <v>12</v>
          </cell>
          <cell r="Q789">
            <v>74.661000000000001</v>
          </cell>
          <cell r="R789">
            <v>12</v>
          </cell>
          <cell r="S789">
            <v>12.01</v>
          </cell>
          <cell r="T789">
            <v>12</v>
          </cell>
          <cell r="U789">
            <v>5</v>
          </cell>
          <cell r="V789">
            <v>17</v>
          </cell>
          <cell r="W789">
            <v>230</v>
          </cell>
          <cell r="X789">
            <v>196</v>
          </cell>
          <cell r="Y789">
            <v>196</v>
          </cell>
          <cell r="AC789">
            <v>196</v>
          </cell>
          <cell r="AE789" t="str">
            <v/>
          </cell>
          <cell r="AF789">
            <v>9496</v>
          </cell>
          <cell r="AG789">
            <v>3360</v>
          </cell>
          <cell r="AH789">
            <v>3210</v>
          </cell>
          <cell r="AI789">
            <v>1867</v>
          </cell>
          <cell r="AJ789">
            <v>196</v>
          </cell>
          <cell r="AK789">
            <v>863</v>
          </cell>
          <cell r="AM789" t="str">
            <v/>
          </cell>
          <cell r="BE789">
            <v>14.5</v>
          </cell>
          <cell r="BF789">
            <v>2.5</v>
          </cell>
          <cell r="BG789">
            <v>0</v>
          </cell>
          <cell r="BH789">
            <v>25</v>
          </cell>
          <cell r="BI789" t="e">
            <v>#DIV/0!</v>
          </cell>
        </row>
        <row r="790">
          <cell r="A790">
            <v>36949</v>
          </cell>
          <cell r="B790">
            <v>1</v>
          </cell>
          <cell r="C790">
            <v>36950</v>
          </cell>
          <cell r="D790">
            <v>9400</v>
          </cell>
          <cell r="E790">
            <v>9400</v>
          </cell>
          <cell r="F790">
            <v>100</v>
          </cell>
          <cell r="G790">
            <v>12420</v>
          </cell>
          <cell r="H790">
            <v>9400</v>
          </cell>
          <cell r="I790">
            <v>3377</v>
          </cell>
          <cell r="J790">
            <v>3227</v>
          </cell>
          <cell r="K790">
            <v>1876</v>
          </cell>
          <cell r="L790">
            <v>0</v>
          </cell>
          <cell r="M790">
            <v>920</v>
          </cell>
          <cell r="O790">
            <v>12.01</v>
          </cell>
          <cell r="P790">
            <v>12</v>
          </cell>
          <cell r="Q790">
            <v>75.040999999999997</v>
          </cell>
          <cell r="R790">
            <v>12</v>
          </cell>
          <cell r="S790">
            <v>12.01</v>
          </cell>
          <cell r="T790">
            <v>12</v>
          </cell>
          <cell r="U790">
            <v>5</v>
          </cell>
          <cell r="V790">
            <v>17</v>
          </cell>
          <cell r="AE790" t="str">
            <v/>
          </cell>
          <cell r="AF790">
            <v>9400</v>
          </cell>
          <cell r="AG790">
            <v>3377</v>
          </cell>
          <cell r="AH790">
            <v>3227</v>
          </cell>
          <cell r="AI790">
            <v>1876</v>
          </cell>
          <cell r="AJ790">
            <v>0</v>
          </cell>
          <cell r="AK790">
            <v>920</v>
          </cell>
          <cell r="AM790" t="str">
            <v/>
          </cell>
          <cell r="BE790">
            <v>14.5</v>
          </cell>
          <cell r="BF790">
            <v>2.5</v>
          </cell>
          <cell r="BG790">
            <v>0</v>
          </cell>
          <cell r="BH790">
            <v>25</v>
          </cell>
          <cell r="BI790" t="e">
            <v>#DIV/0!</v>
          </cell>
        </row>
        <row r="791">
          <cell r="A791">
            <v>36950</v>
          </cell>
          <cell r="B791">
            <v>1</v>
          </cell>
          <cell r="C791">
            <v>36951</v>
          </cell>
          <cell r="D791">
            <v>10000</v>
          </cell>
          <cell r="E791">
            <v>10000</v>
          </cell>
          <cell r="F791">
            <v>100</v>
          </cell>
          <cell r="G791">
            <v>13440</v>
          </cell>
          <cell r="H791">
            <v>10000</v>
          </cell>
          <cell r="I791">
            <v>3327</v>
          </cell>
          <cell r="J791">
            <v>3327</v>
          </cell>
          <cell r="K791">
            <v>1849</v>
          </cell>
          <cell r="L791">
            <v>370</v>
          </cell>
          <cell r="M791">
            <v>240</v>
          </cell>
          <cell r="O791">
            <v>12.01</v>
          </cell>
          <cell r="P791">
            <v>12</v>
          </cell>
          <cell r="Q791">
            <v>73.938999999999993</v>
          </cell>
          <cell r="R791">
            <v>12</v>
          </cell>
          <cell r="S791">
            <v>12.01</v>
          </cell>
          <cell r="T791">
            <v>12</v>
          </cell>
          <cell r="U791">
            <v>5</v>
          </cell>
          <cell r="V791">
            <v>17</v>
          </cell>
          <cell r="AE791" t="str">
            <v/>
          </cell>
          <cell r="AF791">
            <v>10000</v>
          </cell>
          <cell r="AG791">
            <v>3327</v>
          </cell>
          <cell r="AH791">
            <v>3327</v>
          </cell>
          <cell r="AI791">
            <v>1849</v>
          </cell>
          <cell r="AJ791">
            <v>370</v>
          </cell>
          <cell r="AK791">
            <v>240</v>
          </cell>
          <cell r="AM791" t="str">
            <v/>
          </cell>
          <cell r="BE791">
            <v>14.5</v>
          </cell>
          <cell r="BF791">
            <v>2.5</v>
          </cell>
          <cell r="BG791">
            <v>0</v>
          </cell>
          <cell r="BH791">
            <v>25</v>
          </cell>
          <cell r="BI791" t="e">
            <v>#DIV/0!</v>
          </cell>
        </row>
        <row r="792">
          <cell r="A792">
            <v>36951</v>
          </cell>
          <cell r="B792">
            <v>1</v>
          </cell>
          <cell r="C792">
            <v>36952</v>
          </cell>
          <cell r="D792">
            <v>10000</v>
          </cell>
          <cell r="E792">
            <v>10000</v>
          </cell>
          <cell r="F792">
            <v>100</v>
          </cell>
          <cell r="G792">
            <v>12355</v>
          </cell>
          <cell r="H792">
            <v>10000</v>
          </cell>
          <cell r="I792">
            <v>3396</v>
          </cell>
          <cell r="J792">
            <v>3477</v>
          </cell>
          <cell r="K792">
            <v>2021</v>
          </cell>
          <cell r="L792">
            <v>404</v>
          </cell>
          <cell r="M792">
            <v>702</v>
          </cell>
          <cell r="O792">
            <v>12.01</v>
          </cell>
          <cell r="P792">
            <v>12</v>
          </cell>
          <cell r="Q792">
            <v>80.853999999999999</v>
          </cell>
          <cell r="R792">
            <v>12</v>
          </cell>
          <cell r="S792">
            <v>12.01</v>
          </cell>
          <cell r="T792">
            <v>12</v>
          </cell>
          <cell r="U792">
            <v>5</v>
          </cell>
          <cell r="V792">
            <v>17</v>
          </cell>
          <cell r="AE792" t="str">
            <v/>
          </cell>
          <cell r="AF792">
            <v>10000</v>
          </cell>
          <cell r="AG792">
            <v>3396</v>
          </cell>
          <cell r="AH792">
            <v>3477</v>
          </cell>
          <cell r="AI792">
            <v>2021</v>
          </cell>
          <cell r="AJ792">
            <v>404</v>
          </cell>
          <cell r="AK792">
            <v>702</v>
          </cell>
          <cell r="AL792">
            <v>28</v>
          </cell>
          <cell r="AM792">
            <v>36979</v>
          </cell>
          <cell r="AN792">
            <v>1500</v>
          </cell>
          <cell r="AP792">
            <v>1500</v>
          </cell>
          <cell r="AZ792" t="str">
            <v>10.57/10.56</v>
          </cell>
          <cell r="BC792" t="str">
            <v>R150/R186</v>
          </cell>
          <cell r="BE792">
            <v>14.5</v>
          </cell>
          <cell r="BF792">
            <v>2.5</v>
          </cell>
          <cell r="BG792">
            <v>0</v>
          </cell>
          <cell r="BH792">
            <v>25</v>
          </cell>
          <cell r="BI792" t="e">
            <v>#DIV/0!</v>
          </cell>
        </row>
        <row r="793">
          <cell r="A793">
            <v>36952</v>
          </cell>
          <cell r="B793">
            <v>3</v>
          </cell>
          <cell r="C793">
            <v>36955</v>
          </cell>
          <cell r="D793">
            <v>10000</v>
          </cell>
          <cell r="E793">
            <v>10000</v>
          </cell>
          <cell r="F793">
            <v>100</v>
          </cell>
          <cell r="G793">
            <v>11255</v>
          </cell>
          <cell r="H793">
            <v>10000</v>
          </cell>
          <cell r="I793">
            <v>3729</v>
          </cell>
          <cell r="J793">
            <v>3996</v>
          </cell>
          <cell r="K793">
            <v>2220</v>
          </cell>
          <cell r="L793">
            <v>0</v>
          </cell>
          <cell r="M793">
            <v>55</v>
          </cell>
          <cell r="O793">
            <v>12.01</v>
          </cell>
          <cell r="P793">
            <v>12</v>
          </cell>
          <cell r="Q793">
            <v>88.795000000000002</v>
          </cell>
          <cell r="R793">
            <v>12</v>
          </cell>
          <cell r="S793">
            <v>12.01</v>
          </cell>
          <cell r="T793">
            <v>12</v>
          </cell>
          <cell r="U793">
            <v>5</v>
          </cell>
          <cell r="V793">
            <v>17</v>
          </cell>
          <cell r="AE793" t="str">
            <v/>
          </cell>
          <cell r="AF793">
            <v>10000</v>
          </cell>
          <cell r="AG793">
            <v>3729</v>
          </cell>
          <cell r="AH793">
            <v>3996</v>
          </cell>
          <cell r="AI793">
            <v>2220</v>
          </cell>
          <cell r="AJ793">
            <v>0</v>
          </cell>
          <cell r="AK793">
            <v>55</v>
          </cell>
          <cell r="AM793" t="str">
            <v/>
          </cell>
          <cell r="BE793">
            <v>14.5</v>
          </cell>
          <cell r="BF793">
            <v>2.5</v>
          </cell>
          <cell r="BG793">
            <v>0</v>
          </cell>
          <cell r="BH793">
            <v>25</v>
          </cell>
          <cell r="BI793" t="e">
            <v>#DIV/0!</v>
          </cell>
        </row>
        <row r="794">
          <cell r="A794">
            <v>36955</v>
          </cell>
          <cell r="B794">
            <v>1</v>
          </cell>
          <cell r="C794">
            <v>36956</v>
          </cell>
          <cell r="D794">
            <v>10000</v>
          </cell>
          <cell r="E794">
            <v>10000</v>
          </cell>
          <cell r="F794">
            <v>100</v>
          </cell>
          <cell r="G794">
            <v>11265</v>
          </cell>
          <cell r="H794">
            <v>10000</v>
          </cell>
          <cell r="I794">
            <v>3725</v>
          </cell>
          <cell r="J794">
            <v>3992</v>
          </cell>
          <cell r="K794">
            <v>2218</v>
          </cell>
          <cell r="L794">
            <v>0</v>
          </cell>
          <cell r="M794">
            <v>65</v>
          </cell>
          <cell r="O794">
            <v>12.01</v>
          </cell>
          <cell r="P794">
            <v>12</v>
          </cell>
          <cell r="Q794">
            <v>88.704999999999998</v>
          </cell>
          <cell r="R794">
            <v>12</v>
          </cell>
          <cell r="S794">
            <v>12.01</v>
          </cell>
          <cell r="T794">
            <v>12</v>
          </cell>
          <cell r="U794">
            <v>5</v>
          </cell>
          <cell r="V794">
            <v>17</v>
          </cell>
          <cell r="W794">
            <v>480</v>
          </cell>
          <cell r="X794">
            <v>480</v>
          </cell>
          <cell r="Y794">
            <v>480</v>
          </cell>
          <cell r="AA794">
            <v>480</v>
          </cell>
          <cell r="AE794" t="str">
            <v/>
          </cell>
          <cell r="AF794">
            <v>10480</v>
          </cell>
          <cell r="AG794">
            <v>3725</v>
          </cell>
          <cell r="AH794">
            <v>4472</v>
          </cell>
          <cell r="AI794">
            <v>2218</v>
          </cell>
          <cell r="AJ794">
            <v>0</v>
          </cell>
          <cell r="AK794">
            <v>65</v>
          </cell>
          <cell r="AM794" t="str">
            <v/>
          </cell>
          <cell r="BE794">
            <v>14.5</v>
          </cell>
          <cell r="BF794">
            <v>2.5</v>
          </cell>
          <cell r="BG794">
            <v>0</v>
          </cell>
          <cell r="BH794">
            <v>25</v>
          </cell>
          <cell r="BI794" t="e">
            <v>#DIV/0!</v>
          </cell>
        </row>
        <row r="795">
          <cell r="A795">
            <v>36956</v>
          </cell>
          <cell r="B795">
            <v>1</v>
          </cell>
          <cell r="C795">
            <v>36957</v>
          </cell>
          <cell r="D795">
            <v>10000</v>
          </cell>
          <cell r="E795">
            <v>10000</v>
          </cell>
          <cell r="F795">
            <v>100</v>
          </cell>
          <cell r="G795">
            <v>11245</v>
          </cell>
          <cell r="H795">
            <v>10000</v>
          </cell>
          <cell r="I795">
            <v>3733</v>
          </cell>
          <cell r="J795">
            <v>4000</v>
          </cell>
          <cell r="K795">
            <v>2222</v>
          </cell>
          <cell r="L795">
            <v>0</v>
          </cell>
          <cell r="M795">
            <v>45</v>
          </cell>
          <cell r="O795">
            <v>12.01</v>
          </cell>
          <cell r="P795">
            <v>12</v>
          </cell>
          <cell r="Q795">
            <v>88.884</v>
          </cell>
          <cell r="R795">
            <v>12</v>
          </cell>
          <cell r="S795">
            <v>12.01</v>
          </cell>
          <cell r="T795">
            <v>12</v>
          </cell>
          <cell r="U795">
            <v>5</v>
          </cell>
          <cell r="V795">
            <v>17</v>
          </cell>
          <cell r="AE795" t="str">
            <v/>
          </cell>
          <cell r="AF795">
            <v>10000</v>
          </cell>
          <cell r="AG795">
            <v>3733</v>
          </cell>
          <cell r="AH795">
            <v>4000</v>
          </cell>
          <cell r="AI795">
            <v>2222</v>
          </cell>
          <cell r="AJ795">
            <v>0</v>
          </cell>
          <cell r="AK795">
            <v>45</v>
          </cell>
          <cell r="AM795" t="str">
            <v/>
          </cell>
          <cell r="BE795">
            <v>14.5</v>
          </cell>
          <cell r="BF795">
            <v>2.5</v>
          </cell>
          <cell r="BG795">
            <v>0</v>
          </cell>
          <cell r="BH795">
            <v>25</v>
          </cell>
          <cell r="BI795" t="e">
            <v>#DIV/0!</v>
          </cell>
        </row>
        <row r="796">
          <cell r="A796">
            <v>36957</v>
          </cell>
          <cell r="B796">
            <v>1</v>
          </cell>
          <cell r="C796">
            <v>36958</v>
          </cell>
          <cell r="D796">
            <v>9800</v>
          </cell>
          <cell r="E796">
            <v>9800</v>
          </cell>
          <cell r="F796">
            <v>100</v>
          </cell>
          <cell r="G796">
            <v>10725</v>
          </cell>
          <cell r="H796">
            <v>9800</v>
          </cell>
          <cell r="I796">
            <v>3654</v>
          </cell>
          <cell r="J796">
            <v>3837</v>
          </cell>
          <cell r="K796">
            <v>2284</v>
          </cell>
          <cell r="L796">
            <v>0</v>
          </cell>
          <cell r="M796">
            <v>25</v>
          </cell>
          <cell r="O796">
            <v>12.01</v>
          </cell>
          <cell r="P796">
            <v>12</v>
          </cell>
          <cell r="Q796">
            <v>91.355000000000004</v>
          </cell>
          <cell r="R796">
            <v>12</v>
          </cell>
          <cell r="S796">
            <v>12.01</v>
          </cell>
          <cell r="T796">
            <v>12</v>
          </cell>
          <cell r="U796">
            <v>5</v>
          </cell>
          <cell r="V796">
            <v>17</v>
          </cell>
          <cell r="W796">
            <v>-470</v>
          </cell>
          <cell r="X796">
            <v>-470</v>
          </cell>
          <cell r="Y796">
            <v>-470</v>
          </cell>
          <cell r="AA796">
            <v>-185</v>
          </cell>
          <cell r="AC796">
            <v>-285</v>
          </cell>
          <cell r="AE796" t="str">
            <v/>
          </cell>
          <cell r="AF796">
            <v>9330</v>
          </cell>
          <cell r="AG796">
            <v>3654</v>
          </cell>
          <cell r="AH796">
            <v>3652</v>
          </cell>
          <cell r="AI796">
            <v>2284</v>
          </cell>
          <cell r="AJ796">
            <v>-285</v>
          </cell>
          <cell r="AK796">
            <v>25</v>
          </cell>
          <cell r="AM796" t="str">
            <v/>
          </cell>
          <cell r="BE796">
            <v>14.5</v>
          </cell>
          <cell r="BF796">
            <v>2.5</v>
          </cell>
          <cell r="BG796">
            <v>0</v>
          </cell>
          <cell r="BH796">
            <v>25</v>
          </cell>
          <cell r="BI796" t="e">
            <v>#DIV/0!</v>
          </cell>
        </row>
        <row r="797">
          <cell r="A797">
            <v>36958</v>
          </cell>
          <cell r="B797">
            <v>1</v>
          </cell>
          <cell r="C797">
            <v>36959</v>
          </cell>
          <cell r="D797">
            <v>9500</v>
          </cell>
          <cell r="E797">
            <v>9500</v>
          </cell>
          <cell r="F797">
            <v>100</v>
          </cell>
          <cell r="G797">
            <v>10725</v>
          </cell>
          <cell r="H797">
            <v>9500</v>
          </cell>
          <cell r="I797">
            <v>3542</v>
          </cell>
          <cell r="J797">
            <v>3719</v>
          </cell>
          <cell r="K797">
            <v>2214</v>
          </cell>
          <cell r="L797">
            <v>0</v>
          </cell>
          <cell r="M797">
            <v>25</v>
          </cell>
          <cell r="O797">
            <v>12.01</v>
          </cell>
          <cell r="P797">
            <v>12</v>
          </cell>
          <cell r="Q797">
            <v>88.551000000000002</v>
          </cell>
          <cell r="R797">
            <v>12</v>
          </cell>
          <cell r="S797">
            <v>12.01</v>
          </cell>
          <cell r="T797">
            <v>12</v>
          </cell>
          <cell r="U797">
            <v>5</v>
          </cell>
          <cell r="V797">
            <v>17</v>
          </cell>
          <cell r="W797">
            <v>-320</v>
          </cell>
          <cell r="X797">
            <v>-320</v>
          </cell>
          <cell r="Y797">
            <v>-320</v>
          </cell>
          <cell r="AA797">
            <v>-320</v>
          </cell>
          <cell r="AE797" t="str">
            <v/>
          </cell>
          <cell r="AF797">
            <v>9180</v>
          </cell>
          <cell r="AG797">
            <v>3542</v>
          </cell>
          <cell r="AH797">
            <v>3399</v>
          </cell>
          <cell r="AI797">
            <v>2214</v>
          </cell>
          <cell r="AJ797">
            <v>0</v>
          </cell>
          <cell r="AK797">
            <v>25</v>
          </cell>
          <cell r="AL797">
            <v>28</v>
          </cell>
          <cell r="AM797">
            <v>36986</v>
          </cell>
          <cell r="AN797">
            <v>1250</v>
          </cell>
          <cell r="AP797">
            <v>1250</v>
          </cell>
          <cell r="AZ797" t="str">
            <v>10.54/10.54</v>
          </cell>
          <cell r="BC797" t="str">
            <v>R186/R175</v>
          </cell>
          <cell r="BE797">
            <v>14.5</v>
          </cell>
          <cell r="BF797">
            <v>2.5</v>
          </cell>
          <cell r="BG797">
            <v>0</v>
          </cell>
          <cell r="BH797">
            <v>25</v>
          </cell>
          <cell r="BI797" t="e">
            <v>#DIV/0!</v>
          </cell>
        </row>
        <row r="798">
          <cell r="A798">
            <v>36959</v>
          </cell>
          <cell r="B798">
            <v>3</v>
          </cell>
          <cell r="C798">
            <v>36962</v>
          </cell>
          <cell r="D798">
            <v>9000</v>
          </cell>
          <cell r="E798">
            <v>9000</v>
          </cell>
          <cell r="F798">
            <v>100</v>
          </cell>
          <cell r="G798">
            <v>10700</v>
          </cell>
          <cell r="H798">
            <v>9000</v>
          </cell>
          <cell r="I798">
            <v>3644</v>
          </cell>
          <cell r="J798">
            <v>3533</v>
          </cell>
          <cell r="K798">
            <v>2103</v>
          </cell>
          <cell r="L798">
            <v>0</v>
          </cell>
          <cell r="M798">
            <v>0</v>
          </cell>
          <cell r="O798">
            <v>0</v>
          </cell>
          <cell r="P798">
            <v>12</v>
          </cell>
          <cell r="Q798">
            <v>84.111999999999995</v>
          </cell>
          <cell r="R798">
            <v>12</v>
          </cell>
          <cell r="S798">
            <v>12</v>
          </cell>
          <cell r="T798">
            <v>12</v>
          </cell>
          <cell r="U798">
            <v>5</v>
          </cell>
          <cell r="V798">
            <v>17</v>
          </cell>
          <cell r="W798">
            <v>790</v>
          </cell>
          <cell r="X798">
            <v>780</v>
          </cell>
          <cell r="Y798">
            <v>780</v>
          </cell>
          <cell r="Z798">
            <v>780</v>
          </cell>
          <cell r="AE798" t="str">
            <v/>
          </cell>
          <cell r="AF798">
            <v>9780</v>
          </cell>
          <cell r="AG798">
            <v>4424</v>
          </cell>
          <cell r="AH798">
            <v>3533</v>
          </cell>
          <cell r="AI798">
            <v>2103</v>
          </cell>
          <cell r="AJ798">
            <v>0</v>
          </cell>
          <cell r="AK798">
            <v>0</v>
          </cell>
          <cell r="AM798" t="str">
            <v/>
          </cell>
          <cell r="BE798">
            <v>14.5</v>
          </cell>
          <cell r="BF798">
            <v>2.5</v>
          </cell>
          <cell r="BG798">
            <v>0</v>
          </cell>
          <cell r="BH798">
            <v>25</v>
          </cell>
          <cell r="BI798" t="e">
            <v>#DIV/0!</v>
          </cell>
        </row>
        <row r="799">
          <cell r="A799">
            <v>36960</v>
          </cell>
          <cell r="B799">
            <v>2</v>
          </cell>
          <cell r="C799">
            <v>36962</v>
          </cell>
          <cell r="R799">
            <v>12</v>
          </cell>
          <cell r="W799">
            <v>-970</v>
          </cell>
          <cell r="X799">
            <v>-964</v>
          </cell>
          <cell r="Y799">
            <v>-964</v>
          </cell>
          <cell r="AA799">
            <v>-964</v>
          </cell>
        </row>
        <row r="800">
          <cell r="A800">
            <v>36962</v>
          </cell>
          <cell r="B800">
            <v>1</v>
          </cell>
          <cell r="C800">
            <v>36963</v>
          </cell>
          <cell r="D800">
            <v>8900</v>
          </cell>
          <cell r="E800">
            <v>8900</v>
          </cell>
          <cell r="F800">
            <v>100</v>
          </cell>
          <cell r="G800">
            <v>11100</v>
          </cell>
          <cell r="H800">
            <v>8900</v>
          </cell>
          <cell r="I800">
            <v>3608</v>
          </cell>
          <cell r="J800">
            <v>3287</v>
          </cell>
          <cell r="K800">
            <v>2005</v>
          </cell>
          <cell r="N800" t="str">
            <v/>
          </cell>
          <cell r="O800">
            <v>0</v>
          </cell>
          <cell r="P800">
            <v>12</v>
          </cell>
          <cell r="Q800">
            <v>80.180000000000007</v>
          </cell>
          <cell r="R800">
            <v>12</v>
          </cell>
          <cell r="S800">
            <v>12</v>
          </cell>
          <cell r="T800">
            <v>12</v>
          </cell>
          <cell r="U800">
            <v>5</v>
          </cell>
          <cell r="V800">
            <v>17</v>
          </cell>
          <cell r="AE800" t="str">
            <v/>
          </cell>
          <cell r="AF800">
            <v>8900</v>
          </cell>
          <cell r="AG800">
            <v>3608</v>
          </cell>
          <cell r="AH800">
            <v>3287</v>
          </cell>
          <cell r="AI800">
            <v>2005</v>
          </cell>
          <cell r="AJ800">
            <v>0</v>
          </cell>
          <cell r="AK800">
            <v>0</v>
          </cell>
          <cell r="AM800" t="str">
            <v/>
          </cell>
          <cell r="BE800">
            <v>14.5</v>
          </cell>
          <cell r="BF800">
            <v>2.5</v>
          </cell>
          <cell r="BG800">
            <v>0</v>
          </cell>
          <cell r="BH800">
            <v>25</v>
          </cell>
          <cell r="BI800" t="e">
            <v>#DIV/0!</v>
          </cell>
        </row>
        <row r="801">
          <cell r="A801">
            <v>36963</v>
          </cell>
          <cell r="B801">
            <v>1</v>
          </cell>
          <cell r="C801">
            <v>36964</v>
          </cell>
          <cell r="D801">
            <v>8600</v>
          </cell>
          <cell r="E801">
            <v>8600</v>
          </cell>
          <cell r="F801">
            <v>100</v>
          </cell>
          <cell r="G801">
            <v>11215</v>
          </cell>
          <cell r="H801">
            <v>8600</v>
          </cell>
          <cell r="I801">
            <v>3449</v>
          </cell>
          <cell r="J801">
            <v>3220</v>
          </cell>
          <cell r="K801">
            <v>1916</v>
          </cell>
          <cell r="L801">
            <v>0</v>
          </cell>
          <cell r="M801">
            <v>15</v>
          </cell>
          <cell r="N801" t="str">
            <v/>
          </cell>
          <cell r="O801">
            <v>12.01</v>
          </cell>
          <cell r="P801">
            <v>12</v>
          </cell>
          <cell r="Q801">
            <v>76.652000000000001</v>
          </cell>
          <cell r="R801">
            <v>12</v>
          </cell>
          <cell r="S801">
            <v>12.01</v>
          </cell>
          <cell r="T801">
            <v>12</v>
          </cell>
          <cell r="U801">
            <v>5</v>
          </cell>
          <cell r="V801">
            <v>17</v>
          </cell>
          <cell r="W801">
            <v>-270</v>
          </cell>
          <cell r="X801">
            <v>-270</v>
          </cell>
          <cell r="Y801">
            <v>-270</v>
          </cell>
          <cell r="AB801">
            <v>-270</v>
          </cell>
          <cell r="AE801" t="str">
            <v/>
          </cell>
          <cell r="AF801">
            <v>8330</v>
          </cell>
          <cell r="AG801">
            <v>3449</v>
          </cell>
          <cell r="AH801">
            <v>3220</v>
          </cell>
          <cell r="AI801">
            <v>1646</v>
          </cell>
          <cell r="AJ801">
            <v>0</v>
          </cell>
          <cell r="AK801">
            <v>15</v>
          </cell>
          <cell r="AM801" t="str">
            <v/>
          </cell>
          <cell r="BE801">
            <v>14.5</v>
          </cell>
          <cell r="BF801">
            <v>2.5</v>
          </cell>
          <cell r="BG801">
            <v>0</v>
          </cell>
          <cell r="BH801">
            <v>25</v>
          </cell>
          <cell r="BI801" t="e">
            <v>#DIV/0!</v>
          </cell>
        </row>
        <row r="802">
          <cell r="A802">
            <v>36964</v>
          </cell>
          <cell r="B802">
            <v>1</v>
          </cell>
          <cell r="C802">
            <v>36965</v>
          </cell>
          <cell r="D802">
            <v>8700</v>
          </cell>
          <cell r="E802">
            <v>8700</v>
          </cell>
          <cell r="F802">
            <v>100</v>
          </cell>
          <cell r="G802">
            <v>10915</v>
          </cell>
          <cell r="H802">
            <v>8700</v>
          </cell>
          <cell r="I802">
            <v>3587</v>
          </cell>
          <cell r="J802">
            <v>3348</v>
          </cell>
          <cell r="K802">
            <v>1753</v>
          </cell>
          <cell r="L802">
            <v>0</v>
          </cell>
          <cell r="M802">
            <v>12</v>
          </cell>
          <cell r="N802" t="str">
            <v/>
          </cell>
          <cell r="O802">
            <v>0</v>
          </cell>
          <cell r="P802">
            <v>12</v>
          </cell>
          <cell r="Q802">
            <v>79.733000000000004</v>
          </cell>
          <cell r="R802">
            <v>12</v>
          </cell>
          <cell r="S802">
            <v>12</v>
          </cell>
          <cell r="T802">
            <v>12</v>
          </cell>
          <cell r="U802">
            <v>5</v>
          </cell>
          <cell r="V802">
            <v>17</v>
          </cell>
          <cell r="W802">
            <v>-310</v>
          </cell>
          <cell r="X802">
            <v>-569</v>
          </cell>
          <cell r="Y802">
            <v>-310</v>
          </cell>
          <cell r="AA802">
            <v>-169</v>
          </cell>
          <cell r="AB802">
            <v>-141</v>
          </cell>
          <cell r="AE802" t="str">
            <v/>
          </cell>
          <cell r="AF802">
            <v>8390</v>
          </cell>
          <cell r="AG802">
            <v>3587</v>
          </cell>
          <cell r="AH802">
            <v>3179</v>
          </cell>
          <cell r="AI802">
            <v>1612</v>
          </cell>
          <cell r="AJ802">
            <v>0</v>
          </cell>
          <cell r="AK802">
            <v>12</v>
          </cell>
          <cell r="AM802" t="str">
            <v/>
          </cell>
          <cell r="BE802">
            <v>14.5</v>
          </cell>
          <cell r="BF802">
            <v>2.5</v>
          </cell>
          <cell r="BG802">
            <v>0</v>
          </cell>
          <cell r="BH802">
            <v>25</v>
          </cell>
          <cell r="BI802" t="e">
            <v>#DIV/0!</v>
          </cell>
        </row>
        <row r="803">
          <cell r="A803">
            <v>36965</v>
          </cell>
          <cell r="B803">
            <v>1</v>
          </cell>
          <cell r="C803">
            <v>36966</v>
          </cell>
          <cell r="D803">
            <v>8500</v>
          </cell>
          <cell r="E803">
            <v>8500</v>
          </cell>
          <cell r="F803">
            <v>100</v>
          </cell>
          <cell r="G803">
            <v>9725</v>
          </cell>
          <cell r="H803">
            <v>8500</v>
          </cell>
          <cell r="I803">
            <v>3234</v>
          </cell>
          <cell r="J803">
            <v>3321</v>
          </cell>
          <cell r="K803">
            <v>1923</v>
          </cell>
          <cell r="L803">
            <v>0</v>
          </cell>
          <cell r="M803">
            <v>22</v>
          </cell>
          <cell r="N803" t="str">
            <v/>
          </cell>
          <cell r="O803">
            <v>0</v>
          </cell>
          <cell r="P803">
            <v>12</v>
          </cell>
          <cell r="Q803">
            <v>87.403999999999996</v>
          </cell>
          <cell r="R803">
            <v>12</v>
          </cell>
          <cell r="S803">
            <v>12</v>
          </cell>
          <cell r="T803">
            <v>12</v>
          </cell>
          <cell r="U803">
            <v>5</v>
          </cell>
          <cell r="V803">
            <v>17</v>
          </cell>
          <cell r="AE803" t="str">
            <v/>
          </cell>
          <cell r="AF803">
            <v>8500</v>
          </cell>
          <cell r="AG803">
            <v>3234</v>
          </cell>
          <cell r="AH803">
            <v>3321</v>
          </cell>
          <cell r="AI803">
            <v>1923</v>
          </cell>
          <cell r="AJ803">
            <v>0</v>
          </cell>
          <cell r="AK803">
            <v>22</v>
          </cell>
          <cell r="AL803">
            <v>28</v>
          </cell>
          <cell r="AM803">
            <v>36993</v>
          </cell>
          <cell r="AN803">
            <v>1425</v>
          </cell>
          <cell r="AP803">
            <v>1425</v>
          </cell>
          <cell r="AZ803" t="str">
            <v>10.54/10.54/10.54</v>
          </cell>
          <cell r="BC803" t="str">
            <v>R150/R186/R162</v>
          </cell>
          <cell r="BE803">
            <v>14.5</v>
          </cell>
          <cell r="BF803">
            <v>2.5</v>
          </cell>
          <cell r="BG803">
            <v>0</v>
          </cell>
          <cell r="BH803">
            <v>25</v>
          </cell>
          <cell r="BI803" t="e">
            <v>#DIV/0!</v>
          </cell>
        </row>
        <row r="804">
          <cell r="A804">
            <v>36966</v>
          </cell>
          <cell r="B804">
            <v>3</v>
          </cell>
          <cell r="C804">
            <v>36969</v>
          </cell>
          <cell r="D804">
            <v>8500</v>
          </cell>
          <cell r="E804">
            <v>8500</v>
          </cell>
          <cell r="F804">
            <v>100</v>
          </cell>
          <cell r="G804">
            <v>9825</v>
          </cell>
          <cell r="H804">
            <v>8500</v>
          </cell>
          <cell r="I804">
            <v>3201</v>
          </cell>
          <cell r="J804">
            <v>3374</v>
          </cell>
          <cell r="K804">
            <v>1903</v>
          </cell>
          <cell r="M804">
            <v>22</v>
          </cell>
          <cell r="N804" t="str">
            <v/>
          </cell>
          <cell r="O804">
            <v>0</v>
          </cell>
          <cell r="P804">
            <v>12</v>
          </cell>
          <cell r="Q804">
            <v>86.52</v>
          </cell>
          <cell r="R804">
            <v>12</v>
          </cell>
          <cell r="S804">
            <v>12</v>
          </cell>
          <cell r="T804">
            <v>12</v>
          </cell>
          <cell r="U804">
            <v>5</v>
          </cell>
          <cell r="V804">
            <v>17</v>
          </cell>
          <cell r="AE804" t="str">
            <v/>
          </cell>
          <cell r="AF804">
            <v>8500</v>
          </cell>
          <cell r="AG804">
            <v>3201</v>
          </cell>
          <cell r="AH804">
            <v>3374</v>
          </cell>
          <cell r="AI804">
            <v>1903</v>
          </cell>
          <cell r="AJ804">
            <v>0</v>
          </cell>
          <cell r="AK804">
            <v>22</v>
          </cell>
          <cell r="AM804" t="str">
            <v/>
          </cell>
          <cell r="BE804">
            <v>14.5</v>
          </cell>
          <cell r="BF804">
            <v>2.5</v>
          </cell>
          <cell r="BG804">
            <v>0</v>
          </cell>
          <cell r="BH804">
            <v>25</v>
          </cell>
          <cell r="BI804" t="e">
            <v>#DIV/0!</v>
          </cell>
        </row>
        <row r="805">
          <cell r="A805">
            <v>36969</v>
          </cell>
          <cell r="B805">
            <v>1</v>
          </cell>
          <cell r="C805">
            <v>36970</v>
          </cell>
          <cell r="D805">
            <v>8400</v>
          </cell>
          <cell r="E805">
            <v>8400</v>
          </cell>
          <cell r="F805">
            <v>100</v>
          </cell>
          <cell r="G805">
            <v>9820</v>
          </cell>
          <cell r="H805">
            <v>8400</v>
          </cell>
          <cell r="I805">
            <v>3165</v>
          </cell>
          <cell r="J805">
            <v>3336</v>
          </cell>
          <cell r="K805">
            <v>1882</v>
          </cell>
          <cell r="L805">
            <v>0</v>
          </cell>
          <cell r="M805">
            <v>17</v>
          </cell>
          <cell r="N805" t="str">
            <v/>
          </cell>
          <cell r="O805">
            <v>0</v>
          </cell>
          <cell r="P805">
            <v>12</v>
          </cell>
          <cell r="Q805">
            <v>85.55</v>
          </cell>
          <cell r="R805">
            <v>12</v>
          </cell>
          <cell r="S805">
            <v>12</v>
          </cell>
          <cell r="T805">
            <v>12</v>
          </cell>
          <cell r="U805">
            <v>5</v>
          </cell>
          <cell r="V805">
            <v>17</v>
          </cell>
          <cell r="AE805" t="str">
            <v/>
          </cell>
          <cell r="AF805">
            <v>8400</v>
          </cell>
          <cell r="AG805">
            <v>3165</v>
          </cell>
          <cell r="AH805">
            <v>3336</v>
          </cell>
          <cell r="AI805">
            <v>1882</v>
          </cell>
          <cell r="AJ805">
            <v>0</v>
          </cell>
          <cell r="AK805">
            <v>17</v>
          </cell>
          <cell r="AM805" t="str">
            <v/>
          </cell>
          <cell r="BE805">
            <v>14.5</v>
          </cell>
          <cell r="BF805">
            <v>2.5</v>
          </cell>
          <cell r="BG805">
            <v>0</v>
          </cell>
          <cell r="BH805">
            <v>25</v>
          </cell>
          <cell r="BI805" t="e">
            <v>#DIV/0!</v>
          </cell>
        </row>
        <row r="806">
          <cell r="A806">
            <v>36970</v>
          </cell>
          <cell r="B806">
            <v>2</v>
          </cell>
          <cell r="C806">
            <v>36972</v>
          </cell>
          <cell r="D806">
            <v>8800</v>
          </cell>
          <cell r="E806">
            <v>8800</v>
          </cell>
          <cell r="F806">
            <v>100</v>
          </cell>
          <cell r="G806">
            <v>10122</v>
          </cell>
          <cell r="H806">
            <v>8800</v>
          </cell>
          <cell r="I806">
            <v>3217</v>
          </cell>
          <cell r="J806">
            <v>3477</v>
          </cell>
          <cell r="K806">
            <v>1913</v>
          </cell>
          <cell r="L806">
            <v>0</v>
          </cell>
          <cell r="M806">
            <v>193</v>
          </cell>
          <cell r="N806" t="str">
            <v/>
          </cell>
          <cell r="O806">
            <v>0</v>
          </cell>
          <cell r="P806">
            <v>12</v>
          </cell>
          <cell r="Q806">
            <v>86.954999999999998</v>
          </cell>
          <cell r="R806">
            <v>12</v>
          </cell>
          <cell r="S806">
            <v>12</v>
          </cell>
          <cell r="T806">
            <v>12</v>
          </cell>
          <cell r="U806">
            <v>5</v>
          </cell>
          <cell r="V806">
            <v>17</v>
          </cell>
          <cell r="W806">
            <v>141</v>
          </cell>
          <cell r="X806">
            <v>141</v>
          </cell>
          <cell r="Y806">
            <v>141</v>
          </cell>
          <cell r="AA806">
            <v>141</v>
          </cell>
          <cell r="AE806" t="str">
            <v/>
          </cell>
          <cell r="AF806">
            <v>8941</v>
          </cell>
          <cell r="AG806">
            <v>3217</v>
          </cell>
          <cell r="AH806">
            <v>3618</v>
          </cell>
          <cell r="AI806">
            <v>1913</v>
          </cell>
          <cell r="AJ806">
            <v>0</v>
          </cell>
          <cell r="AK806">
            <v>193</v>
          </cell>
          <cell r="AM806" t="str">
            <v/>
          </cell>
          <cell r="BE806">
            <v>14.5</v>
          </cell>
          <cell r="BF806">
            <v>2.5</v>
          </cell>
          <cell r="BG806">
            <v>0</v>
          </cell>
          <cell r="BH806">
            <v>25</v>
          </cell>
          <cell r="BI806" t="e">
            <v>#DIV/0!</v>
          </cell>
        </row>
        <row r="807">
          <cell r="A807">
            <v>36971</v>
          </cell>
          <cell r="C807">
            <v>36971</v>
          </cell>
          <cell r="F807">
            <v>0</v>
          </cell>
          <cell r="N807" t="str">
            <v/>
          </cell>
          <cell r="R807">
            <v>12</v>
          </cell>
          <cell r="U807">
            <v>5</v>
          </cell>
          <cell r="V807">
            <v>17</v>
          </cell>
          <cell r="AE807" t="str">
            <v/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M807" t="str">
            <v/>
          </cell>
          <cell r="BE807">
            <v>14.5</v>
          </cell>
          <cell r="BF807">
            <v>2.5</v>
          </cell>
          <cell r="BG807">
            <v>0</v>
          </cell>
          <cell r="BH807">
            <v>25</v>
          </cell>
          <cell r="BI807" t="e">
            <v>#DIV/0!</v>
          </cell>
        </row>
        <row r="808">
          <cell r="A808">
            <v>36972</v>
          </cell>
          <cell r="B808">
            <v>1</v>
          </cell>
          <cell r="C808">
            <v>36973</v>
          </cell>
          <cell r="D808">
            <v>9100</v>
          </cell>
          <cell r="E808">
            <v>9100</v>
          </cell>
          <cell r="F808">
            <v>100</v>
          </cell>
          <cell r="G808">
            <v>10022</v>
          </cell>
          <cell r="H808">
            <v>9100</v>
          </cell>
          <cell r="I808">
            <v>3360</v>
          </cell>
          <cell r="J808">
            <v>3087</v>
          </cell>
          <cell r="K808">
            <v>1998</v>
          </cell>
          <cell r="M808">
            <v>655</v>
          </cell>
          <cell r="N808" t="str">
            <v/>
          </cell>
          <cell r="O808">
            <v>0</v>
          </cell>
          <cell r="P808">
            <v>12</v>
          </cell>
          <cell r="Q808">
            <v>90.817999999999998</v>
          </cell>
          <cell r="R808">
            <v>12</v>
          </cell>
          <cell r="S808">
            <v>12</v>
          </cell>
          <cell r="T808">
            <v>12</v>
          </cell>
          <cell r="U808">
            <v>5</v>
          </cell>
          <cell r="V808">
            <v>17</v>
          </cell>
          <cell r="W808">
            <v>220</v>
          </cell>
          <cell r="X808">
            <v>207</v>
          </cell>
          <cell r="Y808">
            <v>207</v>
          </cell>
          <cell r="AA808">
            <v>207</v>
          </cell>
          <cell r="AE808" t="str">
            <v/>
          </cell>
          <cell r="AF808">
            <v>9307</v>
          </cell>
          <cell r="AG808">
            <v>3360</v>
          </cell>
          <cell r="AH808">
            <v>3294</v>
          </cell>
          <cell r="AI808">
            <v>1998</v>
          </cell>
          <cell r="AJ808">
            <v>0</v>
          </cell>
          <cell r="AK808">
            <v>655</v>
          </cell>
          <cell r="AL808">
            <v>28</v>
          </cell>
          <cell r="AM808">
            <v>37000</v>
          </cell>
          <cell r="AN808">
            <v>1250</v>
          </cell>
          <cell r="AP808">
            <v>1250</v>
          </cell>
          <cell r="AZ808" t="str">
            <v>10.50/10.55</v>
          </cell>
          <cell r="BC808" t="str">
            <v>R186/R150</v>
          </cell>
          <cell r="BE808">
            <v>14.5</v>
          </cell>
          <cell r="BF808">
            <v>2.5</v>
          </cell>
          <cell r="BG808">
            <v>0</v>
          </cell>
          <cell r="BH808">
            <v>25</v>
          </cell>
          <cell r="BI808" t="e">
            <v>#DIV/0!</v>
          </cell>
        </row>
        <row r="809">
          <cell r="A809">
            <v>36973</v>
          </cell>
          <cell r="B809">
            <v>3</v>
          </cell>
          <cell r="C809">
            <v>36976</v>
          </cell>
          <cell r="D809">
            <v>9500</v>
          </cell>
          <cell r="E809">
            <v>9500</v>
          </cell>
          <cell r="F809">
            <v>100</v>
          </cell>
          <cell r="G809">
            <v>10143</v>
          </cell>
          <cell r="H809">
            <v>9500</v>
          </cell>
          <cell r="I809">
            <v>3746</v>
          </cell>
          <cell r="J809">
            <v>2997</v>
          </cell>
          <cell r="K809">
            <v>2061</v>
          </cell>
          <cell r="L809">
            <v>0</v>
          </cell>
          <cell r="M809">
            <v>696</v>
          </cell>
          <cell r="N809" t="str">
            <v/>
          </cell>
          <cell r="O809">
            <v>0</v>
          </cell>
          <cell r="P809">
            <v>12</v>
          </cell>
          <cell r="Q809">
            <v>93.650999999999996</v>
          </cell>
          <cell r="R809">
            <v>12</v>
          </cell>
          <cell r="S809">
            <v>12</v>
          </cell>
          <cell r="T809">
            <v>12</v>
          </cell>
          <cell r="U809">
            <v>5</v>
          </cell>
          <cell r="V809">
            <v>17</v>
          </cell>
          <cell r="AE809" t="str">
            <v/>
          </cell>
          <cell r="AF809">
            <v>9500</v>
          </cell>
          <cell r="AG809">
            <v>3746</v>
          </cell>
          <cell r="AH809">
            <v>2997</v>
          </cell>
          <cell r="AI809">
            <v>2061</v>
          </cell>
          <cell r="AJ809">
            <v>0</v>
          </cell>
          <cell r="AK809">
            <v>696</v>
          </cell>
          <cell r="AM809" t="str">
            <v/>
          </cell>
          <cell r="BE809">
            <v>14.5</v>
          </cell>
          <cell r="BF809">
            <v>2.5</v>
          </cell>
          <cell r="BG809">
            <v>0</v>
          </cell>
          <cell r="BH809">
            <v>25</v>
          </cell>
          <cell r="BI809" t="e">
            <v>#DIV/0!</v>
          </cell>
        </row>
        <row r="810">
          <cell r="A810">
            <v>36976</v>
          </cell>
          <cell r="B810">
            <v>1</v>
          </cell>
          <cell r="C810">
            <v>36977</v>
          </cell>
          <cell r="D810">
            <v>9500</v>
          </cell>
          <cell r="E810">
            <v>9500</v>
          </cell>
          <cell r="F810">
            <v>100</v>
          </cell>
          <cell r="G810">
            <v>9041</v>
          </cell>
          <cell r="H810">
            <v>9041</v>
          </cell>
          <cell r="I810">
            <v>3500</v>
          </cell>
          <cell r="J810">
            <v>3300</v>
          </cell>
          <cell r="K810">
            <v>2200</v>
          </cell>
          <cell r="L810">
            <v>0</v>
          </cell>
          <cell r="M810">
            <v>41</v>
          </cell>
          <cell r="N810" t="str">
            <v/>
          </cell>
          <cell r="O810">
            <v>12</v>
          </cell>
          <cell r="P810">
            <v>0</v>
          </cell>
          <cell r="Q810">
            <v>0</v>
          </cell>
          <cell r="R810">
            <v>12</v>
          </cell>
          <cell r="S810">
            <v>12</v>
          </cell>
          <cell r="T810">
            <v>12</v>
          </cell>
          <cell r="U810">
            <v>5</v>
          </cell>
          <cell r="V810">
            <v>17</v>
          </cell>
          <cell r="AE810" t="str">
            <v/>
          </cell>
          <cell r="AF810">
            <v>9041</v>
          </cell>
          <cell r="AG810">
            <v>3500</v>
          </cell>
          <cell r="AH810">
            <v>3300</v>
          </cell>
          <cell r="AI810">
            <v>2200</v>
          </cell>
          <cell r="AJ810">
            <v>0</v>
          </cell>
          <cell r="AK810">
            <v>41</v>
          </cell>
          <cell r="AM810" t="str">
            <v/>
          </cell>
          <cell r="BE810">
            <v>14.5</v>
          </cell>
          <cell r="BF810">
            <v>2.5</v>
          </cell>
          <cell r="BG810">
            <v>0</v>
          </cell>
          <cell r="BH810">
            <v>25</v>
          </cell>
          <cell r="BI810" t="e">
            <v>#DIV/0!</v>
          </cell>
        </row>
        <row r="811">
          <cell r="A811">
            <v>36977</v>
          </cell>
          <cell r="B811">
            <v>1</v>
          </cell>
          <cell r="C811">
            <v>36978</v>
          </cell>
          <cell r="D811">
            <v>9900</v>
          </cell>
          <cell r="E811">
            <v>9900</v>
          </cell>
          <cell r="F811">
            <v>100</v>
          </cell>
          <cell r="G811">
            <v>9041</v>
          </cell>
          <cell r="H811">
            <v>9041</v>
          </cell>
          <cell r="I811">
            <v>3700</v>
          </cell>
          <cell r="J811">
            <v>3100</v>
          </cell>
          <cell r="K811">
            <v>2200</v>
          </cell>
          <cell r="L811">
            <v>0</v>
          </cell>
          <cell r="M811">
            <v>41</v>
          </cell>
          <cell r="N811" t="str">
            <v/>
          </cell>
          <cell r="O811">
            <v>12</v>
          </cell>
          <cell r="P811">
            <v>0</v>
          </cell>
          <cell r="Q811">
            <v>0</v>
          </cell>
          <cell r="R811">
            <v>12</v>
          </cell>
          <cell r="S811">
            <v>12</v>
          </cell>
          <cell r="T811">
            <v>12</v>
          </cell>
          <cell r="U811">
            <v>5</v>
          </cell>
          <cell r="V811">
            <v>17</v>
          </cell>
          <cell r="W811">
            <v>280</v>
          </cell>
          <cell r="X811">
            <v>560</v>
          </cell>
          <cell r="Y811">
            <v>280</v>
          </cell>
          <cell r="AA811">
            <v>140</v>
          </cell>
          <cell r="AD811">
            <v>140</v>
          </cell>
          <cell r="AE811" t="str">
            <v/>
          </cell>
          <cell r="AF811">
            <v>9321</v>
          </cell>
          <cell r="AG811">
            <v>3700</v>
          </cell>
          <cell r="AH811">
            <v>3240</v>
          </cell>
          <cell r="AI811">
            <v>2200</v>
          </cell>
          <cell r="AJ811">
            <v>0</v>
          </cell>
          <cell r="AK811">
            <v>181</v>
          </cell>
          <cell r="AM811" t="str">
            <v/>
          </cell>
          <cell r="BE811">
            <v>14.5</v>
          </cell>
          <cell r="BF811">
            <v>2.5</v>
          </cell>
          <cell r="BG811">
            <v>0</v>
          </cell>
          <cell r="BH811">
            <v>25</v>
          </cell>
          <cell r="BI811" t="e">
            <v>#DIV/0!</v>
          </cell>
        </row>
        <row r="812">
          <cell r="A812">
            <v>36978</v>
          </cell>
          <cell r="B812">
            <v>1</v>
          </cell>
          <cell r="C812">
            <v>36979</v>
          </cell>
          <cell r="D812">
            <v>10100</v>
          </cell>
          <cell r="E812">
            <v>10100</v>
          </cell>
          <cell r="F812">
            <v>100</v>
          </cell>
          <cell r="G812">
            <v>10150</v>
          </cell>
          <cell r="H812">
            <v>10100</v>
          </cell>
          <cell r="I812">
            <v>3980</v>
          </cell>
          <cell r="J812">
            <v>3184</v>
          </cell>
          <cell r="K812">
            <v>2289</v>
          </cell>
          <cell r="L812">
            <v>398</v>
          </cell>
          <cell r="M812">
            <v>249</v>
          </cell>
          <cell r="N812" t="str">
            <v/>
          </cell>
          <cell r="O812">
            <v>0</v>
          </cell>
          <cell r="P812">
            <v>12</v>
          </cell>
          <cell r="Q812">
            <v>99.5</v>
          </cell>
          <cell r="R812">
            <v>12</v>
          </cell>
          <cell r="S812">
            <v>12</v>
          </cell>
          <cell r="T812">
            <v>12</v>
          </cell>
          <cell r="U812">
            <v>5</v>
          </cell>
          <cell r="V812">
            <v>17</v>
          </cell>
          <cell r="AE812" t="str">
            <v/>
          </cell>
          <cell r="AF812">
            <v>10100</v>
          </cell>
          <cell r="AG812">
            <v>3980</v>
          </cell>
          <cell r="AH812">
            <v>3184</v>
          </cell>
          <cell r="AI812">
            <v>2289</v>
          </cell>
          <cell r="AJ812">
            <v>398</v>
          </cell>
          <cell r="AK812">
            <v>249</v>
          </cell>
          <cell r="AM812" t="str">
            <v/>
          </cell>
          <cell r="BE812">
            <v>14.5</v>
          </cell>
          <cell r="BF812">
            <v>2.5</v>
          </cell>
          <cell r="BG812">
            <v>0</v>
          </cell>
          <cell r="BH812">
            <v>25</v>
          </cell>
          <cell r="BI812" t="e">
            <v>#DIV/0!</v>
          </cell>
        </row>
        <row r="813">
          <cell r="A813">
            <v>36979</v>
          </cell>
          <cell r="B813">
            <v>1</v>
          </cell>
          <cell r="C813">
            <v>36980</v>
          </cell>
          <cell r="D813">
            <v>10300</v>
          </cell>
          <cell r="E813">
            <v>10300</v>
          </cell>
          <cell r="F813">
            <v>100</v>
          </cell>
          <cell r="G813">
            <v>10450</v>
          </cell>
          <cell r="H813">
            <v>10300</v>
          </cell>
          <cell r="I813">
            <v>4041</v>
          </cell>
          <cell r="J813">
            <v>3055</v>
          </cell>
          <cell r="K813">
            <v>2070</v>
          </cell>
          <cell r="L813">
            <v>591</v>
          </cell>
          <cell r="M813">
            <v>543</v>
          </cell>
          <cell r="N813" t="str">
            <v/>
          </cell>
          <cell r="O813">
            <v>12.01</v>
          </cell>
          <cell r="P813">
            <v>12</v>
          </cell>
          <cell r="Q813">
            <v>98.558000000000007</v>
          </cell>
          <cell r="R813">
            <v>12</v>
          </cell>
          <cell r="S813">
            <v>12.01</v>
          </cell>
          <cell r="T813">
            <v>12</v>
          </cell>
          <cell r="U813">
            <v>5</v>
          </cell>
          <cell r="V813">
            <v>17</v>
          </cell>
          <cell r="AE813" t="str">
            <v/>
          </cell>
          <cell r="AF813">
            <v>10300</v>
          </cell>
          <cell r="AG813">
            <v>4041</v>
          </cell>
          <cell r="AH813">
            <v>3055</v>
          </cell>
          <cell r="AI813">
            <v>2070</v>
          </cell>
          <cell r="AJ813">
            <v>591</v>
          </cell>
          <cell r="AK813">
            <v>543</v>
          </cell>
          <cell r="AL813">
            <v>28</v>
          </cell>
          <cell r="AM813">
            <v>37007</v>
          </cell>
          <cell r="AN813">
            <v>1500</v>
          </cell>
          <cell r="AP813">
            <v>1500</v>
          </cell>
          <cell r="AZ813" t="str">
            <v>10.58/10.57</v>
          </cell>
          <cell r="BC813" t="str">
            <v>R186/R150</v>
          </cell>
          <cell r="BE813">
            <v>14.5</v>
          </cell>
          <cell r="BF813">
            <v>2.5</v>
          </cell>
          <cell r="BG813">
            <v>0</v>
          </cell>
          <cell r="BH813">
            <v>25</v>
          </cell>
          <cell r="BI813" t="e">
            <v>#DIV/0!</v>
          </cell>
        </row>
        <row r="814">
          <cell r="A814">
            <v>36980</v>
          </cell>
          <cell r="B814">
            <v>3</v>
          </cell>
          <cell r="C814">
            <v>36983</v>
          </cell>
          <cell r="D814">
            <v>9900</v>
          </cell>
          <cell r="E814">
            <v>9900</v>
          </cell>
          <cell r="F814">
            <v>100</v>
          </cell>
          <cell r="G814">
            <v>10452</v>
          </cell>
          <cell r="H814">
            <v>9900</v>
          </cell>
          <cell r="I814">
            <v>3883</v>
          </cell>
          <cell r="J814">
            <v>2842</v>
          </cell>
          <cell r="K814">
            <v>1800</v>
          </cell>
          <cell r="L814">
            <v>568</v>
          </cell>
          <cell r="M814">
            <v>807</v>
          </cell>
          <cell r="N814" t="str">
            <v/>
          </cell>
          <cell r="O814">
            <v>0</v>
          </cell>
          <cell r="P814">
            <v>12</v>
          </cell>
          <cell r="Q814">
            <v>94.712000000000003</v>
          </cell>
          <cell r="R814">
            <v>12</v>
          </cell>
          <cell r="S814">
            <v>12</v>
          </cell>
          <cell r="T814">
            <v>12</v>
          </cell>
          <cell r="U814">
            <v>5</v>
          </cell>
          <cell r="V814">
            <v>17</v>
          </cell>
          <cell r="AE814" t="str">
            <v/>
          </cell>
          <cell r="AF814">
            <v>9900</v>
          </cell>
          <cell r="AG814">
            <v>3883</v>
          </cell>
          <cell r="AH814">
            <v>2842</v>
          </cell>
          <cell r="AI814">
            <v>1800</v>
          </cell>
          <cell r="AJ814">
            <v>568</v>
          </cell>
          <cell r="AK814">
            <v>807</v>
          </cell>
          <cell r="AM814" t="str">
            <v/>
          </cell>
          <cell r="BE814">
            <v>14.5</v>
          </cell>
          <cell r="BF814">
            <v>2.5</v>
          </cell>
          <cell r="BG814">
            <v>0</v>
          </cell>
          <cell r="BH814">
            <v>25</v>
          </cell>
          <cell r="BI814" t="e">
            <v>#DIV/0!</v>
          </cell>
        </row>
        <row r="815">
          <cell r="A815">
            <v>36983</v>
          </cell>
          <cell r="B815">
            <v>1</v>
          </cell>
          <cell r="C815">
            <v>36984</v>
          </cell>
          <cell r="D815">
            <v>10100</v>
          </cell>
          <cell r="E815">
            <v>10100</v>
          </cell>
          <cell r="F815">
            <v>100</v>
          </cell>
          <cell r="G815">
            <v>10222</v>
          </cell>
          <cell r="H815">
            <v>10100</v>
          </cell>
          <cell r="I815">
            <v>4051</v>
          </cell>
          <cell r="J815">
            <v>2964</v>
          </cell>
          <cell r="K815">
            <v>1877</v>
          </cell>
          <cell r="L815">
            <v>395</v>
          </cell>
          <cell r="M815">
            <v>813</v>
          </cell>
          <cell r="N815" t="str">
            <v/>
          </cell>
          <cell r="O815">
            <v>0</v>
          </cell>
          <cell r="P815">
            <v>12</v>
          </cell>
          <cell r="Q815">
            <v>98.817999999999998</v>
          </cell>
          <cell r="R815">
            <v>12</v>
          </cell>
          <cell r="S815">
            <v>12</v>
          </cell>
          <cell r="T815">
            <v>12</v>
          </cell>
          <cell r="U815">
            <v>5</v>
          </cell>
          <cell r="V815">
            <v>17</v>
          </cell>
          <cell r="AE815" t="str">
            <v/>
          </cell>
          <cell r="AF815">
            <v>10100</v>
          </cell>
          <cell r="AG815">
            <v>4051</v>
          </cell>
          <cell r="AH815">
            <v>2964</v>
          </cell>
          <cell r="AI815">
            <v>1877</v>
          </cell>
          <cell r="AJ815">
            <v>395</v>
          </cell>
          <cell r="AK815">
            <v>813</v>
          </cell>
          <cell r="AM815" t="str">
            <v/>
          </cell>
          <cell r="BE815">
            <v>14.5</v>
          </cell>
          <cell r="BF815">
            <v>2.5</v>
          </cell>
          <cell r="BG815">
            <v>0</v>
          </cell>
          <cell r="BH815">
            <v>25</v>
          </cell>
          <cell r="BI815" t="e">
            <v>#DIV/0!</v>
          </cell>
        </row>
        <row r="816">
          <cell r="A816">
            <v>36984</v>
          </cell>
          <cell r="B816">
            <v>1</v>
          </cell>
          <cell r="C816">
            <v>36985</v>
          </cell>
          <cell r="D816">
            <v>10300</v>
          </cell>
          <cell r="E816">
            <v>10300</v>
          </cell>
          <cell r="F816">
            <v>100</v>
          </cell>
          <cell r="G816">
            <v>10650</v>
          </cell>
          <cell r="H816">
            <v>10300</v>
          </cell>
          <cell r="I816">
            <v>3962</v>
          </cell>
          <cell r="J816">
            <v>2899</v>
          </cell>
          <cell r="K816">
            <v>1932</v>
          </cell>
          <cell r="L816">
            <v>386</v>
          </cell>
          <cell r="M816">
            <v>1121</v>
          </cell>
          <cell r="N816" t="str">
            <v/>
          </cell>
          <cell r="O816">
            <v>12.01</v>
          </cell>
          <cell r="P816">
            <v>12</v>
          </cell>
          <cell r="Q816">
            <v>96.617000000000004</v>
          </cell>
          <cell r="R816">
            <v>12</v>
          </cell>
          <cell r="S816">
            <v>12</v>
          </cell>
          <cell r="T816">
            <v>12</v>
          </cell>
          <cell r="U816">
            <v>5</v>
          </cell>
          <cell r="V816">
            <v>17</v>
          </cell>
          <cell r="AE816" t="str">
            <v/>
          </cell>
          <cell r="AF816">
            <v>10300</v>
          </cell>
          <cell r="AG816">
            <v>3962</v>
          </cell>
          <cell r="AH816">
            <v>2899</v>
          </cell>
          <cell r="AI816">
            <v>1932</v>
          </cell>
          <cell r="AJ816">
            <v>386</v>
          </cell>
          <cell r="AK816">
            <v>1121</v>
          </cell>
          <cell r="AM816" t="str">
            <v/>
          </cell>
          <cell r="BE816">
            <v>14.5</v>
          </cell>
          <cell r="BF816">
            <v>2.5</v>
          </cell>
          <cell r="BG816">
            <v>0</v>
          </cell>
          <cell r="BH816">
            <v>25</v>
          </cell>
          <cell r="BI816" t="e">
            <v>#DIV/0!</v>
          </cell>
        </row>
        <row r="817">
          <cell r="A817">
            <v>36985</v>
          </cell>
          <cell r="B817">
            <v>1</v>
          </cell>
          <cell r="C817">
            <v>36986</v>
          </cell>
          <cell r="D817">
            <v>10300</v>
          </cell>
          <cell r="E817">
            <v>10300</v>
          </cell>
          <cell r="F817">
            <v>100</v>
          </cell>
          <cell r="G817">
            <v>10450</v>
          </cell>
          <cell r="H817">
            <v>10300</v>
          </cell>
          <cell r="I817">
            <v>3943</v>
          </cell>
          <cell r="J817">
            <v>3203</v>
          </cell>
          <cell r="K817">
            <v>1971</v>
          </cell>
          <cell r="L817">
            <v>394</v>
          </cell>
          <cell r="M817">
            <v>789</v>
          </cell>
          <cell r="N817" t="str">
            <v/>
          </cell>
          <cell r="O817">
            <v>0</v>
          </cell>
          <cell r="P817">
            <v>12</v>
          </cell>
          <cell r="Q817">
            <v>98.564999999999998</v>
          </cell>
          <cell r="R817">
            <v>12</v>
          </cell>
          <cell r="S817">
            <v>12</v>
          </cell>
          <cell r="T817">
            <v>12</v>
          </cell>
          <cell r="U817">
            <v>5</v>
          </cell>
          <cell r="V817">
            <v>17</v>
          </cell>
          <cell r="W817">
            <v>-400</v>
          </cell>
          <cell r="X817">
            <v>-594</v>
          </cell>
          <cell r="Y817">
            <v>-400</v>
          </cell>
          <cell r="Z817">
            <v>-250</v>
          </cell>
          <cell r="AD817">
            <v>-150</v>
          </cell>
          <cell r="AE817" t="str">
            <v/>
          </cell>
          <cell r="AF817">
            <v>9900</v>
          </cell>
          <cell r="AG817">
            <v>3693</v>
          </cell>
          <cell r="AH817">
            <v>3203</v>
          </cell>
          <cell r="AI817">
            <v>1971</v>
          </cell>
          <cell r="AJ817">
            <v>394</v>
          </cell>
          <cell r="AK817">
            <v>639</v>
          </cell>
          <cell r="AM817" t="str">
            <v/>
          </cell>
          <cell r="BE817">
            <v>14.5</v>
          </cell>
          <cell r="BF817">
            <v>2.5</v>
          </cell>
          <cell r="BG817">
            <v>0</v>
          </cell>
          <cell r="BH817">
            <v>25</v>
          </cell>
          <cell r="BI817" t="e">
            <v>#DIV/0!</v>
          </cell>
        </row>
        <row r="818">
          <cell r="A818">
            <v>36986</v>
          </cell>
          <cell r="B818">
            <v>1</v>
          </cell>
          <cell r="C818">
            <v>36987</v>
          </cell>
          <cell r="D818">
            <v>9900</v>
          </cell>
          <cell r="E818">
            <v>9900</v>
          </cell>
          <cell r="F818">
            <v>100</v>
          </cell>
          <cell r="G818">
            <v>10113</v>
          </cell>
          <cell r="H818">
            <v>9900</v>
          </cell>
          <cell r="I818">
            <v>3818</v>
          </cell>
          <cell r="J818">
            <v>3181</v>
          </cell>
          <cell r="K818">
            <v>1860</v>
          </cell>
          <cell r="L818">
            <v>392</v>
          </cell>
          <cell r="M818">
            <v>649</v>
          </cell>
          <cell r="N818" t="str">
            <v/>
          </cell>
          <cell r="O818">
            <v>0</v>
          </cell>
          <cell r="P818">
            <v>12</v>
          </cell>
          <cell r="Q818">
            <v>97.888999999999996</v>
          </cell>
          <cell r="R818">
            <v>12</v>
          </cell>
          <cell r="S818">
            <v>12</v>
          </cell>
          <cell r="T818">
            <v>12</v>
          </cell>
          <cell r="U818">
            <v>5</v>
          </cell>
          <cell r="V818">
            <v>17</v>
          </cell>
          <cell r="W818">
            <v>-240</v>
          </cell>
          <cell r="X818">
            <v>-240</v>
          </cell>
          <cell r="Y818">
            <v>-240</v>
          </cell>
          <cell r="Z818">
            <v>-240</v>
          </cell>
          <cell r="AE818" t="str">
            <v/>
          </cell>
          <cell r="AF818">
            <v>9660</v>
          </cell>
          <cell r="AG818">
            <v>3578</v>
          </cell>
          <cell r="AH818">
            <v>3181</v>
          </cell>
          <cell r="AI818">
            <v>1860</v>
          </cell>
          <cell r="AJ818">
            <v>392</v>
          </cell>
          <cell r="AK818">
            <v>649</v>
          </cell>
          <cell r="AM818" t="str">
            <v/>
          </cell>
          <cell r="BE818">
            <v>14.5</v>
          </cell>
          <cell r="BF818">
            <v>2.5</v>
          </cell>
          <cell r="BG818">
            <v>0</v>
          </cell>
          <cell r="BH818">
            <v>25</v>
          </cell>
          <cell r="BI818" t="e">
            <v>#DIV/0!</v>
          </cell>
        </row>
        <row r="819">
          <cell r="A819">
            <v>36987</v>
          </cell>
          <cell r="B819">
            <v>3</v>
          </cell>
          <cell r="C819">
            <v>36990</v>
          </cell>
          <cell r="D819">
            <v>9500</v>
          </cell>
          <cell r="E819">
            <v>9500</v>
          </cell>
          <cell r="F819">
            <v>100</v>
          </cell>
          <cell r="G819">
            <v>9812</v>
          </cell>
          <cell r="H819">
            <v>9500</v>
          </cell>
          <cell r="I819">
            <v>3582</v>
          </cell>
          <cell r="J819">
            <v>3147</v>
          </cell>
          <cell r="K819">
            <v>1936</v>
          </cell>
          <cell r="L819">
            <v>194</v>
          </cell>
          <cell r="M819">
            <v>641</v>
          </cell>
          <cell r="N819" t="str">
            <v/>
          </cell>
          <cell r="O819">
            <v>0</v>
          </cell>
          <cell r="P819">
            <v>12</v>
          </cell>
          <cell r="Q819">
            <v>96.822999999999993</v>
          </cell>
          <cell r="R819">
            <v>12</v>
          </cell>
          <cell r="S819">
            <v>12</v>
          </cell>
          <cell r="T819">
            <v>12</v>
          </cell>
          <cell r="U819">
            <v>5</v>
          </cell>
          <cell r="V819">
            <v>17</v>
          </cell>
          <cell r="W819">
            <v>-340</v>
          </cell>
          <cell r="X819">
            <v>-340</v>
          </cell>
          <cell r="Y819">
            <v>-340</v>
          </cell>
          <cell r="Z819">
            <v>-340</v>
          </cell>
          <cell r="AE819" t="str">
            <v/>
          </cell>
          <cell r="AF819">
            <v>9160</v>
          </cell>
          <cell r="AG819">
            <v>3242</v>
          </cell>
          <cell r="AH819">
            <v>3147</v>
          </cell>
          <cell r="AI819">
            <v>1936</v>
          </cell>
          <cell r="AJ819">
            <v>194</v>
          </cell>
          <cell r="AK819">
            <v>641</v>
          </cell>
          <cell r="AM819" t="str">
            <v/>
          </cell>
          <cell r="BE819">
            <v>14.5</v>
          </cell>
          <cell r="BF819">
            <v>2.5</v>
          </cell>
          <cell r="BG819">
            <v>0</v>
          </cell>
          <cell r="BH819">
            <v>25</v>
          </cell>
          <cell r="BI819" t="e">
            <v>#DIV/0!</v>
          </cell>
        </row>
        <row r="820">
          <cell r="A820">
            <v>36990</v>
          </cell>
          <cell r="B820">
            <v>1</v>
          </cell>
          <cell r="C820">
            <v>36991</v>
          </cell>
          <cell r="D820">
            <v>9700</v>
          </cell>
          <cell r="E820">
            <v>9700</v>
          </cell>
          <cell r="F820">
            <v>100</v>
          </cell>
          <cell r="G820">
            <v>10210</v>
          </cell>
          <cell r="H820">
            <v>9700</v>
          </cell>
          <cell r="I820">
            <v>3610</v>
          </cell>
          <cell r="J820">
            <v>3135</v>
          </cell>
          <cell r="K820">
            <v>1995</v>
          </cell>
          <cell r="L820">
            <v>0</v>
          </cell>
          <cell r="M820">
            <v>960</v>
          </cell>
          <cell r="N820" t="str">
            <v/>
          </cell>
          <cell r="O820">
            <v>0</v>
          </cell>
          <cell r="P820">
            <v>12</v>
          </cell>
          <cell r="Q820">
            <v>95.004999999999995</v>
          </cell>
          <cell r="R820">
            <v>12</v>
          </cell>
          <cell r="S820">
            <v>12</v>
          </cell>
          <cell r="T820">
            <v>12</v>
          </cell>
          <cell r="U820">
            <v>5</v>
          </cell>
          <cell r="V820">
            <v>17</v>
          </cell>
          <cell r="W820">
            <v>-340</v>
          </cell>
          <cell r="X820">
            <v>-666</v>
          </cell>
          <cell r="Y820">
            <v>-340</v>
          </cell>
          <cell r="Z820">
            <v>-174</v>
          </cell>
          <cell r="AB820">
            <v>-166</v>
          </cell>
          <cell r="AE820" t="str">
            <v/>
          </cell>
          <cell r="AF820">
            <v>9360</v>
          </cell>
          <cell r="AG820">
            <v>3436</v>
          </cell>
          <cell r="AH820">
            <v>3135</v>
          </cell>
          <cell r="AI820">
            <v>1829</v>
          </cell>
          <cell r="AJ820">
            <v>0</v>
          </cell>
          <cell r="AK820">
            <v>960</v>
          </cell>
          <cell r="AL820">
            <v>28</v>
          </cell>
          <cell r="AM820">
            <v>37018</v>
          </cell>
          <cell r="AN820">
            <v>1250</v>
          </cell>
          <cell r="AP820">
            <v>1250</v>
          </cell>
          <cell r="AZ820" t="str">
            <v>10.58/10.58</v>
          </cell>
          <cell r="BC820" t="str">
            <v>R186/R175</v>
          </cell>
          <cell r="BE820">
            <v>14.5</v>
          </cell>
          <cell r="BF820">
            <v>2.5</v>
          </cell>
          <cell r="BG820">
            <v>0</v>
          </cell>
          <cell r="BH820">
            <v>25</v>
          </cell>
          <cell r="BI820" t="e">
            <v>#DIV/0!</v>
          </cell>
        </row>
        <row r="821">
          <cell r="A821">
            <v>36991</v>
          </cell>
          <cell r="B821">
            <v>1</v>
          </cell>
          <cell r="C821">
            <v>36992</v>
          </cell>
          <cell r="D821">
            <v>9500</v>
          </cell>
          <cell r="E821">
            <v>9500</v>
          </cell>
          <cell r="F821">
            <v>100</v>
          </cell>
          <cell r="G821">
            <v>10489</v>
          </cell>
          <cell r="H821">
            <v>9500</v>
          </cell>
          <cell r="I821">
            <v>3248</v>
          </cell>
          <cell r="J821">
            <v>3158</v>
          </cell>
          <cell r="K821">
            <v>1804</v>
          </cell>
          <cell r="L821">
            <v>0</v>
          </cell>
          <cell r="M821">
            <v>1290</v>
          </cell>
          <cell r="N821" t="str">
            <v/>
          </cell>
          <cell r="O821">
            <v>12.01</v>
          </cell>
          <cell r="P821">
            <v>12</v>
          </cell>
          <cell r="Q821">
            <v>90.216999999999999</v>
          </cell>
          <cell r="R821">
            <v>12</v>
          </cell>
          <cell r="S821">
            <v>12</v>
          </cell>
          <cell r="T821">
            <v>12</v>
          </cell>
          <cell r="U821">
            <v>5</v>
          </cell>
          <cell r="V821">
            <v>17</v>
          </cell>
          <cell r="AE821" t="str">
            <v/>
          </cell>
          <cell r="AF821">
            <v>9500</v>
          </cell>
          <cell r="AG821">
            <v>3248</v>
          </cell>
          <cell r="AH821">
            <v>3158</v>
          </cell>
          <cell r="AI821">
            <v>1804</v>
          </cell>
          <cell r="AJ821">
            <v>0</v>
          </cell>
          <cell r="AK821">
            <v>1290</v>
          </cell>
          <cell r="AM821" t="str">
            <v/>
          </cell>
          <cell r="BE821">
            <v>14.5</v>
          </cell>
          <cell r="BF821">
            <v>2.5</v>
          </cell>
          <cell r="BG821">
            <v>0</v>
          </cell>
          <cell r="BH821">
            <v>25</v>
          </cell>
          <cell r="BI821" t="e">
            <v>#DIV/0!</v>
          </cell>
        </row>
        <row r="822">
          <cell r="A822">
            <v>36992</v>
          </cell>
          <cell r="B822">
            <v>1</v>
          </cell>
          <cell r="C822">
            <v>36993</v>
          </cell>
          <cell r="D822">
            <v>9900</v>
          </cell>
          <cell r="E822">
            <v>9900</v>
          </cell>
          <cell r="F822">
            <v>100</v>
          </cell>
          <cell r="G822">
            <v>10410</v>
          </cell>
          <cell r="H822">
            <v>9900</v>
          </cell>
          <cell r="I822">
            <v>3233</v>
          </cell>
          <cell r="J822">
            <v>3424</v>
          </cell>
          <cell r="K822">
            <v>2092</v>
          </cell>
          <cell r="L822">
            <v>0</v>
          </cell>
          <cell r="M822">
            <v>1151</v>
          </cell>
          <cell r="N822" t="str">
            <v/>
          </cell>
          <cell r="O822">
            <v>0</v>
          </cell>
          <cell r="P822">
            <v>12</v>
          </cell>
          <cell r="Q822">
            <v>95.100999999999999</v>
          </cell>
          <cell r="R822">
            <v>12</v>
          </cell>
          <cell r="S822">
            <v>12</v>
          </cell>
          <cell r="T822">
            <v>12</v>
          </cell>
          <cell r="U822">
            <v>5</v>
          </cell>
          <cell r="V822">
            <v>17</v>
          </cell>
          <cell r="AE822" t="str">
            <v/>
          </cell>
          <cell r="AF822">
            <v>9900</v>
          </cell>
          <cell r="AG822">
            <v>3233</v>
          </cell>
          <cell r="AH822">
            <v>3424</v>
          </cell>
          <cell r="AI822">
            <v>2092</v>
          </cell>
          <cell r="AJ822">
            <v>0</v>
          </cell>
          <cell r="AK822">
            <v>1151</v>
          </cell>
          <cell r="AM822" t="str">
            <v/>
          </cell>
          <cell r="BE822">
            <v>14.5</v>
          </cell>
          <cell r="BF822">
            <v>2.5</v>
          </cell>
          <cell r="BG822">
            <v>0</v>
          </cell>
          <cell r="BH822">
            <v>25</v>
          </cell>
          <cell r="BI822" t="e">
            <v>#DIV/0!</v>
          </cell>
        </row>
        <row r="823">
          <cell r="A823">
            <v>36993</v>
          </cell>
          <cell r="B823">
            <v>5</v>
          </cell>
          <cell r="C823">
            <v>36998</v>
          </cell>
          <cell r="D823">
            <v>10200</v>
          </cell>
          <cell r="E823">
            <v>10200</v>
          </cell>
          <cell r="F823">
            <v>100</v>
          </cell>
          <cell r="G823">
            <v>10291</v>
          </cell>
          <cell r="H823">
            <v>10200</v>
          </cell>
          <cell r="I823">
            <v>3370</v>
          </cell>
          <cell r="J823">
            <v>3469</v>
          </cell>
          <cell r="K823">
            <v>2180</v>
          </cell>
          <cell r="L823">
            <v>446</v>
          </cell>
          <cell r="M823">
            <v>735</v>
          </cell>
          <cell r="N823" t="str">
            <v/>
          </cell>
          <cell r="O823">
            <v>0</v>
          </cell>
          <cell r="P823">
            <v>12</v>
          </cell>
          <cell r="Q823">
            <v>99.122</v>
          </cell>
          <cell r="R823">
            <v>12</v>
          </cell>
          <cell r="S823">
            <v>12</v>
          </cell>
          <cell r="T823">
            <v>12</v>
          </cell>
          <cell r="U823">
            <v>5</v>
          </cell>
          <cell r="V823">
            <v>17</v>
          </cell>
          <cell r="AE823" t="str">
            <v/>
          </cell>
          <cell r="AF823">
            <v>10200</v>
          </cell>
          <cell r="AG823">
            <v>3370</v>
          </cell>
          <cell r="AH823">
            <v>3469</v>
          </cell>
          <cell r="AI823">
            <v>2180</v>
          </cell>
          <cell r="AJ823">
            <v>446</v>
          </cell>
          <cell r="AK823">
            <v>735</v>
          </cell>
          <cell r="AM823" t="str">
            <v/>
          </cell>
          <cell r="BE823">
            <v>14.5</v>
          </cell>
          <cell r="BF823">
            <v>2.5</v>
          </cell>
          <cell r="BG823">
            <v>0</v>
          </cell>
          <cell r="BH823">
            <v>25</v>
          </cell>
          <cell r="BI823" t="e">
            <v>#DIV/0!</v>
          </cell>
        </row>
        <row r="824">
          <cell r="A824">
            <v>36994</v>
          </cell>
          <cell r="C824">
            <v>36994</v>
          </cell>
          <cell r="F824">
            <v>0</v>
          </cell>
          <cell r="N824" t="str">
            <v/>
          </cell>
          <cell r="R824">
            <v>12</v>
          </cell>
          <cell r="T824">
            <v>12</v>
          </cell>
          <cell r="U824">
            <v>5</v>
          </cell>
          <cell r="V824">
            <v>17</v>
          </cell>
          <cell r="AE824" t="str">
            <v/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M824" t="str">
            <v/>
          </cell>
          <cell r="BE824">
            <v>14.5</v>
          </cell>
          <cell r="BF824">
            <v>2.5</v>
          </cell>
          <cell r="BG824">
            <v>0</v>
          </cell>
          <cell r="BH824">
            <v>25</v>
          </cell>
          <cell r="BI824" t="e">
            <v>#DIV/0!</v>
          </cell>
        </row>
        <row r="825">
          <cell r="A825">
            <v>36995</v>
          </cell>
          <cell r="B825">
            <v>3</v>
          </cell>
          <cell r="C825">
            <v>36998</v>
          </cell>
          <cell r="F825">
            <v>0</v>
          </cell>
          <cell r="R825">
            <v>12</v>
          </cell>
          <cell r="U825">
            <v>5</v>
          </cell>
          <cell r="V825">
            <v>17</v>
          </cell>
          <cell r="W825">
            <v>-240</v>
          </cell>
          <cell r="X825">
            <v>-259</v>
          </cell>
          <cell r="Y825">
            <v>-240</v>
          </cell>
          <cell r="Z825">
            <v>-169</v>
          </cell>
          <cell r="AB825">
            <v>-71</v>
          </cell>
          <cell r="AE825" t="str">
            <v/>
          </cell>
          <cell r="AF825">
            <v>-240</v>
          </cell>
          <cell r="AG825">
            <v>-169</v>
          </cell>
          <cell r="AH825">
            <v>0</v>
          </cell>
          <cell r="AI825">
            <v>-71</v>
          </cell>
          <cell r="AJ825">
            <v>0</v>
          </cell>
          <cell r="AK825">
            <v>0</v>
          </cell>
          <cell r="AM825" t="str">
            <v/>
          </cell>
          <cell r="BE825">
            <v>14.5</v>
          </cell>
          <cell r="BF825">
            <v>2.5</v>
          </cell>
          <cell r="BG825">
            <v>0</v>
          </cell>
          <cell r="BH825">
            <v>25</v>
          </cell>
          <cell r="BI825" t="e">
            <v>#DIV/0!</v>
          </cell>
        </row>
        <row r="826">
          <cell r="A826">
            <v>36998</v>
          </cell>
          <cell r="B826">
            <v>1</v>
          </cell>
          <cell r="C826">
            <v>36999</v>
          </cell>
          <cell r="D826">
            <v>9800</v>
          </cell>
          <cell r="E826">
            <v>9800</v>
          </cell>
          <cell r="F826">
            <v>100</v>
          </cell>
          <cell r="G826">
            <v>9850</v>
          </cell>
          <cell r="H826">
            <v>9800</v>
          </cell>
          <cell r="I826">
            <v>3283</v>
          </cell>
          <cell r="J826">
            <v>3482</v>
          </cell>
          <cell r="K826">
            <v>2089</v>
          </cell>
          <cell r="L826">
            <v>249</v>
          </cell>
          <cell r="M826">
            <v>697</v>
          </cell>
          <cell r="N826" t="str">
            <v/>
          </cell>
          <cell r="O826">
            <v>0</v>
          </cell>
          <cell r="P826">
            <v>12</v>
          </cell>
          <cell r="Q826">
            <v>99.492000000000004</v>
          </cell>
          <cell r="R826">
            <v>12</v>
          </cell>
          <cell r="S826">
            <v>12</v>
          </cell>
          <cell r="T826">
            <v>12</v>
          </cell>
          <cell r="U826">
            <v>5</v>
          </cell>
          <cell r="V826">
            <v>17</v>
          </cell>
          <cell r="AE826" t="str">
            <v/>
          </cell>
          <cell r="AF826">
            <v>9800</v>
          </cell>
          <cell r="AG826">
            <v>3283</v>
          </cell>
          <cell r="AH826">
            <v>3482</v>
          </cell>
          <cell r="AI826">
            <v>2089</v>
          </cell>
          <cell r="AJ826">
            <v>249</v>
          </cell>
          <cell r="AK826">
            <v>697</v>
          </cell>
          <cell r="AL826">
            <v>28</v>
          </cell>
          <cell r="AM826">
            <v>37026</v>
          </cell>
          <cell r="AN826">
            <v>1250</v>
          </cell>
          <cell r="AP826">
            <v>1250</v>
          </cell>
          <cell r="AZ826" t="str">
            <v>10.51/10.54</v>
          </cell>
          <cell r="BC826" t="str">
            <v>R186/R150</v>
          </cell>
          <cell r="BE826">
            <v>14.5</v>
          </cell>
          <cell r="BF826">
            <v>2.5</v>
          </cell>
          <cell r="BG826">
            <v>0</v>
          </cell>
          <cell r="BH826">
            <v>25</v>
          </cell>
          <cell r="BI826" t="e">
            <v>#DIV/0!</v>
          </cell>
        </row>
        <row r="827">
          <cell r="A827">
            <v>36999</v>
          </cell>
          <cell r="B827">
            <v>1</v>
          </cell>
          <cell r="C827">
            <v>37000</v>
          </cell>
          <cell r="D827">
            <v>9600</v>
          </cell>
          <cell r="E827">
            <v>9600</v>
          </cell>
          <cell r="F827">
            <v>100</v>
          </cell>
          <cell r="G827">
            <v>9650</v>
          </cell>
          <cell r="H827">
            <v>9600</v>
          </cell>
          <cell r="I827">
            <v>3283</v>
          </cell>
          <cell r="J827">
            <v>3482</v>
          </cell>
          <cell r="K827">
            <v>2139</v>
          </cell>
          <cell r="L827">
            <v>0</v>
          </cell>
          <cell r="M827">
            <v>696</v>
          </cell>
          <cell r="N827" t="str">
            <v/>
          </cell>
          <cell r="O827">
            <v>0</v>
          </cell>
          <cell r="P827">
            <v>12</v>
          </cell>
          <cell r="Q827">
            <v>99.481999999999999</v>
          </cell>
          <cell r="R827">
            <v>12</v>
          </cell>
          <cell r="S827">
            <v>12</v>
          </cell>
          <cell r="T827">
            <v>12</v>
          </cell>
          <cell r="U827">
            <v>5</v>
          </cell>
          <cell r="V827">
            <v>17</v>
          </cell>
          <cell r="AE827" t="str">
            <v/>
          </cell>
          <cell r="AF827">
            <v>9600</v>
          </cell>
          <cell r="AG827">
            <v>3283</v>
          </cell>
          <cell r="AH827">
            <v>3482</v>
          </cell>
          <cell r="AI827">
            <v>2139</v>
          </cell>
          <cell r="AJ827">
            <v>0</v>
          </cell>
          <cell r="AK827">
            <v>696</v>
          </cell>
          <cell r="AM827" t="str">
            <v/>
          </cell>
          <cell r="BE827">
            <v>14.5</v>
          </cell>
          <cell r="BF827">
            <v>2.5</v>
          </cell>
          <cell r="BG827">
            <v>0</v>
          </cell>
          <cell r="BH827">
            <v>25</v>
          </cell>
          <cell r="BI827" t="e">
            <v>#DIV/0!</v>
          </cell>
        </row>
        <row r="828">
          <cell r="A828">
            <v>37000</v>
          </cell>
          <cell r="B828">
            <v>1</v>
          </cell>
          <cell r="C828">
            <v>37001</v>
          </cell>
          <cell r="D828">
            <v>9600</v>
          </cell>
          <cell r="E828">
            <v>9600</v>
          </cell>
          <cell r="F828">
            <v>100</v>
          </cell>
          <cell r="G828">
            <v>9650</v>
          </cell>
          <cell r="H828">
            <v>9600</v>
          </cell>
          <cell r="I828">
            <v>3283</v>
          </cell>
          <cell r="J828">
            <v>3333</v>
          </cell>
          <cell r="K828">
            <v>2189</v>
          </cell>
          <cell r="L828">
            <v>99</v>
          </cell>
          <cell r="M828">
            <v>696</v>
          </cell>
          <cell r="N828" t="str">
            <v/>
          </cell>
          <cell r="O828">
            <v>0</v>
          </cell>
          <cell r="P828">
            <v>12</v>
          </cell>
          <cell r="Q828">
            <v>99.481999999999999</v>
          </cell>
          <cell r="R828">
            <v>12</v>
          </cell>
          <cell r="S828">
            <v>12</v>
          </cell>
          <cell r="T828">
            <v>12</v>
          </cell>
          <cell r="U828">
            <v>5</v>
          </cell>
          <cell r="V828">
            <v>17</v>
          </cell>
          <cell r="W828">
            <v>-340</v>
          </cell>
          <cell r="X828">
            <v>-340</v>
          </cell>
          <cell r="Y828">
            <v>-340</v>
          </cell>
          <cell r="AB828">
            <v>-340</v>
          </cell>
          <cell r="AE828" t="str">
            <v/>
          </cell>
          <cell r="AF828">
            <v>9260</v>
          </cell>
          <cell r="AG828">
            <v>3283</v>
          </cell>
          <cell r="AH828">
            <v>3333</v>
          </cell>
          <cell r="AI828">
            <v>1849</v>
          </cell>
          <cell r="AJ828">
            <v>99</v>
          </cell>
          <cell r="AK828">
            <v>696</v>
          </cell>
          <cell r="AM828" t="str">
            <v/>
          </cell>
          <cell r="BE828">
            <v>14.5</v>
          </cell>
          <cell r="BF828">
            <v>2.5</v>
          </cell>
          <cell r="BG828">
            <v>0</v>
          </cell>
          <cell r="BH828">
            <v>25</v>
          </cell>
          <cell r="BI828" t="e">
            <v>#DIV/0!</v>
          </cell>
        </row>
        <row r="829">
          <cell r="A829">
            <v>37001</v>
          </cell>
          <cell r="B829">
            <v>3</v>
          </cell>
          <cell r="C829">
            <v>37004</v>
          </cell>
          <cell r="D829">
            <v>9300</v>
          </cell>
          <cell r="E829">
            <v>9300</v>
          </cell>
          <cell r="F829">
            <v>100</v>
          </cell>
          <cell r="G829">
            <v>9550</v>
          </cell>
          <cell r="H829">
            <v>9300</v>
          </cell>
          <cell r="I829">
            <v>3214</v>
          </cell>
          <cell r="J829">
            <v>3262</v>
          </cell>
          <cell r="K829">
            <v>2142</v>
          </cell>
          <cell r="L829">
            <v>0</v>
          </cell>
          <cell r="M829">
            <v>682</v>
          </cell>
          <cell r="N829" t="str">
            <v/>
          </cell>
          <cell r="O829">
            <v>0</v>
          </cell>
          <cell r="P829">
            <v>12</v>
          </cell>
          <cell r="Q829">
            <v>97.382000000000005</v>
          </cell>
          <cell r="R829">
            <v>12</v>
          </cell>
          <cell r="S829">
            <v>12</v>
          </cell>
          <cell r="T829">
            <v>12</v>
          </cell>
          <cell r="U829">
            <v>5</v>
          </cell>
          <cell r="V829">
            <v>17</v>
          </cell>
          <cell r="W829">
            <v>-340</v>
          </cell>
          <cell r="X829">
            <v>-327</v>
          </cell>
          <cell r="Y829">
            <v>-327</v>
          </cell>
          <cell r="AB829">
            <v>-327</v>
          </cell>
          <cell r="AE829" t="str">
            <v/>
          </cell>
          <cell r="AF829">
            <v>8973</v>
          </cell>
          <cell r="AG829">
            <v>3214</v>
          </cell>
          <cell r="AH829">
            <v>3262</v>
          </cell>
          <cell r="AI829">
            <v>1815</v>
          </cell>
          <cell r="AJ829">
            <v>0</v>
          </cell>
          <cell r="AK829">
            <v>682</v>
          </cell>
          <cell r="AM829" t="str">
            <v/>
          </cell>
          <cell r="BE829">
            <v>14.5</v>
          </cell>
          <cell r="BF829">
            <v>2.5</v>
          </cell>
          <cell r="BG829">
            <v>0</v>
          </cell>
          <cell r="BH829">
            <v>25</v>
          </cell>
          <cell r="BI829" t="e">
            <v>#DIV/0!</v>
          </cell>
        </row>
        <row r="830">
          <cell r="A830">
            <v>37004</v>
          </cell>
          <cell r="B830">
            <v>1</v>
          </cell>
          <cell r="C830">
            <v>37005</v>
          </cell>
          <cell r="D830">
            <v>9200</v>
          </cell>
          <cell r="E830">
            <v>9200</v>
          </cell>
          <cell r="F830">
            <v>100</v>
          </cell>
          <cell r="G830">
            <v>9750</v>
          </cell>
          <cell r="H830">
            <v>9200</v>
          </cell>
          <cell r="I830">
            <v>3303</v>
          </cell>
          <cell r="J830">
            <v>3161</v>
          </cell>
          <cell r="K830">
            <v>2076</v>
          </cell>
          <cell r="L830">
            <v>0</v>
          </cell>
          <cell r="M830">
            <v>660</v>
          </cell>
          <cell r="N830" t="str">
            <v/>
          </cell>
          <cell r="O830">
            <v>0</v>
          </cell>
          <cell r="P830">
            <v>12</v>
          </cell>
          <cell r="Q830">
            <v>94.358999999999995</v>
          </cell>
          <cell r="R830">
            <v>12</v>
          </cell>
          <cell r="S830">
            <v>12</v>
          </cell>
          <cell r="T830">
            <v>12</v>
          </cell>
          <cell r="U830">
            <v>5</v>
          </cell>
          <cell r="V830">
            <v>17</v>
          </cell>
          <cell r="W830">
            <v>-375</v>
          </cell>
          <cell r="X830">
            <v>-372</v>
          </cell>
          <cell r="Y830">
            <v>-372</v>
          </cell>
          <cell r="Z830">
            <v>-272</v>
          </cell>
          <cell r="AB830">
            <v>-100</v>
          </cell>
          <cell r="AE830" t="str">
            <v/>
          </cell>
          <cell r="AF830">
            <v>8828</v>
          </cell>
          <cell r="AG830">
            <v>3031</v>
          </cell>
          <cell r="AH830">
            <v>3161</v>
          </cell>
          <cell r="AI830">
            <v>1976</v>
          </cell>
          <cell r="AJ830">
            <v>0</v>
          </cell>
          <cell r="AK830">
            <v>660</v>
          </cell>
          <cell r="AM830" t="str">
            <v/>
          </cell>
          <cell r="BE830">
            <v>14.5</v>
          </cell>
          <cell r="BF830">
            <v>2.5</v>
          </cell>
          <cell r="BG830">
            <v>0</v>
          </cell>
          <cell r="BH830">
            <v>25</v>
          </cell>
          <cell r="BI830" t="e">
            <v>#DIV/0!</v>
          </cell>
        </row>
        <row r="831">
          <cell r="A831">
            <v>37005</v>
          </cell>
          <cell r="B831">
            <v>1</v>
          </cell>
          <cell r="C831">
            <v>37006</v>
          </cell>
          <cell r="D831">
            <v>9400</v>
          </cell>
          <cell r="E831">
            <v>9400</v>
          </cell>
          <cell r="F831">
            <v>100</v>
          </cell>
          <cell r="G831">
            <v>9670</v>
          </cell>
          <cell r="H831">
            <v>9400</v>
          </cell>
          <cell r="I831">
            <v>3303</v>
          </cell>
          <cell r="J831">
            <v>3255</v>
          </cell>
          <cell r="K831">
            <v>2040</v>
          </cell>
          <cell r="L831">
            <v>194</v>
          </cell>
          <cell r="M831">
            <v>608</v>
          </cell>
          <cell r="O831">
            <v>12.01</v>
          </cell>
          <cell r="P831">
            <v>12</v>
          </cell>
          <cell r="Q831">
            <v>97.15</v>
          </cell>
          <cell r="R831">
            <v>12</v>
          </cell>
          <cell r="S831">
            <v>12.01</v>
          </cell>
          <cell r="T831">
            <v>12</v>
          </cell>
          <cell r="U831">
            <v>5</v>
          </cell>
          <cell r="V831">
            <v>17</v>
          </cell>
          <cell r="W831">
            <v>325</v>
          </cell>
          <cell r="X831">
            <v>233</v>
          </cell>
          <cell r="Y831">
            <v>233</v>
          </cell>
          <cell r="AA831">
            <v>186</v>
          </cell>
          <cell r="AC831">
            <v>47</v>
          </cell>
          <cell r="AE831" t="str">
            <v/>
          </cell>
          <cell r="AF831">
            <v>9633</v>
          </cell>
          <cell r="AG831">
            <v>3303</v>
          </cell>
          <cell r="AH831">
            <v>3441</v>
          </cell>
          <cell r="AI831">
            <v>2040</v>
          </cell>
          <cell r="AJ831">
            <v>241</v>
          </cell>
          <cell r="AK831">
            <v>608</v>
          </cell>
          <cell r="AM831" t="str">
            <v/>
          </cell>
          <cell r="BE831">
            <v>14.5</v>
          </cell>
          <cell r="BF831">
            <v>2.5</v>
          </cell>
          <cell r="BG831">
            <v>0</v>
          </cell>
          <cell r="BH831">
            <v>25</v>
          </cell>
          <cell r="BI831" t="e">
            <v>#DIV/0!</v>
          </cell>
        </row>
        <row r="832">
          <cell r="A832">
            <v>37006</v>
          </cell>
          <cell r="B832">
            <v>1</v>
          </cell>
          <cell r="C832">
            <v>37007</v>
          </cell>
          <cell r="D832">
            <v>9900</v>
          </cell>
          <cell r="E832">
            <v>9900</v>
          </cell>
          <cell r="F832">
            <v>100</v>
          </cell>
          <cell r="G832">
            <v>10170</v>
          </cell>
          <cell r="H832">
            <v>9900</v>
          </cell>
          <cell r="I832">
            <v>3405</v>
          </cell>
          <cell r="J832">
            <v>3259</v>
          </cell>
          <cell r="K832">
            <v>2140</v>
          </cell>
          <cell r="L832">
            <v>389</v>
          </cell>
          <cell r="M832">
            <v>707</v>
          </cell>
          <cell r="O832">
            <v>12.01</v>
          </cell>
          <cell r="P832">
            <v>12</v>
          </cell>
          <cell r="Q832">
            <v>97.287000000000006</v>
          </cell>
          <cell r="R832">
            <v>12</v>
          </cell>
          <cell r="S832">
            <v>12.01</v>
          </cell>
          <cell r="T832">
            <v>12</v>
          </cell>
          <cell r="U832">
            <v>5</v>
          </cell>
          <cell r="V832">
            <v>17</v>
          </cell>
          <cell r="AE832" t="str">
            <v/>
          </cell>
          <cell r="AF832">
            <v>9900</v>
          </cell>
          <cell r="AG832">
            <v>3405</v>
          </cell>
          <cell r="AH832">
            <v>3259</v>
          </cell>
          <cell r="AI832">
            <v>2140</v>
          </cell>
          <cell r="AJ832">
            <v>389</v>
          </cell>
          <cell r="AK832">
            <v>707</v>
          </cell>
          <cell r="AM832" t="str">
            <v/>
          </cell>
          <cell r="BE832">
            <v>14.5</v>
          </cell>
          <cell r="BF832">
            <v>2.5</v>
          </cell>
          <cell r="BG832">
            <v>0</v>
          </cell>
          <cell r="BH832">
            <v>25</v>
          </cell>
          <cell r="BI832" t="e">
            <v>#DIV/0!</v>
          </cell>
        </row>
        <row r="833">
          <cell r="A833">
            <v>37007</v>
          </cell>
          <cell r="B833">
            <v>4</v>
          </cell>
          <cell r="C833">
            <v>37011</v>
          </cell>
          <cell r="D833">
            <v>10400</v>
          </cell>
          <cell r="E833">
            <v>10400</v>
          </cell>
          <cell r="F833">
            <v>100</v>
          </cell>
          <cell r="G833">
            <v>10670</v>
          </cell>
          <cell r="H833">
            <v>10400</v>
          </cell>
          <cell r="I833">
            <v>3314</v>
          </cell>
          <cell r="J833">
            <v>3411</v>
          </cell>
          <cell r="K833">
            <v>2241</v>
          </cell>
          <cell r="L833">
            <v>634</v>
          </cell>
          <cell r="M833">
            <v>799</v>
          </cell>
          <cell r="O833">
            <v>0</v>
          </cell>
          <cell r="P833">
            <v>12</v>
          </cell>
          <cell r="Q833">
            <v>97.47</v>
          </cell>
          <cell r="R833">
            <v>12</v>
          </cell>
          <cell r="S833">
            <v>12</v>
          </cell>
          <cell r="T833">
            <v>12</v>
          </cell>
          <cell r="U833">
            <v>5</v>
          </cell>
          <cell r="V833">
            <v>17</v>
          </cell>
          <cell r="W833">
            <v>40</v>
          </cell>
          <cell r="X833">
            <v>40</v>
          </cell>
          <cell r="Y833">
            <v>40</v>
          </cell>
          <cell r="AA833">
            <v>40</v>
          </cell>
          <cell r="AE833" t="str">
            <v/>
          </cell>
          <cell r="AF833">
            <v>10440</v>
          </cell>
          <cell r="AG833">
            <v>3314</v>
          </cell>
          <cell r="AH833">
            <v>3451</v>
          </cell>
          <cell r="AI833">
            <v>2241</v>
          </cell>
          <cell r="AJ833">
            <v>634</v>
          </cell>
          <cell r="AK833">
            <v>799</v>
          </cell>
          <cell r="AM833" t="str">
            <v/>
          </cell>
          <cell r="AZ833" t="str">
            <v>10.58/10.50/10.63</v>
          </cell>
          <cell r="BC833" t="str">
            <v>R150/R186/R194</v>
          </cell>
          <cell r="BE833">
            <v>14.5</v>
          </cell>
          <cell r="BF833">
            <v>2.5</v>
          </cell>
          <cell r="BG833">
            <v>0</v>
          </cell>
          <cell r="BH833">
            <v>25</v>
          </cell>
          <cell r="BI833" t="e">
            <v>#DIV/0!</v>
          </cell>
        </row>
        <row r="834">
          <cell r="A834">
            <v>37008</v>
          </cell>
          <cell r="C834">
            <v>37008</v>
          </cell>
          <cell r="F834">
            <v>0</v>
          </cell>
          <cell r="R834">
            <v>12</v>
          </cell>
          <cell r="U834">
            <v>5</v>
          </cell>
          <cell r="V834">
            <v>17</v>
          </cell>
          <cell r="AE834" t="str">
            <v/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M834" t="str">
            <v/>
          </cell>
          <cell r="BE834">
            <v>14.5</v>
          </cell>
          <cell r="BF834">
            <v>2.5</v>
          </cell>
          <cell r="BG834">
            <v>0</v>
          </cell>
          <cell r="BH834">
            <v>25</v>
          </cell>
          <cell r="BI834" t="e">
            <v>#DIV/0!</v>
          </cell>
        </row>
        <row r="835">
          <cell r="A835">
            <v>37011</v>
          </cell>
          <cell r="B835">
            <v>2</v>
          </cell>
          <cell r="C835">
            <v>37013</v>
          </cell>
          <cell r="D835">
            <v>11000</v>
          </cell>
          <cell r="E835">
            <v>11000</v>
          </cell>
          <cell r="F835">
            <v>100</v>
          </cell>
          <cell r="G835">
            <v>10865</v>
          </cell>
          <cell r="H835">
            <v>10865</v>
          </cell>
          <cell r="I835">
            <v>3100</v>
          </cell>
          <cell r="J835">
            <v>3600</v>
          </cell>
          <cell r="K835">
            <v>2300</v>
          </cell>
          <cell r="L835">
            <v>700</v>
          </cell>
          <cell r="M835">
            <v>1165</v>
          </cell>
          <cell r="N835" t="str">
            <v/>
          </cell>
          <cell r="O835">
            <v>12</v>
          </cell>
          <cell r="P835">
            <v>0</v>
          </cell>
          <cell r="Q835">
            <v>0</v>
          </cell>
          <cell r="R835">
            <v>12</v>
          </cell>
          <cell r="S835">
            <v>12</v>
          </cell>
          <cell r="T835">
            <v>12</v>
          </cell>
          <cell r="U835">
            <v>5</v>
          </cell>
          <cell r="V835">
            <v>17</v>
          </cell>
          <cell r="AE835" t="str">
            <v/>
          </cell>
          <cell r="AF835">
            <v>10865</v>
          </cell>
          <cell r="AG835">
            <v>3100</v>
          </cell>
          <cell r="AH835">
            <v>3600</v>
          </cell>
          <cell r="AI835">
            <v>2300</v>
          </cell>
          <cell r="AJ835">
            <v>700</v>
          </cell>
          <cell r="AK835">
            <v>1165</v>
          </cell>
          <cell r="AM835" t="str">
            <v/>
          </cell>
          <cell r="BE835">
            <v>14.5</v>
          </cell>
          <cell r="BF835">
            <v>2.5</v>
          </cell>
          <cell r="BG835">
            <v>0</v>
          </cell>
          <cell r="BH835">
            <v>25</v>
          </cell>
          <cell r="BI835" t="e">
            <v>#DIV/0!</v>
          </cell>
        </row>
        <row r="836">
          <cell r="A836">
            <v>37012</v>
          </cell>
          <cell r="C836">
            <v>37012</v>
          </cell>
          <cell r="F836">
            <v>0</v>
          </cell>
          <cell r="N836" t="str">
            <v/>
          </cell>
          <cell r="R836">
            <v>12</v>
          </cell>
          <cell r="U836">
            <v>5</v>
          </cell>
          <cell r="V836">
            <v>17</v>
          </cell>
          <cell r="AE836" t="str">
            <v/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M836" t="str">
            <v/>
          </cell>
          <cell r="BE836">
            <v>14.5</v>
          </cell>
          <cell r="BF836">
            <v>2.5</v>
          </cell>
          <cell r="BG836">
            <v>0</v>
          </cell>
          <cell r="BH836">
            <v>25</v>
          </cell>
          <cell r="BI836" t="e">
            <v>#DIV/0!</v>
          </cell>
        </row>
        <row r="837">
          <cell r="A837">
            <v>37013</v>
          </cell>
          <cell r="B837">
            <v>1</v>
          </cell>
          <cell r="C837">
            <v>37014</v>
          </cell>
          <cell r="D837">
            <v>11000</v>
          </cell>
          <cell r="E837">
            <v>11000</v>
          </cell>
          <cell r="F837">
            <v>100</v>
          </cell>
          <cell r="G837">
            <v>10400</v>
          </cell>
          <cell r="H837">
            <v>10400</v>
          </cell>
          <cell r="I837">
            <v>3100</v>
          </cell>
          <cell r="J837">
            <v>3500</v>
          </cell>
          <cell r="K837">
            <v>2000</v>
          </cell>
          <cell r="L837">
            <v>700</v>
          </cell>
          <cell r="M837">
            <v>1100</v>
          </cell>
          <cell r="N837" t="str">
            <v/>
          </cell>
          <cell r="O837">
            <v>12</v>
          </cell>
          <cell r="P837">
            <v>0</v>
          </cell>
          <cell r="Q837">
            <v>0</v>
          </cell>
          <cell r="R837">
            <v>12</v>
          </cell>
          <cell r="S837">
            <v>12</v>
          </cell>
          <cell r="T837">
            <v>12</v>
          </cell>
          <cell r="U837">
            <v>5</v>
          </cell>
          <cell r="V837">
            <v>17</v>
          </cell>
          <cell r="W837">
            <v>640</v>
          </cell>
          <cell r="X837">
            <v>640</v>
          </cell>
          <cell r="Y837">
            <v>640</v>
          </cell>
          <cell r="AA837">
            <v>640</v>
          </cell>
          <cell r="AE837" t="str">
            <v/>
          </cell>
          <cell r="AF837">
            <v>11040</v>
          </cell>
          <cell r="AG837">
            <v>3100</v>
          </cell>
          <cell r="AH837">
            <v>4140</v>
          </cell>
          <cell r="AI837">
            <v>2000</v>
          </cell>
          <cell r="AJ837">
            <v>700</v>
          </cell>
          <cell r="AK837">
            <v>1100</v>
          </cell>
          <cell r="AM837" t="str">
            <v/>
          </cell>
          <cell r="BE837">
            <v>14.5</v>
          </cell>
          <cell r="BF837">
            <v>2.5</v>
          </cell>
          <cell r="BG837">
            <v>0</v>
          </cell>
          <cell r="BH837">
            <v>25</v>
          </cell>
          <cell r="BI837" t="e">
            <v>#DIV/0!</v>
          </cell>
        </row>
        <row r="838">
          <cell r="A838">
            <v>37014</v>
          </cell>
          <cell r="B838">
            <v>1</v>
          </cell>
          <cell r="C838">
            <v>37015</v>
          </cell>
          <cell r="D838">
            <v>11700</v>
          </cell>
          <cell r="E838">
            <v>11700</v>
          </cell>
          <cell r="F838">
            <v>100</v>
          </cell>
          <cell r="G838">
            <v>10300</v>
          </cell>
          <cell r="H838">
            <v>10300</v>
          </cell>
          <cell r="I838">
            <v>3100</v>
          </cell>
          <cell r="J838">
            <v>3400</v>
          </cell>
          <cell r="K838">
            <v>2000</v>
          </cell>
          <cell r="L838">
            <v>700</v>
          </cell>
          <cell r="M838">
            <v>1100</v>
          </cell>
          <cell r="N838" t="str">
            <v/>
          </cell>
          <cell r="O838">
            <v>12</v>
          </cell>
          <cell r="P838">
            <v>0</v>
          </cell>
          <cell r="Q838">
            <v>0</v>
          </cell>
          <cell r="R838">
            <v>12</v>
          </cell>
          <cell r="S838">
            <v>12</v>
          </cell>
          <cell r="T838">
            <v>12</v>
          </cell>
          <cell r="U838">
            <v>5</v>
          </cell>
          <cell r="V838">
            <v>17</v>
          </cell>
          <cell r="W838">
            <v>310</v>
          </cell>
          <cell r="X838">
            <v>619</v>
          </cell>
          <cell r="Y838">
            <v>310</v>
          </cell>
          <cell r="AA838">
            <v>155</v>
          </cell>
          <cell r="AB838">
            <v>155</v>
          </cell>
          <cell r="AE838" t="str">
            <v/>
          </cell>
          <cell r="AF838">
            <v>10610</v>
          </cell>
          <cell r="AG838">
            <v>3100</v>
          </cell>
          <cell r="AH838">
            <v>3555</v>
          </cell>
          <cell r="AI838">
            <v>2155</v>
          </cell>
          <cell r="AJ838">
            <v>700</v>
          </cell>
          <cell r="AK838">
            <v>1100</v>
          </cell>
          <cell r="AL838">
            <v>28</v>
          </cell>
          <cell r="AM838">
            <v>37042</v>
          </cell>
          <cell r="AN838">
            <v>1500</v>
          </cell>
          <cell r="AP838">
            <v>1500</v>
          </cell>
          <cell r="AZ838" t="str">
            <v>10.64/10.64/10.64</v>
          </cell>
          <cell r="BC838" t="str">
            <v>R175/R186/R194</v>
          </cell>
          <cell r="BE838">
            <v>14.5</v>
          </cell>
          <cell r="BF838">
            <v>2.5</v>
          </cell>
          <cell r="BG838">
            <v>0</v>
          </cell>
          <cell r="BH838">
            <v>25</v>
          </cell>
          <cell r="BI838" t="e">
            <v>#DIV/0!</v>
          </cell>
        </row>
        <row r="839">
          <cell r="A839">
            <v>37015</v>
          </cell>
          <cell r="B839">
            <v>3</v>
          </cell>
          <cell r="C839">
            <v>37018</v>
          </cell>
          <cell r="D839">
            <v>10900</v>
          </cell>
          <cell r="E839">
            <v>10900</v>
          </cell>
          <cell r="F839">
            <v>100</v>
          </cell>
          <cell r="G839">
            <v>11000</v>
          </cell>
          <cell r="H839">
            <v>10900</v>
          </cell>
          <cell r="I839">
            <v>3468</v>
          </cell>
          <cell r="J839">
            <v>4459</v>
          </cell>
          <cell r="K839">
            <v>1982</v>
          </cell>
          <cell r="L839">
            <v>694</v>
          </cell>
          <cell r="M839">
            <v>297</v>
          </cell>
          <cell r="N839" t="str">
            <v/>
          </cell>
          <cell r="O839">
            <v>0</v>
          </cell>
          <cell r="P839">
            <v>12</v>
          </cell>
          <cell r="Q839">
            <v>99.090999999999994</v>
          </cell>
          <cell r="R839">
            <v>12</v>
          </cell>
          <cell r="S839">
            <v>12</v>
          </cell>
          <cell r="T839">
            <v>12</v>
          </cell>
          <cell r="U839">
            <v>5</v>
          </cell>
          <cell r="V839">
            <v>17</v>
          </cell>
          <cell r="AE839" t="str">
            <v/>
          </cell>
          <cell r="AF839">
            <v>10900</v>
          </cell>
          <cell r="AG839">
            <v>3468</v>
          </cell>
          <cell r="AH839">
            <v>4459</v>
          </cell>
          <cell r="AI839">
            <v>1982</v>
          </cell>
          <cell r="AJ839">
            <v>694</v>
          </cell>
          <cell r="AK839">
            <v>297</v>
          </cell>
          <cell r="AM839" t="str">
            <v/>
          </cell>
          <cell r="BE839">
            <v>14.5</v>
          </cell>
          <cell r="BF839">
            <v>2.5</v>
          </cell>
          <cell r="BG839">
            <v>0</v>
          </cell>
          <cell r="BH839">
            <v>25</v>
          </cell>
          <cell r="BI839" t="e">
            <v>#DIV/0!</v>
          </cell>
        </row>
        <row r="840">
          <cell r="A840">
            <v>37016</v>
          </cell>
          <cell r="B840">
            <v>2</v>
          </cell>
          <cell r="C840">
            <v>37018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12</v>
          </cell>
          <cell r="S840">
            <v>0</v>
          </cell>
          <cell r="T840">
            <v>0</v>
          </cell>
          <cell r="U840">
            <v>5</v>
          </cell>
          <cell r="V840">
            <v>17</v>
          </cell>
          <cell r="W840">
            <v>-410</v>
          </cell>
          <cell r="X840">
            <v>-77</v>
          </cell>
          <cell r="Y840">
            <v>-77</v>
          </cell>
          <cell r="Z840">
            <v>-50</v>
          </cell>
          <cell r="AC840">
            <v>-27</v>
          </cell>
        </row>
        <row r="841">
          <cell r="A841">
            <v>37018</v>
          </cell>
          <cell r="B841">
            <v>1</v>
          </cell>
          <cell r="C841">
            <v>37019</v>
          </cell>
          <cell r="D841">
            <v>10000</v>
          </cell>
          <cell r="E841">
            <v>10000</v>
          </cell>
          <cell r="F841">
            <v>100</v>
          </cell>
          <cell r="G841">
            <v>10100</v>
          </cell>
          <cell r="H841">
            <v>10000</v>
          </cell>
          <cell r="I841">
            <v>3496</v>
          </cell>
          <cell r="J841">
            <v>3956</v>
          </cell>
          <cell r="K841">
            <v>2048</v>
          </cell>
          <cell r="L841">
            <v>300</v>
          </cell>
          <cell r="M841">
            <v>200</v>
          </cell>
          <cell r="N841" t="str">
            <v/>
          </cell>
          <cell r="O841">
            <v>0</v>
          </cell>
          <cell r="P841">
            <v>12</v>
          </cell>
          <cell r="Q841">
            <v>99.9</v>
          </cell>
          <cell r="R841">
            <v>12</v>
          </cell>
          <cell r="S841">
            <v>12</v>
          </cell>
          <cell r="T841">
            <v>12</v>
          </cell>
          <cell r="U841">
            <v>5</v>
          </cell>
          <cell r="V841">
            <v>17</v>
          </cell>
          <cell r="W841">
            <v>-260</v>
          </cell>
          <cell r="X841">
            <v>-255</v>
          </cell>
          <cell r="Y841">
            <v>-255</v>
          </cell>
          <cell r="Z841">
            <v>-182</v>
          </cell>
          <cell r="AC841">
            <v>-73</v>
          </cell>
          <cell r="AE841" t="str">
            <v/>
          </cell>
          <cell r="AF841">
            <v>9745</v>
          </cell>
          <cell r="AG841">
            <v>3314</v>
          </cell>
          <cell r="AH841">
            <v>3956</v>
          </cell>
          <cell r="AI841">
            <v>2048</v>
          </cell>
          <cell r="AJ841">
            <v>227</v>
          </cell>
          <cell r="AK841">
            <v>200</v>
          </cell>
          <cell r="AM841" t="str">
            <v/>
          </cell>
          <cell r="BE841">
            <v>14.5</v>
          </cell>
          <cell r="BF841">
            <v>2.5</v>
          </cell>
          <cell r="BG841">
            <v>0</v>
          </cell>
          <cell r="BH841">
            <v>25</v>
          </cell>
          <cell r="BI841" t="e">
            <v>#DIV/0!</v>
          </cell>
        </row>
        <row r="842">
          <cell r="A842">
            <v>37019</v>
          </cell>
          <cell r="B842">
            <v>1</v>
          </cell>
          <cell r="C842">
            <v>37020</v>
          </cell>
          <cell r="D842">
            <v>10000</v>
          </cell>
          <cell r="E842">
            <v>10000</v>
          </cell>
          <cell r="F842">
            <v>100</v>
          </cell>
          <cell r="G842">
            <v>10000</v>
          </cell>
          <cell r="H842">
            <v>10000</v>
          </cell>
          <cell r="I842">
            <v>3500</v>
          </cell>
          <cell r="J842">
            <v>3800</v>
          </cell>
          <cell r="K842">
            <v>2000</v>
          </cell>
          <cell r="L842">
            <v>400</v>
          </cell>
          <cell r="M842">
            <v>300</v>
          </cell>
          <cell r="N842" t="str">
            <v/>
          </cell>
          <cell r="O842">
            <v>12</v>
          </cell>
          <cell r="P842">
            <v>0</v>
          </cell>
          <cell r="Q842">
            <v>0</v>
          </cell>
          <cell r="R842">
            <v>12</v>
          </cell>
          <cell r="S842">
            <v>12</v>
          </cell>
          <cell r="T842">
            <v>12</v>
          </cell>
          <cell r="U842">
            <v>5</v>
          </cell>
          <cell r="V842">
            <v>17</v>
          </cell>
          <cell r="AE842" t="str">
            <v/>
          </cell>
          <cell r="AF842">
            <v>10000</v>
          </cell>
          <cell r="AG842">
            <v>3500</v>
          </cell>
          <cell r="AH842">
            <v>3800</v>
          </cell>
          <cell r="AI842">
            <v>2000</v>
          </cell>
          <cell r="AJ842">
            <v>400</v>
          </cell>
          <cell r="AK842">
            <v>300</v>
          </cell>
          <cell r="AM842" t="str">
            <v/>
          </cell>
          <cell r="BE842">
            <v>14.5</v>
          </cell>
          <cell r="BF842">
            <v>2.5</v>
          </cell>
          <cell r="BG842">
            <v>0</v>
          </cell>
          <cell r="BH842">
            <v>25</v>
          </cell>
          <cell r="BI842" t="e">
            <v>#DIV/0!</v>
          </cell>
        </row>
        <row r="843">
          <cell r="A843">
            <v>37020</v>
          </cell>
          <cell r="B843">
            <v>1</v>
          </cell>
          <cell r="C843">
            <v>37021</v>
          </cell>
          <cell r="D843">
            <v>9800</v>
          </cell>
          <cell r="E843">
            <v>9800</v>
          </cell>
          <cell r="F843">
            <v>100</v>
          </cell>
          <cell r="G843">
            <v>9800</v>
          </cell>
          <cell r="H843">
            <v>9800</v>
          </cell>
          <cell r="I843">
            <v>3300</v>
          </cell>
          <cell r="J843">
            <v>3700</v>
          </cell>
          <cell r="K843">
            <v>2000</v>
          </cell>
          <cell r="L843">
            <v>300</v>
          </cell>
          <cell r="M843">
            <v>500</v>
          </cell>
          <cell r="N843" t="str">
            <v/>
          </cell>
          <cell r="O843">
            <v>12</v>
          </cell>
          <cell r="P843">
            <v>0</v>
          </cell>
          <cell r="Q843">
            <v>0</v>
          </cell>
          <cell r="R843">
            <v>12</v>
          </cell>
          <cell r="S843">
            <v>12</v>
          </cell>
          <cell r="T843">
            <v>12</v>
          </cell>
          <cell r="U843">
            <v>5</v>
          </cell>
          <cell r="V843">
            <v>17</v>
          </cell>
          <cell r="AE843" t="str">
            <v/>
          </cell>
          <cell r="AF843">
            <v>9800</v>
          </cell>
          <cell r="AG843">
            <v>3300</v>
          </cell>
          <cell r="AH843">
            <v>3700</v>
          </cell>
          <cell r="AI843">
            <v>2000</v>
          </cell>
          <cell r="AJ843">
            <v>300</v>
          </cell>
          <cell r="AK843">
            <v>500</v>
          </cell>
          <cell r="AM843" t="str">
            <v/>
          </cell>
          <cell r="BE843">
            <v>14.5</v>
          </cell>
          <cell r="BF843">
            <v>2.5</v>
          </cell>
          <cell r="BG843">
            <v>0</v>
          </cell>
          <cell r="BH843">
            <v>25</v>
          </cell>
          <cell r="BI843" t="e">
            <v>#DIV/0!</v>
          </cell>
        </row>
        <row r="844">
          <cell r="A844">
            <v>37021</v>
          </cell>
          <cell r="B844">
            <v>1</v>
          </cell>
          <cell r="C844">
            <v>37022</v>
          </cell>
          <cell r="D844">
            <v>9900</v>
          </cell>
          <cell r="E844">
            <v>9900</v>
          </cell>
          <cell r="F844">
            <v>100</v>
          </cell>
          <cell r="G844">
            <v>9900</v>
          </cell>
          <cell r="H844">
            <v>9900</v>
          </cell>
          <cell r="I844">
            <v>3700</v>
          </cell>
          <cell r="J844">
            <v>3700</v>
          </cell>
          <cell r="K844">
            <v>2000</v>
          </cell>
          <cell r="L844">
            <v>200</v>
          </cell>
          <cell r="M844">
            <v>300</v>
          </cell>
          <cell r="N844" t="str">
            <v/>
          </cell>
          <cell r="O844">
            <v>12</v>
          </cell>
          <cell r="P844">
            <v>0</v>
          </cell>
          <cell r="Q844">
            <v>0</v>
          </cell>
          <cell r="R844">
            <v>12</v>
          </cell>
          <cell r="S844">
            <v>12</v>
          </cell>
          <cell r="T844">
            <v>12</v>
          </cell>
          <cell r="U844">
            <v>5</v>
          </cell>
          <cell r="V844">
            <v>17</v>
          </cell>
          <cell r="AE844" t="str">
            <v/>
          </cell>
          <cell r="AF844">
            <v>9900</v>
          </cell>
          <cell r="AG844">
            <v>3700</v>
          </cell>
          <cell r="AH844">
            <v>3700</v>
          </cell>
          <cell r="AI844">
            <v>2000</v>
          </cell>
          <cell r="AJ844">
            <v>200</v>
          </cell>
          <cell r="AK844">
            <v>300</v>
          </cell>
          <cell r="AL844">
            <v>28</v>
          </cell>
          <cell r="AM844">
            <v>37049</v>
          </cell>
          <cell r="AN844">
            <v>1675</v>
          </cell>
          <cell r="AP844">
            <v>1675</v>
          </cell>
          <cell r="AZ844" t="str">
            <v>10.8/10.72/10.77</v>
          </cell>
          <cell r="BC844" t="str">
            <v>R162/R150/R194</v>
          </cell>
          <cell r="BE844">
            <v>14.5</v>
          </cell>
          <cell r="BF844">
            <v>2.5</v>
          </cell>
          <cell r="BG844">
            <v>0</v>
          </cell>
          <cell r="BH844">
            <v>25</v>
          </cell>
          <cell r="BI844" t="e">
            <v>#DIV/0!</v>
          </cell>
        </row>
        <row r="845">
          <cell r="A845">
            <v>37022</v>
          </cell>
          <cell r="B845">
            <v>3</v>
          </cell>
          <cell r="C845">
            <v>37025</v>
          </cell>
          <cell r="D845">
            <v>9600</v>
          </cell>
          <cell r="E845">
            <v>9600</v>
          </cell>
          <cell r="F845">
            <v>100</v>
          </cell>
          <cell r="G845">
            <v>9600</v>
          </cell>
          <cell r="H845">
            <v>9600</v>
          </cell>
          <cell r="I845">
            <v>3197</v>
          </cell>
          <cell r="J845">
            <v>3506</v>
          </cell>
          <cell r="K845">
            <v>1998</v>
          </cell>
          <cell r="L845">
            <v>300</v>
          </cell>
          <cell r="M845">
            <v>599</v>
          </cell>
          <cell r="N845" t="str">
            <v/>
          </cell>
          <cell r="O845">
            <v>12</v>
          </cell>
          <cell r="P845">
            <v>12</v>
          </cell>
          <cell r="Q845">
            <v>99.896000000000001</v>
          </cell>
          <cell r="R845">
            <v>12</v>
          </cell>
          <cell r="S845">
            <v>12</v>
          </cell>
          <cell r="T845">
            <v>12</v>
          </cell>
          <cell r="U845">
            <v>5</v>
          </cell>
          <cell r="V845">
            <v>17</v>
          </cell>
          <cell r="W845">
            <v>-310</v>
          </cell>
          <cell r="X845">
            <v>-236</v>
          </cell>
          <cell r="Y845">
            <v>-236</v>
          </cell>
          <cell r="AA845">
            <v>-236</v>
          </cell>
          <cell r="AE845" t="str">
            <v/>
          </cell>
          <cell r="AF845">
            <v>9364</v>
          </cell>
          <cell r="AG845">
            <v>3197</v>
          </cell>
          <cell r="AH845">
            <v>3270</v>
          </cell>
          <cell r="AI845">
            <v>1998</v>
          </cell>
          <cell r="AJ845">
            <v>300</v>
          </cell>
          <cell r="AK845">
            <v>599</v>
          </cell>
          <cell r="AM845" t="str">
            <v/>
          </cell>
          <cell r="BE845">
            <v>14.5</v>
          </cell>
          <cell r="BF845">
            <v>2.5</v>
          </cell>
          <cell r="BG845">
            <v>0</v>
          </cell>
          <cell r="BH845">
            <v>25</v>
          </cell>
          <cell r="BI845" t="e">
            <v>#DIV/0!</v>
          </cell>
        </row>
        <row r="846">
          <cell r="A846">
            <v>37025</v>
          </cell>
          <cell r="B846">
            <v>1</v>
          </cell>
          <cell r="C846">
            <v>37026</v>
          </cell>
          <cell r="D846">
            <v>9200</v>
          </cell>
          <cell r="E846">
            <v>9200</v>
          </cell>
          <cell r="F846">
            <v>100</v>
          </cell>
          <cell r="G846">
            <v>9250</v>
          </cell>
          <cell r="H846">
            <v>9200</v>
          </cell>
          <cell r="I846">
            <v>3332</v>
          </cell>
          <cell r="J846">
            <v>3481</v>
          </cell>
          <cell r="K846">
            <v>1989</v>
          </cell>
          <cell r="L846">
            <v>0</v>
          </cell>
          <cell r="M846">
            <v>398</v>
          </cell>
          <cell r="N846" t="str">
            <v/>
          </cell>
          <cell r="O846">
            <v>0</v>
          </cell>
          <cell r="P846">
            <v>12</v>
          </cell>
          <cell r="Q846">
            <v>99.459000000000003</v>
          </cell>
          <cell r="R846">
            <v>12</v>
          </cell>
          <cell r="S846">
            <v>12</v>
          </cell>
          <cell r="T846">
            <v>12</v>
          </cell>
          <cell r="U846">
            <v>5</v>
          </cell>
          <cell r="V846">
            <v>17</v>
          </cell>
          <cell r="AE846" t="str">
            <v/>
          </cell>
          <cell r="AF846">
            <v>9200</v>
          </cell>
          <cell r="AG846">
            <v>3332</v>
          </cell>
          <cell r="AH846">
            <v>3481</v>
          </cell>
          <cell r="AI846">
            <v>1989</v>
          </cell>
          <cell r="AJ846">
            <v>0</v>
          </cell>
          <cell r="AK846">
            <v>398</v>
          </cell>
          <cell r="AM846" t="str">
            <v/>
          </cell>
          <cell r="BE846">
            <v>14.5</v>
          </cell>
          <cell r="BF846">
            <v>2.5</v>
          </cell>
          <cell r="BG846">
            <v>0</v>
          </cell>
          <cell r="BH846">
            <v>25</v>
          </cell>
          <cell r="BI846" t="e">
            <v>#DIV/0!</v>
          </cell>
        </row>
        <row r="847">
          <cell r="A847">
            <v>37026</v>
          </cell>
          <cell r="B847">
            <v>1</v>
          </cell>
          <cell r="C847">
            <v>37027</v>
          </cell>
          <cell r="D847">
            <v>9100</v>
          </cell>
          <cell r="E847">
            <v>9100</v>
          </cell>
          <cell r="F847">
            <v>100</v>
          </cell>
          <cell r="G847">
            <v>9150</v>
          </cell>
          <cell r="H847">
            <v>9100</v>
          </cell>
          <cell r="I847">
            <v>3133</v>
          </cell>
          <cell r="J847">
            <v>3481</v>
          </cell>
          <cell r="K847">
            <v>1989</v>
          </cell>
          <cell r="L847">
            <v>0</v>
          </cell>
          <cell r="M847">
            <v>497</v>
          </cell>
          <cell r="N847" t="str">
            <v/>
          </cell>
          <cell r="O847">
            <v>0</v>
          </cell>
          <cell r="P847">
            <v>12</v>
          </cell>
          <cell r="Q847">
            <v>99.453000000000003</v>
          </cell>
          <cell r="R847">
            <v>12</v>
          </cell>
          <cell r="S847">
            <v>12</v>
          </cell>
          <cell r="T847">
            <v>12</v>
          </cell>
          <cell r="U847">
            <v>5</v>
          </cell>
          <cell r="V847">
            <v>17</v>
          </cell>
          <cell r="AE847" t="str">
            <v/>
          </cell>
          <cell r="AF847">
            <v>9100</v>
          </cell>
          <cell r="AG847">
            <v>3133</v>
          </cell>
          <cell r="AH847">
            <v>3481</v>
          </cell>
          <cell r="AI847">
            <v>1989</v>
          </cell>
          <cell r="AJ847">
            <v>0</v>
          </cell>
          <cell r="AK847">
            <v>497</v>
          </cell>
          <cell r="AM847" t="str">
            <v/>
          </cell>
          <cell r="BE847">
            <v>14.5</v>
          </cell>
          <cell r="BF847">
            <v>2.5</v>
          </cell>
          <cell r="BG847">
            <v>0</v>
          </cell>
          <cell r="BH847">
            <v>25</v>
          </cell>
          <cell r="BI847" t="e">
            <v>#DIV/0!</v>
          </cell>
        </row>
        <row r="848">
          <cell r="A848">
            <v>37027</v>
          </cell>
          <cell r="B848">
            <v>1</v>
          </cell>
          <cell r="C848">
            <v>37028</v>
          </cell>
          <cell r="D848">
            <v>9000</v>
          </cell>
          <cell r="E848">
            <v>9000</v>
          </cell>
          <cell r="F848">
            <v>100</v>
          </cell>
          <cell r="G848">
            <v>9050</v>
          </cell>
          <cell r="H848">
            <v>9000</v>
          </cell>
          <cell r="I848">
            <v>3182</v>
          </cell>
          <cell r="J848">
            <v>3481</v>
          </cell>
          <cell r="K848">
            <v>1939</v>
          </cell>
          <cell r="L848">
            <v>0</v>
          </cell>
          <cell r="M848">
            <v>398</v>
          </cell>
          <cell r="N848" t="str">
            <v/>
          </cell>
          <cell r="O848">
            <v>0</v>
          </cell>
          <cell r="P848">
            <v>12</v>
          </cell>
          <cell r="Q848">
            <v>99.447000000000003</v>
          </cell>
          <cell r="R848">
            <v>12</v>
          </cell>
          <cell r="S848">
            <v>12</v>
          </cell>
          <cell r="T848">
            <v>12</v>
          </cell>
          <cell r="U848">
            <v>5</v>
          </cell>
          <cell r="V848">
            <v>17</v>
          </cell>
          <cell r="AE848" t="str">
            <v/>
          </cell>
          <cell r="AF848">
            <v>9000</v>
          </cell>
          <cell r="AG848">
            <v>3182</v>
          </cell>
          <cell r="AH848">
            <v>3481</v>
          </cell>
          <cell r="AI848">
            <v>1939</v>
          </cell>
          <cell r="AJ848">
            <v>0</v>
          </cell>
          <cell r="AK848">
            <v>398</v>
          </cell>
          <cell r="AM848" t="str">
            <v/>
          </cell>
          <cell r="BE848">
            <v>14.5</v>
          </cell>
          <cell r="BF848">
            <v>2.5</v>
          </cell>
          <cell r="BG848">
            <v>0</v>
          </cell>
          <cell r="BH848">
            <v>25</v>
          </cell>
          <cell r="BI848" t="e">
            <v>#DIV/0!</v>
          </cell>
        </row>
        <row r="849">
          <cell r="A849">
            <v>37028</v>
          </cell>
          <cell r="B849">
            <v>1</v>
          </cell>
          <cell r="C849">
            <v>37029</v>
          </cell>
          <cell r="D849">
            <v>8900</v>
          </cell>
          <cell r="E849">
            <v>8900</v>
          </cell>
          <cell r="F849">
            <v>100</v>
          </cell>
          <cell r="G849">
            <v>9200</v>
          </cell>
          <cell r="H849">
            <v>8900</v>
          </cell>
          <cell r="I849">
            <v>2899</v>
          </cell>
          <cell r="J849">
            <v>3576</v>
          </cell>
          <cell r="K849">
            <v>1885</v>
          </cell>
          <cell r="L849">
            <v>0</v>
          </cell>
          <cell r="M849">
            <v>540</v>
          </cell>
          <cell r="N849" t="str">
            <v/>
          </cell>
          <cell r="O849">
            <v>12.01</v>
          </cell>
          <cell r="P849">
            <v>12</v>
          </cell>
          <cell r="Q849">
            <v>96.647999999999996</v>
          </cell>
          <cell r="R849">
            <v>12</v>
          </cell>
          <cell r="S849">
            <v>12.01</v>
          </cell>
          <cell r="T849">
            <v>12</v>
          </cell>
          <cell r="U849">
            <v>5</v>
          </cell>
          <cell r="V849">
            <v>17</v>
          </cell>
          <cell r="AE849" t="str">
            <v/>
          </cell>
          <cell r="AF849">
            <v>8900</v>
          </cell>
          <cell r="AG849">
            <v>2899</v>
          </cell>
          <cell r="AH849">
            <v>3576</v>
          </cell>
          <cell r="AI849">
            <v>1885</v>
          </cell>
          <cell r="AJ849">
            <v>0</v>
          </cell>
          <cell r="AK849">
            <v>540</v>
          </cell>
          <cell r="AL849">
            <v>28</v>
          </cell>
          <cell r="AM849">
            <v>37056</v>
          </cell>
          <cell r="AN849">
            <v>1250</v>
          </cell>
          <cell r="AP849">
            <v>1250</v>
          </cell>
          <cell r="AZ849" t="str">
            <v>10.71/10.70</v>
          </cell>
          <cell r="BC849" t="str">
            <v>R150/R186</v>
          </cell>
          <cell r="BE849">
            <v>14.5</v>
          </cell>
          <cell r="BF849">
            <v>2.5</v>
          </cell>
          <cell r="BG849">
            <v>0</v>
          </cell>
          <cell r="BH849">
            <v>25</v>
          </cell>
          <cell r="BI849" t="e">
            <v>#DIV/0!</v>
          </cell>
        </row>
        <row r="850">
          <cell r="A850">
            <v>37029</v>
          </cell>
          <cell r="B850">
            <v>3</v>
          </cell>
          <cell r="C850">
            <v>37032</v>
          </cell>
          <cell r="D850">
            <v>8800</v>
          </cell>
          <cell r="E850">
            <v>8800</v>
          </cell>
          <cell r="F850">
            <v>100</v>
          </cell>
          <cell r="G850">
            <v>9000</v>
          </cell>
          <cell r="H850">
            <v>8800</v>
          </cell>
          <cell r="I850">
            <v>2640</v>
          </cell>
          <cell r="J850">
            <v>3813</v>
          </cell>
          <cell r="K850">
            <v>1956</v>
          </cell>
          <cell r="L850">
            <v>0</v>
          </cell>
          <cell r="M850">
            <v>391</v>
          </cell>
          <cell r="N850" t="str">
            <v/>
          </cell>
          <cell r="O850">
            <v>0</v>
          </cell>
          <cell r="P850">
            <v>12</v>
          </cell>
          <cell r="Q850">
            <v>97.778000000000006</v>
          </cell>
          <cell r="R850">
            <v>12</v>
          </cell>
          <cell r="S850">
            <v>12</v>
          </cell>
          <cell r="T850">
            <v>12</v>
          </cell>
          <cell r="U850">
            <v>5</v>
          </cell>
          <cell r="V850">
            <v>17</v>
          </cell>
          <cell r="AE850" t="str">
            <v/>
          </cell>
          <cell r="AF850">
            <v>8800</v>
          </cell>
          <cell r="AG850">
            <v>2640</v>
          </cell>
          <cell r="AH850">
            <v>3813</v>
          </cell>
          <cell r="AI850">
            <v>1956</v>
          </cell>
          <cell r="AJ850">
            <v>0</v>
          </cell>
          <cell r="AK850">
            <v>391</v>
          </cell>
          <cell r="AM850" t="str">
            <v/>
          </cell>
          <cell r="BE850">
            <v>14.5</v>
          </cell>
          <cell r="BF850">
            <v>2.5</v>
          </cell>
          <cell r="BG850">
            <v>0</v>
          </cell>
          <cell r="BH850">
            <v>25</v>
          </cell>
          <cell r="BI850" t="e">
            <v>#DIV/0!</v>
          </cell>
        </row>
        <row r="851">
          <cell r="A851">
            <v>37032</v>
          </cell>
          <cell r="B851">
            <v>1</v>
          </cell>
          <cell r="C851">
            <v>37033</v>
          </cell>
          <cell r="D851">
            <v>9400</v>
          </cell>
          <cell r="E851">
            <v>9400</v>
          </cell>
          <cell r="F851">
            <v>100</v>
          </cell>
          <cell r="G851">
            <v>9590</v>
          </cell>
          <cell r="H851">
            <v>9400</v>
          </cell>
          <cell r="I851">
            <v>2451</v>
          </cell>
          <cell r="J851">
            <v>4019</v>
          </cell>
          <cell r="K851">
            <v>2156</v>
          </cell>
          <cell r="L851">
            <v>0</v>
          </cell>
          <cell r="M851">
            <v>774</v>
          </cell>
          <cell r="N851" t="str">
            <v/>
          </cell>
          <cell r="O851">
            <v>0</v>
          </cell>
          <cell r="P851">
            <v>12</v>
          </cell>
          <cell r="Q851">
            <v>98.019000000000005</v>
          </cell>
          <cell r="R851">
            <v>12</v>
          </cell>
          <cell r="S851">
            <v>12</v>
          </cell>
          <cell r="T851">
            <v>12</v>
          </cell>
          <cell r="U851">
            <v>5</v>
          </cell>
          <cell r="V851">
            <v>17</v>
          </cell>
          <cell r="W851">
            <v>351</v>
          </cell>
          <cell r="X851">
            <v>488</v>
          </cell>
          <cell r="Y851">
            <v>351</v>
          </cell>
          <cell r="Z851">
            <v>101</v>
          </cell>
          <cell r="AA851">
            <v>250</v>
          </cell>
          <cell r="AE851" t="str">
            <v/>
          </cell>
          <cell r="AF851">
            <v>9751</v>
          </cell>
          <cell r="AG851">
            <v>2552</v>
          </cell>
          <cell r="AH851">
            <v>4269</v>
          </cell>
          <cell r="AI851">
            <v>2156</v>
          </cell>
          <cell r="AJ851">
            <v>0</v>
          </cell>
          <cell r="AK851">
            <v>774</v>
          </cell>
          <cell r="AM851" t="str">
            <v/>
          </cell>
          <cell r="BE851">
            <v>14.5</v>
          </cell>
          <cell r="BF851">
            <v>2.5</v>
          </cell>
          <cell r="BG851">
            <v>0</v>
          </cell>
          <cell r="BH851">
            <v>25</v>
          </cell>
          <cell r="BI851" t="e">
            <v>#DIV/0!</v>
          </cell>
        </row>
        <row r="852">
          <cell r="A852">
            <v>37033</v>
          </cell>
          <cell r="B852">
            <v>1</v>
          </cell>
          <cell r="C852">
            <v>37034</v>
          </cell>
          <cell r="D852">
            <v>9400</v>
          </cell>
          <cell r="E852">
            <v>9400</v>
          </cell>
          <cell r="F852">
            <v>100</v>
          </cell>
          <cell r="G852">
            <v>9973</v>
          </cell>
          <cell r="H852">
            <v>9400</v>
          </cell>
          <cell r="I852">
            <v>2729</v>
          </cell>
          <cell r="J852">
            <v>3199</v>
          </cell>
          <cell r="K852">
            <v>2070</v>
          </cell>
          <cell r="L852">
            <v>470</v>
          </cell>
          <cell r="M852">
            <v>932</v>
          </cell>
          <cell r="N852" t="str">
            <v/>
          </cell>
          <cell r="O852">
            <v>12.01</v>
          </cell>
          <cell r="P852">
            <v>12</v>
          </cell>
          <cell r="Q852">
            <v>94.084000000000003</v>
          </cell>
          <cell r="R852">
            <v>12</v>
          </cell>
          <cell r="S852">
            <v>12.01</v>
          </cell>
          <cell r="T852">
            <v>12</v>
          </cell>
          <cell r="U852">
            <v>5</v>
          </cell>
          <cell r="V852">
            <v>17</v>
          </cell>
          <cell r="AE852" t="str">
            <v/>
          </cell>
          <cell r="AF852">
            <v>9400</v>
          </cell>
          <cell r="AG852">
            <v>2729</v>
          </cell>
          <cell r="AH852">
            <v>3199</v>
          </cell>
          <cell r="AI852">
            <v>2070</v>
          </cell>
          <cell r="AJ852">
            <v>470</v>
          </cell>
          <cell r="AK852">
            <v>932</v>
          </cell>
          <cell r="AM852" t="str">
            <v/>
          </cell>
          <cell r="BE852">
            <v>14.5</v>
          </cell>
          <cell r="BF852">
            <v>2.5</v>
          </cell>
          <cell r="BG852">
            <v>0</v>
          </cell>
          <cell r="BH852">
            <v>25</v>
          </cell>
          <cell r="BI852" t="e">
            <v>#DIV/0!</v>
          </cell>
        </row>
        <row r="853">
          <cell r="A853">
            <v>37034</v>
          </cell>
          <cell r="B853">
            <v>1</v>
          </cell>
          <cell r="C853">
            <v>37035</v>
          </cell>
          <cell r="D853">
            <v>9500</v>
          </cell>
          <cell r="E853">
            <v>9500</v>
          </cell>
          <cell r="F853">
            <v>100</v>
          </cell>
          <cell r="G853">
            <v>9895</v>
          </cell>
          <cell r="H853">
            <v>9500</v>
          </cell>
          <cell r="I853">
            <v>2592</v>
          </cell>
          <cell r="J853">
            <v>3361</v>
          </cell>
          <cell r="K853">
            <v>2112</v>
          </cell>
          <cell r="L853">
            <v>480</v>
          </cell>
          <cell r="M853">
            <v>955</v>
          </cell>
          <cell r="N853" t="str">
            <v/>
          </cell>
          <cell r="O853">
            <v>0</v>
          </cell>
          <cell r="P853">
            <v>12</v>
          </cell>
          <cell r="Q853">
            <v>96.007999999999996</v>
          </cell>
          <cell r="R853">
            <v>12</v>
          </cell>
          <cell r="S853">
            <v>12</v>
          </cell>
          <cell r="T853">
            <v>12</v>
          </cell>
          <cell r="U853">
            <v>5</v>
          </cell>
          <cell r="V853">
            <v>17</v>
          </cell>
          <cell r="W853">
            <v>-245</v>
          </cell>
          <cell r="X853">
            <v>-245</v>
          </cell>
          <cell r="Y853">
            <v>-245</v>
          </cell>
          <cell r="AC853">
            <v>-245</v>
          </cell>
          <cell r="AE853" t="str">
            <v/>
          </cell>
          <cell r="AF853">
            <v>9255</v>
          </cell>
          <cell r="AG853">
            <v>2592</v>
          </cell>
          <cell r="AH853">
            <v>3361</v>
          </cell>
          <cell r="AI853">
            <v>2112</v>
          </cell>
          <cell r="AJ853">
            <v>235</v>
          </cell>
          <cell r="AK853">
            <v>955</v>
          </cell>
          <cell r="AM853" t="str">
            <v/>
          </cell>
          <cell r="BE853">
            <v>14.5</v>
          </cell>
          <cell r="BF853">
            <v>2.5</v>
          </cell>
          <cell r="BG853">
            <v>0</v>
          </cell>
          <cell r="BH853">
            <v>25</v>
          </cell>
          <cell r="BI853" t="e">
            <v>#DIV/0!</v>
          </cell>
        </row>
        <row r="854">
          <cell r="A854">
            <v>37035</v>
          </cell>
          <cell r="B854">
            <v>1</v>
          </cell>
          <cell r="C854">
            <v>37036</v>
          </cell>
          <cell r="D854">
            <v>9500</v>
          </cell>
          <cell r="E854">
            <v>9500</v>
          </cell>
          <cell r="F854">
            <v>100</v>
          </cell>
          <cell r="G854">
            <v>9970</v>
          </cell>
          <cell r="H854">
            <v>9500</v>
          </cell>
          <cell r="I854">
            <v>2859</v>
          </cell>
          <cell r="J854">
            <v>3335</v>
          </cell>
          <cell r="K854">
            <v>2096</v>
          </cell>
          <cell r="L854">
            <v>191</v>
          </cell>
          <cell r="M854">
            <v>1019</v>
          </cell>
          <cell r="N854" t="str">
            <v/>
          </cell>
          <cell r="O854">
            <v>0</v>
          </cell>
          <cell r="P854">
            <v>12</v>
          </cell>
          <cell r="Q854">
            <v>95.3</v>
          </cell>
          <cell r="R854">
            <v>12</v>
          </cell>
          <cell r="S854">
            <v>12</v>
          </cell>
          <cell r="T854">
            <v>12</v>
          </cell>
          <cell r="U854">
            <v>5</v>
          </cell>
          <cell r="V854">
            <v>17</v>
          </cell>
          <cell r="AE854" t="str">
            <v/>
          </cell>
          <cell r="AF854">
            <v>9500</v>
          </cell>
          <cell r="AG854">
            <v>2859</v>
          </cell>
          <cell r="AH854">
            <v>3335</v>
          </cell>
          <cell r="AI854">
            <v>2096</v>
          </cell>
          <cell r="AJ854">
            <v>191</v>
          </cell>
          <cell r="AK854">
            <v>1019</v>
          </cell>
          <cell r="AL854">
            <v>28</v>
          </cell>
          <cell r="AM854">
            <v>37063</v>
          </cell>
          <cell r="AN854">
            <v>1750</v>
          </cell>
          <cell r="AP854">
            <v>1750</v>
          </cell>
          <cell r="AZ854" t="str">
            <v>10.75/10.81/10.77</v>
          </cell>
          <cell r="BC854" t="str">
            <v>R186/R150/R194</v>
          </cell>
          <cell r="BE854">
            <v>14.5</v>
          </cell>
          <cell r="BF854">
            <v>2.5</v>
          </cell>
          <cell r="BG854">
            <v>0</v>
          </cell>
          <cell r="BH854">
            <v>25</v>
          </cell>
          <cell r="BI854" t="e">
            <v>#DIV/0!</v>
          </cell>
        </row>
        <row r="855">
          <cell r="A855">
            <v>37036</v>
          </cell>
          <cell r="B855">
            <v>3</v>
          </cell>
          <cell r="C855">
            <v>37039</v>
          </cell>
          <cell r="D855">
            <v>9600</v>
          </cell>
          <cell r="E855">
            <v>9600</v>
          </cell>
          <cell r="F855">
            <v>100</v>
          </cell>
          <cell r="G855">
            <v>10020</v>
          </cell>
          <cell r="H855">
            <v>9600</v>
          </cell>
          <cell r="I855">
            <v>2587</v>
          </cell>
          <cell r="J855">
            <v>3353</v>
          </cell>
          <cell r="K855">
            <v>2108</v>
          </cell>
          <cell r="L855">
            <v>479</v>
          </cell>
          <cell r="M855">
            <v>1073</v>
          </cell>
          <cell r="N855" t="str">
            <v/>
          </cell>
          <cell r="O855">
            <v>0</v>
          </cell>
          <cell r="P855">
            <v>12</v>
          </cell>
          <cell r="Q855">
            <v>95.808000000000007</v>
          </cell>
          <cell r="R855">
            <v>12</v>
          </cell>
          <cell r="S855">
            <v>12</v>
          </cell>
          <cell r="T855">
            <v>12</v>
          </cell>
          <cell r="U855">
            <v>5</v>
          </cell>
          <cell r="V855">
            <v>17</v>
          </cell>
          <cell r="AE855" t="str">
            <v/>
          </cell>
          <cell r="AF855">
            <v>9600</v>
          </cell>
          <cell r="AG855">
            <v>2587</v>
          </cell>
          <cell r="AH855">
            <v>3353</v>
          </cell>
          <cell r="AI855">
            <v>2108</v>
          </cell>
          <cell r="AJ855">
            <v>479</v>
          </cell>
          <cell r="AK855">
            <v>1073</v>
          </cell>
          <cell r="AM855" t="str">
            <v/>
          </cell>
          <cell r="BE855">
            <v>14.5</v>
          </cell>
          <cell r="BF855">
            <v>2.5</v>
          </cell>
          <cell r="BG855">
            <v>0</v>
          </cell>
          <cell r="BH855">
            <v>25</v>
          </cell>
          <cell r="BI855" t="e">
            <v>#DIV/0!</v>
          </cell>
        </row>
        <row r="856">
          <cell r="A856">
            <v>37039</v>
          </cell>
          <cell r="B856">
            <v>1</v>
          </cell>
          <cell r="C856">
            <v>37040</v>
          </cell>
          <cell r="D856">
            <v>10000</v>
          </cell>
          <cell r="E856">
            <v>10000</v>
          </cell>
          <cell r="F856">
            <v>100</v>
          </cell>
          <cell r="G856">
            <v>10000</v>
          </cell>
          <cell r="H856">
            <v>10000</v>
          </cell>
          <cell r="I856">
            <v>3000</v>
          </cell>
          <cell r="J856">
            <v>3500</v>
          </cell>
          <cell r="K856">
            <v>2200</v>
          </cell>
          <cell r="L856">
            <v>500</v>
          </cell>
          <cell r="M856">
            <v>800</v>
          </cell>
          <cell r="N856" t="str">
            <v/>
          </cell>
          <cell r="O856">
            <v>12</v>
          </cell>
          <cell r="P856">
            <v>0</v>
          </cell>
          <cell r="Q856">
            <v>0</v>
          </cell>
          <cell r="R856">
            <v>12</v>
          </cell>
          <cell r="S856">
            <v>12</v>
          </cell>
          <cell r="T856">
            <v>12</v>
          </cell>
          <cell r="U856">
            <v>5</v>
          </cell>
          <cell r="V856">
            <v>17</v>
          </cell>
          <cell r="W856">
            <v>410</v>
          </cell>
          <cell r="X856">
            <v>262</v>
          </cell>
          <cell r="Y856">
            <v>262</v>
          </cell>
          <cell r="AB856">
            <v>262</v>
          </cell>
          <cell r="AE856" t="str">
            <v/>
          </cell>
          <cell r="AF856">
            <v>10262</v>
          </cell>
          <cell r="AG856">
            <v>3000</v>
          </cell>
          <cell r="AH856">
            <v>3500</v>
          </cell>
          <cell r="AI856">
            <v>2462</v>
          </cell>
          <cell r="AJ856">
            <v>500</v>
          </cell>
          <cell r="AK856">
            <v>800</v>
          </cell>
          <cell r="AM856" t="str">
            <v/>
          </cell>
          <cell r="BE856">
            <v>14.5</v>
          </cell>
          <cell r="BF856">
            <v>2.5</v>
          </cell>
          <cell r="BG856">
            <v>0</v>
          </cell>
          <cell r="BH856">
            <v>25</v>
          </cell>
          <cell r="BI856" t="e">
            <v>#DIV/0!</v>
          </cell>
        </row>
        <row r="857">
          <cell r="A857">
            <v>37040</v>
          </cell>
          <cell r="B857">
            <v>1</v>
          </cell>
          <cell r="C857">
            <v>37041</v>
          </cell>
          <cell r="D857">
            <v>10400</v>
          </cell>
          <cell r="E857">
            <v>10400</v>
          </cell>
          <cell r="F857">
            <v>100</v>
          </cell>
          <cell r="G857">
            <v>10813</v>
          </cell>
          <cell r="H857">
            <v>10400</v>
          </cell>
          <cell r="I857">
            <v>2885</v>
          </cell>
          <cell r="J857">
            <v>3462</v>
          </cell>
          <cell r="K857">
            <v>2164</v>
          </cell>
          <cell r="L857">
            <v>481</v>
          </cell>
          <cell r="M857">
            <v>1408</v>
          </cell>
          <cell r="N857" t="str">
            <v/>
          </cell>
          <cell r="O857">
            <v>0</v>
          </cell>
          <cell r="P857">
            <v>12</v>
          </cell>
          <cell r="Q857">
            <v>96.18</v>
          </cell>
          <cell r="R857">
            <v>12</v>
          </cell>
          <cell r="S857">
            <v>12</v>
          </cell>
          <cell r="T857">
            <v>12</v>
          </cell>
          <cell r="U857">
            <v>5</v>
          </cell>
          <cell r="V857">
            <v>17</v>
          </cell>
          <cell r="W857">
            <v>320</v>
          </cell>
          <cell r="X857">
            <v>142</v>
          </cell>
          <cell r="Y857">
            <v>142</v>
          </cell>
          <cell r="AB857">
            <v>0</v>
          </cell>
          <cell r="AD857">
            <v>142</v>
          </cell>
          <cell r="AE857" t="str">
            <v/>
          </cell>
          <cell r="AF857">
            <v>10542</v>
          </cell>
          <cell r="AG857">
            <v>2885</v>
          </cell>
          <cell r="AH857">
            <v>3462</v>
          </cell>
          <cell r="AI857">
            <v>2164</v>
          </cell>
          <cell r="AJ857">
            <v>481</v>
          </cell>
          <cell r="AK857">
            <v>1550</v>
          </cell>
          <cell r="AM857" t="str">
            <v/>
          </cell>
          <cell r="BE857">
            <v>14.5</v>
          </cell>
          <cell r="BF857">
            <v>2.5</v>
          </cell>
          <cell r="BG857">
            <v>0</v>
          </cell>
          <cell r="BH857">
            <v>25</v>
          </cell>
          <cell r="BI857" t="e">
            <v>#DIV/0!</v>
          </cell>
        </row>
        <row r="858">
          <cell r="A858">
            <v>37041</v>
          </cell>
          <cell r="B858">
            <v>1</v>
          </cell>
          <cell r="C858">
            <v>37042</v>
          </cell>
          <cell r="D858">
            <v>10300</v>
          </cell>
          <cell r="E858">
            <v>10300</v>
          </cell>
          <cell r="F858">
            <v>100</v>
          </cell>
          <cell r="G858">
            <v>10520</v>
          </cell>
          <cell r="H858">
            <v>10300</v>
          </cell>
          <cell r="I858">
            <v>2839</v>
          </cell>
          <cell r="J858">
            <v>3427</v>
          </cell>
          <cell r="K858">
            <v>2203</v>
          </cell>
          <cell r="L858">
            <v>490</v>
          </cell>
          <cell r="M858">
            <v>1341</v>
          </cell>
          <cell r="N858" t="str">
            <v/>
          </cell>
          <cell r="O858">
            <v>0</v>
          </cell>
          <cell r="P858">
            <v>12</v>
          </cell>
          <cell r="Q858">
            <v>97.909000000000006</v>
          </cell>
          <cell r="R858">
            <v>12</v>
          </cell>
          <cell r="S858">
            <v>12</v>
          </cell>
          <cell r="T858">
            <v>12</v>
          </cell>
          <cell r="U858">
            <v>5</v>
          </cell>
          <cell r="V858">
            <v>17</v>
          </cell>
          <cell r="W858">
            <v>-250</v>
          </cell>
          <cell r="X858">
            <v>-250</v>
          </cell>
          <cell r="Y858">
            <v>-250</v>
          </cell>
          <cell r="Z858">
            <v>-250</v>
          </cell>
          <cell r="AE858" t="str">
            <v/>
          </cell>
          <cell r="AF858">
            <v>10050</v>
          </cell>
          <cell r="AG858">
            <v>2589</v>
          </cell>
          <cell r="AH858">
            <v>3427</v>
          </cell>
          <cell r="AI858">
            <v>2203</v>
          </cell>
          <cell r="AJ858">
            <v>490</v>
          </cell>
          <cell r="AK858">
            <v>1341</v>
          </cell>
          <cell r="AM858" t="str">
            <v/>
          </cell>
          <cell r="BE858">
            <v>14.5</v>
          </cell>
          <cell r="BF858">
            <v>2.5</v>
          </cell>
          <cell r="BG858">
            <v>0</v>
          </cell>
          <cell r="BH858">
            <v>25</v>
          </cell>
          <cell r="BI858" t="e">
            <v>#DIV/0!</v>
          </cell>
        </row>
        <row r="859">
          <cell r="A859">
            <v>37042</v>
          </cell>
          <cell r="B859">
            <v>1</v>
          </cell>
          <cell r="C859">
            <v>37043</v>
          </cell>
          <cell r="D859">
            <v>9400</v>
          </cell>
          <cell r="E859">
            <v>9400</v>
          </cell>
          <cell r="F859">
            <v>100</v>
          </cell>
          <cell r="G859">
            <v>9898</v>
          </cell>
          <cell r="H859">
            <v>9400</v>
          </cell>
          <cell r="I859">
            <v>2181</v>
          </cell>
          <cell r="J859">
            <v>3319</v>
          </cell>
          <cell r="K859">
            <v>1896</v>
          </cell>
          <cell r="L859">
            <v>474</v>
          </cell>
          <cell r="M859">
            <v>1530</v>
          </cell>
          <cell r="N859" t="str">
            <v/>
          </cell>
          <cell r="O859">
            <v>12.01</v>
          </cell>
          <cell r="P859">
            <v>12</v>
          </cell>
          <cell r="Q859">
            <v>94.817999999999998</v>
          </cell>
          <cell r="R859">
            <v>12</v>
          </cell>
          <cell r="S859">
            <v>12.01</v>
          </cell>
          <cell r="T859">
            <v>12</v>
          </cell>
          <cell r="U859">
            <v>5</v>
          </cell>
          <cell r="V859">
            <v>17</v>
          </cell>
          <cell r="W859">
            <v>-245</v>
          </cell>
          <cell r="X859">
            <v>-245</v>
          </cell>
          <cell r="Y859">
            <v>-245</v>
          </cell>
          <cell r="AB859">
            <v>-245</v>
          </cell>
          <cell r="AE859" t="str">
            <v/>
          </cell>
          <cell r="AF859">
            <v>9155</v>
          </cell>
          <cell r="AG859">
            <v>2181</v>
          </cell>
          <cell r="AH859">
            <v>3319</v>
          </cell>
          <cell r="AI859">
            <v>1651</v>
          </cell>
          <cell r="AJ859">
            <v>474</v>
          </cell>
          <cell r="AK859">
            <v>1530</v>
          </cell>
          <cell r="AL859">
            <v>28</v>
          </cell>
          <cell r="AM859">
            <v>37070</v>
          </cell>
          <cell r="AN859">
            <v>1500</v>
          </cell>
          <cell r="AP859">
            <v>750</v>
          </cell>
          <cell r="AZ859" t="str">
            <v>10.75/ - / -</v>
          </cell>
          <cell r="BC859" t="str">
            <v>R186/R175/R194</v>
          </cell>
          <cell r="BE859">
            <v>14.5</v>
          </cell>
          <cell r="BF859">
            <v>2.5</v>
          </cell>
          <cell r="BG859">
            <v>0</v>
          </cell>
          <cell r="BH859">
            <v>25</v>
          </cell>
          <cell r="BI859" t="e">
            <v>#DIV/0!</v>
          </cell>
        </row>
        <row r="860">
          <cell r="A860">
            <v>37043</v>
          </cell>
          <cell r="B860">
            <v>3</v>
          </cell>
          <cell r="C860">
            <v>37046</v>
          </cell>
          <cell r="D860">
            <v>9800</v>
          </cell>
          <cell r="E860">
            <v>9800</v>
          </cell>
          <cell r="F860">
            <v>100</v>
          </cell>
          <cell r="G860">
            <v>10210</v>
          </cell>
          <cell r="H860">
            <v>9800</v>
          </cell>
          <cell r="I860">
            <v>2303</v>
          </cell>
          <cell r="J860">
            <v>3551</v>
          </cell>
          <cell r="K860">
            <v>2016</v>
          </cell>
          <cell r="L860">
            <v>480</v>
          </cell>
          <cell r="M860">
            <v>1450</v>
          </cell>
          <cell r="N860" t="str">
            <v/>
          </cell>
          <cell r="O860">
            <v>0</v>
          </cell>
          <cell r="P860">
            <v>12</v>
          </cell>
          <cell r="Q860">
            <v>96</v>
          </cell>
          <cell r="R860">
            <v>12</v>
          </cell>
          <cell r="S860">
            <v>12</v>
          </cell>
          <cell r="T860">
            <v>12</v>
          </cell>
          <cell r="U860">
            <v>5</v>
          </cell>
          <cell r="V860">
            <v>17</v>
          </cell>
          <cell r="AE860" t="str">
            <v/>
          </cell>
          <cell r="AF860">
            <v>9800</v>
          </cell>
          <cell r="AG860">
            <v>2303</v>
          </cell>
          <cell r="AH860">
            <v>3551</v>
          </cell>
          <cell r="AI860">
            <v>2016</v>
          </cell>
          <cell r="AJ860">
            <v>480</v>
          </cell>
          <cell r="AK860">
            <v>1450</v>
          </cell>
          <cell r="AM860" t="str">
            <v/>
          </cell>
          <cell r="BE860">
            <v>14.5</v>
          </cell>
          <cell r="BF860">
            <v>2.5</v>
          </cell>
          <cell r="BG860">
            <v>0</v>
          </cell>
          <cell r="BH860">
            <v>25</v>
          </cell>
          <cell r="BI860" t="e">
            <v>#DIV/0!</v>
          </cell>
        </row>
        <row r="861">
          <cell r="A861">
            <v>37046</v>
          </cell>
          <cell r="B861">
            <v>1</v>
          </cell>
          <cell r="C861">
            <v>37047</v>
          </cell>
          <cell r="D861">
            <v>9600</v>
          </cell>
          <cell r="E861">
            <v>9600</v>
          </cell>
          <cell r="F861">
            <v>100</v>
          </cell>
          <cell r="G861">
            <v>9730</v>
          </cell>
          <cell r="H861">
            <v>9600</v>
          </cell>
          <cell r="I861">
            <v>2368</v>
          </cell>
          <cell r="J861">
            <v>3749</v>
          </cell>
          <cell r="K861">
            <v>2072</v>
          </cell>
          <cell r="L861">
            <v>493</v>
          </cell>
          <cell r="M861">
            <v>918</v>
          </cell>
          <cell r="N861" t="str">
            <v/>
          </cell>
          <cell r="O861">
            <v>0</v>
          </cell>
          <cell r="P861">
            <v>12</v>
          </cell>
          <cell r="Q861">
            <v>98.667000000000002</v>
          </cell>
          <cell r="R861">
            <v>12</v>
          </cell>
          <cell r="S861">
            <v>12</v>
          </cell>
          <cell r="T861">
            <v>12</v>
          </cell>
          <cell r="U861">
            <v>5</v>
          </cell>
          <cell r="V861">
            <v>17</v>
          </cell>
          <cell r="W861">
            <v>560</v>
          </cell>
          <cell r="X861">
            <v>506</v>
          </cell>
          <cell r="Y861">
            <v>506</v>
          </cell>
          <cell r="AA861">
            <v>183</v>
          </cell>
          <cell r="AC861">
            <v>323</v>
          </cell>
          <cell r="AE861" t="str">
            <v/>
          </cell>
          <cell r="AF861">
            <v>10106</v>
          </cell>
          <cell r="AG861">
            <v>2368</v>
          </cell>
          <cell r="AH861">
            <v>3932</v>
          </cell>
          <cell r="AI861">
            <v>2072</v>
          </cell>
          <cell r="AJ861">
            <v>816</v>
          </cell>
          <cell r="AK861">
            <v>918</v>
          </cell>
          <cell r="AM861" t="str">
            <v/>
          </cell>
          <cell r="BE861">
            <v>14.5</v>
          </cell>
          <cell r="BF861">
            <v>2.5</v>
          </cell>
          <cell r="BG861">
            <v>0</v>
          </cell>
          <cell r="BH861">
            <v>25</v>
          </cell>
          <cell r="BI861" t="e">
            <v>#DIV/0!</v>
          </cell>
        </row>
        <row r="862">
          <cell r="A862">
            <v>37047</v>
          </cell>
          <cell r="B862">
            <v>1</v>
          </cell>
          <cell r="C862">
            <v>37048</v>
          </cell>
          <cell r="D862">
            <v>9800</v>
          </cell>
          <cell r="E862">
            <v>9800</v>
          </cell>
          <cell r="F862">
            <v>100</v>
          </cell>
          <cell r="G862">
            <v>9815</v>
          </cell>
          <cell r="H862">
            <v>9800</v>
          </cell>
          <cell r="I862">
            <v>2796</v>
          </cell>
          <cell r="J862">
            <v>3894</v>
          </cell>
          <cell r="K862">
            <v>2097</v>
          </cell>
          <cell r="L862">
            <v>499</v>
          </cell>
          <cell r="M862">
            <v>514</v>
          </cell>
          <cell r="N862" t="str">
            <v/>
          </cell>
          <cell r="O862">
            <v>0</v>
          </cell>
          <cell r="P862">
            <v>12</v>
          </cell>
          <cell r="Q862">
            <v>99.867000000000004</v>
          </cell>
          <cell r="R862">
            <v>12</v>
          </cell>
          <cell r="S862">
            <v>12</v>
          </cell>
          <cell r="T862">
            <v>12</v>
          </cell>
          <cell r="U862">
            <v>5</v>
          </cell>
          <cell r="V862">
            <v>17</v>
          </cell>
          <cell r="W862">
            <v>280</v>
          </cell>
          <cell r="X862">
            <v>215</v>
          </cell>
          <cell r="Y862">
            <v>215</v>
          </cell>
          <cell r="AA862">
            <v>215</v>
          </cell>
          <cell r="AE862" t="str">
            <v/>
          </cell>
          <cell r="AF862">
            <v>10015</v>
          </cell>
          <cell r="AG862">
            <v>2796</v>
          </cell>
          <cell r="AH862">
            <v>4109</v>
          </cell>
          <cell r="AI862">
            <v>2097</v>
          </cell>
          <cell r="AJ862">
            <v>499</v>
          </cell>
          <cell r="AK862">
            <v>514</v>
          </cell>
          <cell r="AM862" t="str">
            <v/>
          </cell>
          <cell r="BE862">
            <v>14.5</v>
          </cell>
          <cell r="BF862">
            <v>2.5</v>
          </cell>
          <cell r="BG862">
            <v>0</v>
          </cell>
          <cell r="BH862">
            <v>25</v>
          </cell>
          <cell r="BI862" t="e">
            <v>#DIV/0!</v>
          </cell>
        </row>
        <row r="863">
          <cell r="A863">
            <v>37048</v>
          </cell>
          <cell r="B863">
            <v>1</v>
          </cell>
          <cell r="C863">
            <v>37049</v>
          </cell>
          <cell r="D863">
            <v>10200</v>
          </cell>
          <cell r="E863">
            <v>10200</v>
          </cell>
          <cell r="F863">
            <v>100</v>
          </cell>
          <cell r="G863">
            <v>10215</v>
          </cell>
          <cell r="H863">
            <v>10200</v>
          </cell>
          <cell r="I863">
            <v>2796</v>
          </cell>
          <cell r="J863">
            <v>3994</v>
          </cell>
          <cell r="K863">
            <v>2197</v>
          </cell>
          <cell r="L863">
            <v>499</v>
          </cell>
          <cell r="M863">
            <v>714</v>
          </cell>
          <cell r="N863" t="str">
            <v/>
          </cell>
          <cell r="O863">
            <v>0</v>
          </cell>
          <cell r="P863">
            <v>12</v>
          </cell>
          <cell r="Q863">
            <v>99.867000000000004</v>
          </cell>
          <cell r="R863">
            <v>12</v>
          </cell>
          <cell r="S863">
            <v>12</v>
          </cell>
          <cell r="T863">
            <v>12</v>
          </cell>
          <cell r="U863">
            <v>5</v>
          </cell>
          <cell r="V863">
            <v>17</v>
          </cell>
          <cell r="W863">
            <v>-235</v>
          </cell>
          <cell r="X863">
            <v>-225</v>
          </cell>
          <cell r="Y863">
            <v>-225</v>
          </cell>
          <cell r="AB863">
            <v>-225</v>
          </cell>
          <cell r="AE863" t="str">
            <v/>
          </cell>
          <cell r="AF863">
            <v>9975</v>
          </cell>
          <cell r="AG863">
            <v>2796</v>
          </cell>
          <cell r="AH863">
            <v>3994</v>
          </cell>
          <cell r="AI863">
            <v>1972</v>
          </cell>
          <cell r="AJ863">
            <v>499</v>
          </cell>
          <cell r="AK863">
            <v>714</v>
          </cell>
          <cell r="AM863" t="str">
            <v/>
          </cell>
          <cell r="BE863">
            <v>14.5</v>
          </cell>
          <cell r="BF863">
            <v>2.5</v>
          </cell>
          <cell r="BG863">
            <v>0</v>
          </cell>
          <cell r="BH863">
            <v>25</v>
          </cell>
          <cell r="BI863" t="e">
            <v>#DIV/0!</v>
          </cell>
        </row>
        <row r="864">
          <cell r="A864">
            <v>37049</v>
          </cell>
          <cell r="B864">
            <v>1</v>
          </cell>
          <cell r="C864">
            <v>37050</v>
          </cell>
          <cell r="D864">
            <v>9500</v>
          </cell>
          <cell r="E864">
            <v>9500</v>
          </cell>
          <cell r="F864">
            <v>100</v>
          </cell>
          <cell r="G864">
            <v>9610</v>
          </cell>
          <cell r="H864">
            <v>9500</v>
          </cell>
          <cell r="I864">
            <v>2867</v>
          </cell>
          <cell r="J864">
            <v>3668</v>
          </cell>
          <cell r="K864">
            <v>1977</v>
          </cell>
          <cell r="L864">
            <v>494</v>
          </cell>
          <cell r="M864">
            <v>494</v>
          </cell>
          <cell r="N864" t="str">
            <v/>
          </cell>
          <cell r="O864">
            <v>0</v>
          </cell>
          <cell r="P864">
            <v>12</v>
          </cell>
          <cell r="Q864">
            <v>98.855999999999995</v>
          </cell>
          <cell r="R864">
            <v>12</v>
          </cell>
          <cell r="S864">
            <v>12</v>
          </cell>
          <cell r="T864">
            <v>12</v>
          </cell>
          <cell r="U864">
            <v>5</v>
          </cell>
          <cell r="V864">
            <v>17</v>
          </cell>
          <cell r="AE864" t="str">
            <v/>
          </cell>
          <cell r="AF864">
            <v>9500</v>
          </cell>
          <cell r="AG864">
            <v>2867</v>
          </cell>
          <cell r="AH864">
            <v>3668</v>
          </cell>
          <cell r="AI864">
            <v>1977</v>
          </cell>
          <cell r="AJ864">
            <v>494</v>
          </cell>
          <cell r="AK864">
            <v>494</v>
          </cell>
          <cell r="AL864">
            <v>28</v>
          </cell>
          <cell r="AM864">
            <v>37077</v>
          </cell>
          <cell r="AN864">
            <v>1675</v>
          </cell>
          <cell r="AP864">
            <v>390</v>
          </cell>
          <cell r="AZ864" t="str">
            <v>10.89/10.77/10.90</v>
          </cell>
          <cell r="BC864" t="str">
            <v>R150/R162/R194</v>
          </cell>
          <cell r="BE864">
            <v>14.5</v>
          </cell>
          <cell r="BF864">
            <v>2.5</v>
          </cell>
          <cell r="BG864">
            <v>0</v>
          </cell>
          <cell r="BH864">
            <v>25</v>
          </cell>
          <cell r="BI864" t="e">
            <v>#DIV/0!</v>
          </cell>
        </row>
        <row r="865">
          <cell r="A865">
            <v>37050</v>
          </cell>
          <cell r="B865">
            <v>3</v>
          </cell>
          <cell r="C865">
            <v>37053</v>
          </cell>
          <cell r="D865">
            <v>8800</v>
          </cell>
          <cell r="E865">
            <v>8800</v>
          </cell>
          <cell r="F865">
            <v>100</v>
          </cell>
          <cell r="G865">
            <v>10500</v>
          </cell>
          <cell r="H865">
            <v>8800</v>
          </cell>
          <cell r="I865">
            <v>1899</v>
          </cell>
          <cell r="J865">
            <v>2989</v>
          </cell>
          <cell r="K865">
            <v>1616</v>
          </cell>
          <cell r="L865">
            <v>242</v>
          </cell>
          <cell r="M865">
            <v>2054</v>
          </cell>
          <cell r="N865" t="str">
            <v/>
          </cell>
          <cell r="O865" t="str">
            <v>12.05/12.02</v>
          </cell>
          <cell r="P865">
            <v>12</v>
          </cell>
          <cell r="Q865">
            <v>80.790999999999997</v>
          </cell>
          <cell r="R865">
            <v>12.01</v>
          </cell>
          <cell r="S865">
            <v>12.05</v>
          </cell>
          <cell r="T865">
            <v>12</v>
          </cell>
          <cell r="U865">
            <v>5</v>
          </cell>
          <cell r="V865">
            <v>17</v>
          </cell>
          <cell r="AE865" t="str">
            <v/>
          </cell>
          <cell r="AF865">
            <v>8800</v>
          </cell>
          <cell r="AG865">
            <v>1899</v>
          </cell>
          <cell r="AH865">
            <v>2989</v>
          </cell>
          <cell r="AI865">
            <v>1616</v>
          </cell>
          <cell r="AJ865">
            <v>242</v>
          </cell>
          <cell r="AK865">
            <v>2054</v>
          </cell>
          <cell r="AM865" t="str">
            <v/>
          </cell>
          <cell r="BE865">
            <v>14.5</v>
          </cell>
          <cell r="BF865">
            <v>2.4900000000000002</v>
          </cell>
          <cell r="BG865">
            <v>0.99999999999997868</v>
          </cell>
          <cell r="BH865">
            <v>25.999999999999979</v>
          </cell>
          <cell r="BI865">
            <v>-755.00000000001592</v>
          </cell>
        </row>
        <row r="866">
          <cell r="A866">
            <v>37053</v>
          </cell>
          <cell r="B866">
            <v>1</v>
          </cell>
          <cell r="C866">
            <v>37054</v>
          </cell>
          <cell r="D866">
            <v>8700</v>
          </cell>
          <cell r="E866">
            <v>8720</v>
          </cell>
          <cell r="F866">
            <v>100.22988505747125</v>
          </cell>
          <cell r="G866">
            <v>12195</v>
          </cell>
          <cell r="H866">
            <v>8720</v>
          </cell>
          <cell r="I866">
            <v>1651</v>
          </cell>
          <cell r="J866">
            <v>2362</v>
          </cell>
          <cell r="K866">
            <v>1397</v>
          </cell>
          <cell r="L866">
            <v>190</v>
          </cell>
          <cell r="M866">
            <v>3120</v>
          </cell>
          <cell r="N866" t="str">
            <v/>
          </cell>
          <cell r="O866">
            <v>12.1</v>
          </cell>
          <cell r="P866">
            <v>12</v>
          </cell>
          <cell r="Q866">
            <v>63.497999999999998</v>
          </cell>
          <cell r="R866">
            <v>12.03</v>
          </cell>
          <cell r="S866">
            <v>12.1</v>
          </cell>
          <cell r="T866">
            <v>12</v>
          </cell>
          <cell r="U866">
            <v>5</v>
          </cell>
          <cell r="V866">
            <v>17.009999999999998</v>
          </cell>
          <cell r="AE866" t="str">
            <v/>
          </cell>
          <cell r="AF866">
            <v>8720</v>
          </cell>
          <cell r="AG866">
            <v>1651</v>
          </cell>
          <cell r="AH866">
            <v>2362</v>
          </cell>
          <cell r="AI866">
            <v>1397</v>
          </cell>
          <cell r="AJ866">
            <v>190</v>
          </cell>
          <cell r="AK866">
            <v>3120</v>
          </cell>
          <cell r="AM866" t="str">
            <v/>
          </cell>
          <cell r="BE866">
            <v>14.5</v>
          </cell>
          <cell r="BF866">
            <v>2.4700000000000006</v>
          </cell>
          <cell r="BG866">
            <v>1.9999999999999574</v>
          </cell>
          <cell r="BH866">
            <v>27.999999999999936</v>
          </cell>
          <cell r="BI866">
            <v>-255.00000000000534</v>
          </cell>
        </row>
        <row r="867">
          <cell r="A867">
            <v>37054</v>
          </cell>
          <cell r="B867">
            <v>1</v>
          </cell>
          <cell r="C867">
            <v>37055</v>
          </cell>
          <cell r="D867">
            <v>8400</v>
          </cell>
          <cell r="E867">
            <v>8500</v>
          </cell>
          <cell r="F867">
            <v>101.19047619047619</v>
          </cell>
          <cell r="G867">
            <v>12330</v>
          </cell>
          <cell r="H867">
            <v>8500</v>
          </cell>
          <cell r="I867">
            <v>1513</v>
          </cell>
          <cell r="J867">
            <v>2499</v>
          </cell>
          <cell r="K867">
            <v>1447</v>
          </cell>
          <cell r="L867">
            <v>329</v>
          </cell>
          <cell r="M867">
            <v>2712</v>
          </cell>
          <cell r="N867" t="str">
            <v/>
          </cell>
          <cell r="O867" t="str">
            <v>12.02/12.01</v>
          </cell>
          <cell r="P867">
            <v>12</v>
          </cell>
          <cell r="Q867">
            <v>65.772999999999996</v>
          </cell>
          <cell r="R867">
            <v>12</v>
          </cell>
          <cell r="S867">
            <v>12.02</v>
          </cell>
          <cell r="T867">
            <v>12</v>
          </cell>
          <cell r="U867">
            <v>5</v>
          </cell>
          <cell r="V867">
            <v>17.03</v>
          </cell>
          <cell r="AE867" t="str">
            <v/>
          </cell>
          <cell r="AF867">
            <v>8500</v>
          </cell>
          <cell r="AG867">
            <v>1513</v>
          </cell>
          <cell r="AH867">
            <v>2499</v>
          </cell>
          <cell r="AI867">
            <v>1447</v>
          </cell>
          <cell r="AJ867">
            <v>329</v>
          </cell>
          <cell r="AK867">
            <v>2712</v>
          </cell>
          <cell r="AM867" t="str">
            <v/>
          </cell>
          <cell r="BE867">
            <v>14.5</v>
          </cell>
          <cell r="BF867">
            <v>2.5</v>
          </cell>
          <cell r="BG867">
            <v>-2.9999999999999361</v>
          </cell>
          <cell r="BH867">
            <v>25</v>
          </cell>
          <cell r="BI867" t="e">
            <v>#DIV/0!</v>
          </cell>
        </row>
        <row r="868">
          <cell r="A868">
            <v>37055</v>
          </cell>
          <cell r="B868">
            <v>1</v>
          </cell>
          <cell r="C868">
            <v>37056</v>
          </cell>
          <cell r="D868">
            <v>9000</v>
          </cell>
          <cell r="E868">
            <v>9000</v>
          </cell>
          <cell r="F868">
            <v>100</v>
          </cell>
          <cell r="G868">
            <v>10400</v>
          </cell>
          <cell r="H868">
            <v>9000</v>
          </cell>
          <cell r="I868">
            <v>1731</v>
          </cell>
          <cell r="J868">
            <v>3894</v>
          </cell>
          <cell r="K868">
            <v>1904</v>
          </cell>
          <cell r="L868">
            <v>433</v>
          </cell>
          <cell r="M868">
            <v>1038</v>
          </cell>
          <cell r="N868" t="str">
            <v/>
          </cell>
          <cell r="O868">
            <v>0</v>
          </cell>
          <cell r="P868">
            <v>12</v>
          </cell>
          <cell r="Q868">
            <v>86.537999999999997</v>
          </cell>
          <cell r="R868">
            <v>12</v>
          </cell>
          <cell r="S868">
            <v>12</v>
          </cell>
          <cell r="T868">
            <v>12</v>
          </cell>
          <cell r="U868">
            <v>5</v>
          </cell>
          <cell r="V868">
            <v>17</v>
          </cell>
          <cell r="W868">
            <v>-285</v>
          </cell>
          <cell r="X868">
            <v>-260</v>
          </cell>
          <cell r="Y868">
            <v>-260</v>
          </cell>
          <cell r="AB868">
            <v>-260</v>
          </cell>
          <cell r="AE868" t="str">
            <v/>
          </cell>
          <cell r="AF868">
            <v>8740</v>
          </cell>
          <cell r="AG868">
            <v>1731</v>
          </cell>
          <cell r="AH868">
            <v>3894</v>
          </cell>
          <cell r="AI868">
            <v>1644</v>
          </cell>
          <cell r="AJ868">
            <v>433</v>
          </cell>
          <cell r="AK868">
            <v>1038</v>
          </cell>
          <cell r="AM868" t="str">
            <v/>
          </cell>
          <cell r="BE868">
            <v>14.5</v>
          </cell>
          <cell r="BF868">
            <v>2.5</v>
          </cell>
          <cell r="BG868">
            <v>0</v>
          </cell>
          <cell r="BH868">
            <v>25</v>
          </cell>
          <cell r="BI868" t="e">
            <v>#DIV/0!</v>
          </cell>
        </row>
        <row r="869">
          <cell r="A869">
            <v>37056</v>
          </cell>
          <cell r="B869">
            <v>1</v>
          </cell>
          <cell r="C869">
            <v>37057</v>
          </cell>
          <cell r="D869">
            <v>8800</v>
          </cell>
          <cell r="E869">
            <v>8800</v>
          </cell>
          <cell r="F869">
            <v>100</v>
          </cell>
          <cell r="G869">
            <v>9800</v>
          </cell>
          <cell r="H869">
            <v>8800</v>
          </cell>
          <cell r="I869">
            <v>1796</v>
          </cell>
          <cell r="J869">
            <v>3861</v>
          </cell>
          <cell r="K869">
            <v>1976</v>
          </cell>
          <cell r="L869">
            <v>449</v>
          </cell>
          <cell r="M869">
            <v>718</v>
          </cell>
          <cell r="N869" t="str">
            <v/>
          </cell>
          <cell r="O869">
            <v>0</v>
          </cell>
          <cell r="P869">
            <v>12</v>
          </cell>
          <cell r="Q869">
            <v>89.796000000000006</v>
          </cell>
          <cell r="R869">
            <v>12</v>
          </cell>
          <cell r="S869">
            <v>12</v>
          </cell>
          <cell r="T869">
            <v>12</v>
          </cell>
          <cell r="U869">
            <v>5</v>
          </cell>
          <cell r="V869">
            <v>17</v>
          </cell>
          <cell r="W869">
            <v>-290</v>
          </cell>
          <cell r="X869">
            <v>-260</v>
          </cell>
          <cell r="Y869">
            <v>-260</v>
          </cell>
          <cell r="AB869">
            <v>-260</v>
          </cell>
          <cell r="AE869" t="str">
            <v/>
          </cell>
          <cell r="AF869">
            <v>8540</v>
          </cell>
          <cell r="AG869">
            <v>1796</v>
          </cell>
          <cell r="AH869">
            <v>3861</v>
          </cell>
          <cell r="AI869">
            <v>1716</v>
          </cell>
          <cell r="AJ869">
            <v>449</v>
          </cell>
          <cell r="AK869">
            <v>718</v>
          </cell>
          <cell r="AL869">
            <v>28</v>
          </cell>
          <cell r="AM869">
            <v>37084</v>
          </cell>
          <cell r="AN869">
            <v>1600</v>
          </cell>
          <cell r="AP869">
            <v>600</v>
          </cell>
          <cell r="AZ869" t="str">
            <v>10.85 / -</v>
          </cell>
          <cell r="BC869" t="str">
            <v>R186 / R150</v>
          </cell>
          <cell r="BE869">
            <v>14.5</v>
          </cell>
          <cell r="BF869">
            <v>2.5</v>
          </cell>
          <cell r="BG869">
            <v>0</v>
          </cell>
          <cell r="BH869">
            <v>25</v>
          </cell>
          <cell r="BI869" t="e">
            <v>#DIV/0!</v>
          </cell>
        </row>
        <row r="870">
          <cell r="A870">
            <v>37057</v>
          </cell>
          <cell r="B870">
            <v>3</v>
          </cell>
          <cell r="C870">
            <v>37060</v>
          </cell>
          <cell r="D870">
            <v>8500</v>
          </cell>
          <cell r="E870">
            <v>8500</v>
          </cell>
          <cell r="F870">
            <v>100</v>
          </cell>
          <cell r="G870">
            <v>9800</v>
          </cell>
          <cell r="H870">
            <v>8500</v>
          </cell>
          <cell r="I870">
            <v>1474</v>
          </cell>
          <cell r="J870">
            <v>3730</v>
          </cell>
          <cell r="K870">
            <v>1908</v>
          </cell>
          <cell r="L870">
            <v>434</v>
          </cell>
          <cell r="M870">
            <v>954</v>
          </cell>
          <cell r="N870" t="str">
            <v/>
          </cell>
          <cell r="O870">
            <v>0</v>
          </cell>
          <cell r="P870">
            <v>11</v>
          </cell>
          <cell r="Q870">
            <v>86.734999999999999</v>
          </cell>
          <cell r="R870">
            <v>11</v>
          </cell>
          <cell r="S870">
            <v>11</v>
          </cell>
          <cell r="T870">
            <v>11</v>
          </cell>
          <cell r="U870">
            <v>5</v>
          </cell>
          <cell r="V870">
            <v>17</v>
          </cell>
          <cell r="W870">
            <v>575</v>
          </cell>
          <cell r="X870">
            <v>575</v>
          </cell>
          <cell r="Y870">
            <v>575</v>
          </cell>
          <cell r="AC870">
            <v>575</v>
          </cell>
          <cell r="AE870" t="str">
            <v/>
          </cell>
          <cell r="AF870">
            <v>9075</v>
          </cell>
          <cell r="AG870">
            <v>1474</v>
          </cell>
          <cell r="AH870">
            <v>3730</v>
          </cell>
          <cell r="AI870">
            <v>1908</v>
          </cell>
          <cell r="AJ870">
            <v>1009</v>
          </cell>
          <cell r="AK870">
            <v>954</v>
          </cell>
          <cell r="AM870" t="str">
            <v/>
          </cell>
          <cell r="BE870">
            <v>14.5</v>
          </cell>
          <cell r="BF870">
            <v>3.5</v>
          </cell>
          <cell r="BG870">
            <v>-100</v>
          </cell>
          <cell r="BH870">
            <v>-75</v>
          </cell>
          <cell r="BI870">
            <v>2.4752475247524757</v>
          </cell>
        </row>
        <row r="871">
          <cell r="A871">
            <v>37060</v>
          </cell>
          <cell r="B871">
            <v>1</v>
          </cell>
          <cell r="C871">
            <v>37061</v>
          </cell>
          <cell r="D871">
            <v>8600</v>
          </cell>
          <cell r="E871">
            <v>8600</v>
          </cell>
          <cell r="F871">
            <v>100</v>
          </cell>
          <cell r="G871">
            <v>9200</v>
          </cell>
          <cell r="H871">
            <v>8600</v>
          </cell>
          <cell r="I871">
            <v>1402</v>
          </cell>
          <cell r="J871">
            <v>4019</v>
          </cell>
          <cell r="K871">
            <v>1683</v>
          </cell>
          <cell r="L871">
            <v>748</v>
          </cell>
          <cell r="M871">
            <v>748</v>
          </cell>
          <cell r="N871" t="str">
            <v/>
          </cell>
          <cell r="O871">
            <v>0</v>
          </cell>
          <cell r="P871">
            <v>11</v>
          </cell>
          <cell r="Q871">
            <v>93.477999999999994</v>
          </cell>
          <cell r="R871">
            <v>11</v>
          </cell>
          <cell r="S871">
            <v>11</v>
          </cell>
          <cell r="T871">
            <v>11</v>
          </cell>
          <cell r="U871">
            <v>5</v>
          </cell>
          <cell r="V871">
            <v>16</v>
          </cell>
          <cell r="AE871" t="str">
            <v/>
          </cell>
          <cell r="AF871">
            <v>8600</v>
          </cell>
          <cell r="AG871">
            <v>1402</v>
          </cell>
          <cell r="AH871">
            <v>4019</v>
          </cell>
          <cell r="AI871">
            <v>1683</v>
          </cell>
          <cell r="AJ871">
            <v>748</v>
          </cell>
          <cell r="AK871">
            <v>748</v>
          </cell>
          <cell r="AM871" t="str">
            <v/>
          </cell>
          <cell r="BE871">
            <v>14.5</v>
          </cell>
          <cell r="BF871">
            <v>3.5</v>
          </cell>
          <cell r="BG871">
            <v>0</v>
          </cell>
          <cell r="BH871">
            <v>-75</v>
          </cell>
          <cell r="BI871">
            <v>2.4271844660194191</v>
          </cell>
        </row>
        <row r="872">
          <cell r="A872">
            <v>37061</v>
          </cell>
          <cell r="B872">
            <v>1</v>
          </cell>
          <cell r="C872">
            <v>37062</v>
          </cell>
          <cell r="D872">
            <v>9000</v>
          </cell>
          <cell r="E872">
            <v>9000</v>
          </cell>
          <cell r="F872">
            <v>100</v>
          </cell>
          <cell r="G872">
            <v>10000</v>
          </cell>
          <cell r="H872">
            <v>9000</v>
          </cell>
          <cell r="I872">
            <v>1260</v>
          </cell>
          <cell r="J872">
            <v>4050</v>
          </cell>
          <cell r="K872">
            <v>1980</v>
          </cell>
          <cell r="L872">
            <v>720</v>
          </cell>
          <cell r="M872">
            <v>990</v>
          </cell>
          <cell r="N872" t="str">
            <v/>
          </cell>
          <cell r="O872">
            <v>0</v>
          </cell>
          <cell r="P872">
            <v>11</v>
          </cell>
          <cell r="Q872">
            <v>90</v>
          </cell>
          <cell r="R872">
            <v>11</v>
          </cell>
          <cell r="S872">
            <v>11</v>
          </cell>
          <cell r="T872">
            <v>11</v>
          </cell>
          <cell r="U872">
            <v>5</v>
          </cell>
          <cell r="V872">
            <v>16</v>
          </cell>
          <cell r="AE872" t="str">
            <v/>
          </cell>
          <cell r="AF872">
            <v>9000</v>
          </cell>
          <cell r="AG872">
            <v>1260</v>
          </cell>
          <cell r="AH872">
            <v>4050</v>
          </cell>
          <cell r="AI872">
            <v>1980</v>
          </cell>
          <cell r="AJ872">
            <v>720</v>
          </cell>
          <cell r="AK872">
            <v>990</v>
          </cell>
          <cell r="AM872" t="str">
            <v/>
          </cell>
          <cell r="BE872">
            <v>14.5</v>
          </cell>
          <cell r="BF872">
            <v>3.5</v>
          </cell>
          <cell r="BG872">
            <v>0</v>
          </cell>
          <cell r="BH872">
            <v>-75</v>
          </cell>
          <cell r="BI872">
            <v>2.5</v>
          </cell>
        </row>
        <row r="873">
          <cell r="A873">
            <v>37062</v>
          </cell>
          <cell r="B873">
            <v>1</v>
          </cell>
          <cell r="C873">
            <v>37063</v>
          </cell>
          <cell r="D873">
            <v>9300</v>
          </cell>
          <cell r="E873">
            <v>9300</v>
          </cell>
          <cell r="F873">
            <v>100</v>
          </cell>
          <cell r="G873">
            <v>9800</v>
          </cell>
          <cell r="H873">
            <v>9300</v>
          </cell>
          <cell r="I873">
            <v>1329</v>
          </cell>
          <cell r="J873">
            <v>4270</v>
          </cell>
          <cell r="K873">
            <v>2183</v>
          </cell>
          <cell r="L873">
            <v>759</v>
          </cell>
          <cell r="M873">
            <v>759</v>
          </cell>
          <cell r="N873" t="str">
            <v/>
          </cell>
          <cell r="O873">
            <v>0</v>
          </cell>
          <cell r="P873">
            <v>11</v>
          </cell>
          <cell r="Q873">
            <v>94.897000000000006</v>
          </cell>
          <cell r="R873">
            <v>11</v>
          </cell>
          <cell r="S873">
            <v>11</v>
          </cell>
          <cell r="T873">
            <v>11</v>
          </cell>
          <cell r="U873">
            <v>5</v>
          </cell>
          <cell r="V873">
            <v>16</v>
          </cell>
          <cell r="W873">
            <v>-446</v>
          </cell>
          <cell r="X873">
            <v>-277</v>
          </cell>
          <cell r="Y873">
            <v>-277</v>
          </cell>
          <cell r="Z873">
            <v>-277</v>
          </cell>
          <cell r="AE873" t="str">
            <v/>
          </cell>
          <cell r="AF873">
            <v>9023</v>
          </cell>
          <cell r="AG873">
            <v>1052</v>
          </cell>
          <cell r="AH873">
            <v>4270</v>
          </cell>
          <cell r="AI873">
            <v>2183</v>
          </cell>
          <cell r="AJ873">
            <v>759</v>
          </cell>
          <cell r="AK873">
            <v>759</v>
          </cell>
          <cell r="AM873" t="str">
            <v/>
          </cell>
          <cell r="BE873">
            <v>14.5</v>
          </cell>
          <cell r="BF873">
            <v>3.5</v>
          </cell>
          <cell r="BG873">
            <v>0</v>
          </cell>
          <cell r="BH873">
            <v>-75</v>
          </cell>
          <cell r="BI873">
            <v>2.5</v>
          </cell>
        </row>
        <row r="874">
          <cell r="A874">
            <v>37063</v>
          </cell>
          <cell r="B874">
            <v>1</v>
          </cell>
          <cell r="C874">
            <v>37064</v>
          </cell>
          <cell r="D874">
            <v>9200</v>
          </cell>
          <cell r="E874">
            <v>9200</v>
          </cell>
          <cell r="F874">
            <v>100</v>
          </cell>
          <cell r="G874">
            <v>9330</v>
          </cell>
          <cell r="H874">
            <v>9200</v>
          </cell>
          <cell r="I874">
            <v>2071</v>
          </cell>
          <cell r="J874">
            <v>3451</v>
          </cell>
          <cell r="K874">
            <v>2268</v>
          </cell>
          <cell r="L874">
            <v>789</v>
          </cell>
          <cell r="M874">
            <v>621</v>
          </cell>
          <cell r="N874" t="str">
            <v/>
          </cell>
          <cell r="O874">
            <v>11.02</v>
          </cell>
          <cell r="P874">
            <v>11</v>
          </cell>
          <cell r="Q874">
            <v>98.602000000000004</v>
          </cell>
          <cell r="R874">
            <v>11</v>
          </cell>
          <cell r="S874">
            <v>11.02</v>
          </cell>
          <cell r="T874">
            <v>11</v>
          </cell>
          <cell r="U874">
            <v>5</v>
          </cell>
          <cell r="V874">
            <v>16</v>
          </cell>
          <cell r="W874">
            <v>-420</v>
          </cell>
          <cell r="X874">
            <v>-419</v>
          </cell>
          <cell r="Y874">
            <v>-419</v>
          </cell>
          <cell r="Z874">
            <v>-419</v>
          </cell>
          <cell r="AE874" t="str">
            <v/>
          </cell>
          <cell r="AF874">
            <v>8781</v>
          </cell>
          <cell r="AG874">
            <v>1652</v>
          </cell>
          <cell r="AH874">
            <v>3451</v>
          </cell>
          <cell r="AI874">
            <v>2268</v>
          </cell>
          <cell r="AJ874">
            <v>789</v>
          </cell>
          <cell r="AK874">
            <v>621</v>
          </cell>
          <cell r="AL874">
            <v>28</v>
          </cell>
          <cell r="AM874">
            <v>37091</v>
          </cell>
          <cell r="AN874">
            <v>1600</v>
          </cell>
          <cell r="AP874">
            <v>1600</v>
          </cell>
          <cell r="AZ874" t="str">
            <v>9.96 / 9.96 / 9.99</v>
          </cell>
          <cell r="BC874" t="str">
            <v>R186 / R150 / R194</v>
          </cell>
          <cell r="BE874">
            <v>14.5</v>
          </cell>
          <cell r="BF874">
            <v>3.5</v>
          </cell>
          <cell r="BG874">
            <v>0</v>
          </cell>
          <cell r="BH874">
            <v>-75</v>
          </cell>
          <cell r="BI874">
            <v>2.5</v>
          </cell>
        </row>
        <row r="875">
          <cell r="A875">
            <v>37064</v>
          </cell>
          <cell r="B875">
            <v>3</v>
          </cell>
          <cell r="C875">
            <v>37067</v>
          </cell>
          <cell r="D875">
            <v>9100</v>
          </cell>
          <cell r="E875">
            <v>9100</v>
          </cell>
          <cell r="F875">
            <v>100</v>
          </cell>
          <cell r="G875">
            <v>9530</v>
          </cell>
          <cell r="H875">
            <v>9100</v>
          </cell>
          <cell r="I875">
            <v>1814</v>
          </cell>
          <cell r="J875">
            <v>3342</v>
          </cell>
          <cell r="K875">
            <v>2196</v>
          </cell>
          <cell r="L875">
            <v>764</v>
          </cell>
          <cell r="M875">
            <v>984</v>
          </cell>
          <cell r="N875" t="str">
            <v/>
          </cell>
          <cell r="O875">
            <v>0</v>
          </cell>
          <cell r="P875">
            <v>11</v>
          </cell>
          <cell r="Q875">
            <v>95.488</v>
          </cell>
          <cell r="R875">
            <v>11</v>
          </cell>
          <cell r="S875">
            <v>11</v>
          </cell>
          <cell r="T875">
            <v>11</v>
          </cell>
          <cell r="U875">
            <v>5</v>
          </cell>
          <cell r="V875">
            <v>16</v>
          </cell>
          <cell r="AE875" t="str">
            <v/>
          </cell>
          <cell r="AF875">
            <v>9100</v>
          </cell>
          <cell r="AG875">
            <v>1814</v>
          </cell>
          <cell r="AH875">
            <v>3342</v>
          </cell>
          <cell r="AI875">
            <v>2196</v>
          </cell>
          <cell r="AJ875">
            <v>764</v>
          </cell>
          <cell r="AK875">
            <v>984</v>
          </cell>
          <cell r="AM875" t="str">
            <v/>
          </cell>
          <cell r="BE875">
            <v>14.5</v>
          </cell>
          <cell r="BF875">
            <v>3.5</v>
          </cell>
          <cell r="BG875">
            <v>0</v>
          </cell>
          <cell r="BH875">
            <v>-75</v>
          </cell>
          <cell r="BI875" t="e">
            <v>#DIV/0!</v>
          </cell>
        </row>
        <row r="876">
          <cell r="A876">
            <v>37067</v>
          </cell>
          <cell r="B876">
            <v>1</v>
          </cell>
          <cell r="C876">
            <v>37068</v>
          </cell>
          <cell r="D876">
            <v>9000</v>
          </cell>
          <cell r="E876">
            <v>9000</v>
          </cell>
          <cell r="F876">
            <v>100</v>
          </cell>
          <cell r="G876">
            <v>9350</v>
          </cell>
          <cell r="H876">
            <v>9000</v>
          </cell>
          <cell r="I876">
            <v>1925</v>
          </cell>
          <cell r="J876">
            <v>3368</v>
          </cell>
          <cell r="K876">
            <v>2213</v>
          </cell>
          <cell r="L876">
            <v>770</v>
          </cell>
          <cell r="M876">
            <v>724</v>
          </cell>
          <cell r="N876" t="str">
            <v/>
          </cell>
          <cell r="O876">
            <v>11.01</v>
          </cell>
          <cell r="P876">
            <v>11</v>
          </cell>
          <cell r="Q876">
            <v>96.236999999999995</v>
          </cell>
          <cell r="R876">
            <v>11</v>
          </cell>
          <cell r="S876">
            <v>11.01</v>
          </cell>
          <cell r="T876">
            <v>11</v>
          </cell>
          <cell r="U876">
            <v>5</v>
          </cell>
          <cell r="V876">
            <v>16</v>
          </cell>
          <cell r="W876">
            <v>485</v>
          </cell>
          <cell r="X876">
            <v>171</v>
          </cell>
          <cell r="Y876">
            <v>171</v>
          </cell>
          <cell r="AC876">
            <v>171</v>
          </cell>
          <cell r="AE876" t="str">
            <v/>
          </cell>
          <cell r="AF876">
            <v>9171</v>
          </cell>
          <cell r="AG876">
            <v>1925</v>
          </cell>
          <cell r="AH876">
            <v>3368</v>
          </cell>
          <cell r="AI876">
            <v>2213</v>
          </cell>
          <cell r="AJ876">
            <v>941</v>
          </cell>
          <cell r="AK876">
            <v>724</v>
          </cell>
          <cell r="AM876" t="str">
            <v/>
          </cell>
          <cell r="BE876">
            <v>14.5</v>
          </cell>
          <cell r="BF876">
            <v>3.5</v>
          </cell>
          <cell r="BG876">
            <v>0</v>
          </cell>
          <cell r="BH876">
            <v>-75</v>
          </cell>
          <cell r="BI876" t="e">
            <v>#DIV/0!</v>
          </cell>
        </row>
        <row r="877">
          <cell r="A877">
            <v>37068</v>
          </cell>
          <cell r="B877">
            <v>1</v>
          </cell>
          <cell r="C877">
            <v>37069</v>
          </cell>
          <cell r="D877">
            <v>9000</v>
          </cell>
          <cell r="E877">
            <v>9000</v>
          </cell>
          <cell r="F877">
            <v>100</v>
          </cell>
          <cell r="G877">
            <v>9940</v>
          </cell>
          <cell r="H877">
            <v>9000</v>
          </cell>
          <cell r="I877">
            <v>1629</v>
          </cell>
          <cell r="J877">
            <v>3167</v>
          </cell>
          <cell r="K877">
            <v>2081</v>
          </cell>
          <cell r="L877">
            <v>724</v>
          </cell>
          <cell r="M877">
            <v>1399</v>
          </cell>
          <cell r="N877" t="str">
            <v/>
          </cell>
          <cell r="O877">
            <v>11.01</v>
          </cell>
          <cell r="P877">
            <v>11</v>
          </cell>
          <cell r="Q877">
            <v>90.495000000000005</v>
          </cell>
          <cell r="R877">
            <v>11</v>
          </cell>
          <cell r="S877">
            <v>11.01</v>
          </cell>
          <cell r="T877">
            <v>11</v>
          </cell>
          <cell r="U877">
            <v>5</v>
          </cell>
          <cell r="V877">
            <v>16</v>
          </cell>
          <cell r="W877">
            <v>-205</v>
          </cell>
          <cell r="X877">
            <v>-410</v>
          </cell>
          <cell r="Y877">
            <v>-205</v>
          </cell>
          <cell r="Z877">
            <v>-103</v>
          </cell>
          <cell r="AA877">
            <v>-102</v>
          </cell>
          <cell r="AE877" t="str">
            <v/>
          </cell>
          <cell r="AF877">
            <v>8795</v>
          </cell>
          <cell r="AG877">
            <v>1526</v>
          </cell>
          <cell r="AH877">
            <v>3065</v>
          </cell>
          <cell r="AI877">
            <v>2081</v>
          </cell>
          <cell r="AJ877">
            <v>724</v>
          </cell>
          <cell r="AK877">
            <v>1399</v>
          </cell>
          <cell r="AM877" t="str">
            <v/>
          </cell>
          <cell r="BE877">
            <v>14.5</v>
          </cell>
          <cell r="BF877">
            <v>3.5</v>
          </cell>
          <cell r="BG877">
            <v>0</v>
          </cell>
          <cell r="BH877">
            <v>-75</v>
          </cell>
          <cell r="BI877" t="e">
            <v>#DIV/0!</v>
          </cell>
        </row>
        <row r="878">
          <cell r="A878">
            <v>37069</v>
          </cell>
          <cell r="B878">
            <v>1</v>
          </cell>
          <cell r="C878">
            <v>37070</v>
          </cell>
          <cell r="D878">
            <v>9400</v>
          </cell>
          <cell r="E878">
            <v>9400</v>
          </cell>
          <cell r="F878">
            <v>100</v>
          </cell>
          <cell r="G878">
            <v>10025</v>
          </cell>
          <cell r="H878">
            <v>9400</v>
          </cell>
          <cell r="I878">
            <v>1688</v>
          </cell>
          <cell r="J878">
            <v>3282</v>
          </cell>
          <cell r="K878">
            <v>2156</v>
          </cell>
          <cell r="L878">
            <v>750</v>
          </cell>
          <cell r="M878">
            <v>1524</v>
          </cell>
          <cell r="N878" t="str">
            <v/>
          </cell>
          <cell r="O878">
            <v>0</v>
          </cell>
          <cell r="P878">
            <v>11</v>
          </cell>
          <cell r="Q878">
            <v>93.766000000000005</v>
          </cell>
          <cell r="R878">
            <v>11</v>
          </cell>
          <cell r="S878">
            <v>11</v>
          </cell>
          <cell r="T878">
            <v>11</v>
          </cell>
          <cell r="U878">
            <v>5</v>
          </cell>
          <cell r="V878">
            <v>16</v>
          </cell>
          <cell r="AE878" t="str">
            <v/>
          </cell>
          <cell r="AF878">
            <v>9400</v>
          </cell>
          <cell r="AG878">
            <v>1688</v>
          </cell>
          <cell r="AH878">
            <v>3282</v>
          </cell>
          <cell r="AI878">
            <v>2156</v>
          </cell>
          <cell r="AJ878">
            <v>750</v>
          </cell>
          <cell r="AK878">
            <v>1524</v>
          </cell>
          <cell r="AM878" t="str">
            <v/>
          </cell>
          <cell r="BE878">
            <v>14.5</v>
          </cell>
          <cell r="BF878">
            <v>3.5</v>
          </cell>
          <cell r="BG878">
            <v>0</v>
          </cell>
          <cell r="BH878">
            <v>-75</v>
          </cell>
          <cell r="BI878" t="e">
            <v>#DIV/0!</v>
          </cell>
        </row>
        <row r="879">
          <cell r="A879">
            <v>37070</v>
          </cell>
          <cell r="B879">
            <v>1</v>
          </cell>
          <cell r="C879">
            <v>37071</v>
          </cell>
          <cell r="D879">
            <v>9600</v>
          </cell>
          <cell r="E879">
            <v>9600</v>
          </cell>
          <cell r="F879">
            <v>100</v>
          </cell>
          <cell r="G879">
            <v>9670</v>
          </cell>
          <cell r="H879">
            <v>9600</v>
          </cell>
          <cell r="I879">
            <v>1688</v>
          </cell>
          <cell r="J879">
            <v>3574</v>
          </cell>
          <cell r="K879">
            <v>2482</v>
          </cell>
          <cell r="L879">
            <v>794</v>
          </cell>
          <cell r="M879">
            <v>1062</v>
          </cell>
          <cell r="N879" t="str">
            <v/>
          </cell>
          <cell r="O879">
            <v>0</v>
          </cell>
          <cell r="P879">
            <v>11</v>
          </cell>
          <cell r="Q879">
            <v>99.275999999999996</v>
          </cell>
          <cell r="R879">
            <v>11</v>
          </cell>
          <cell r="S879">
            <v>11</v>
          </cell>
          <cell r="T879">
            <v>11</v>
          </cell>
          <cell r="U879">
            <v>5</v>
          </cell>
          <cell r="V879">
            <v>16</v>
          </cell>
          <cell r="AE879" t="str">
            <v/>
          </cell>
          <cell r="AF879">
            <v>9600</v>
          </cell>
          <cell r="AG879">
            <v>1688</v>
          </cell>
          <cell r="AH879">
            <v>3574</v>
          </cell>
          <cell r="AI879">
            <v>2482</v>
          </cell>
          <cell r="AJ879">
            <v>794</v>
          </cell>
          <cell r="AK879">
            <v>1062</v>
          </cell>
          <cell r="AL879">
            <v>28</v>
          </cell>
          <cell r="AM879">
            <v>37098</v>
          </cell>
          <cell r="AN879">
            <v>1600</v>
          </cell>
          <cell r="AP879">
            <v>750</v>
          </cell>
          <cell r="AZ879" t="str">
            <v>10.24 / -</v>
          </cell>
          <cell r="BC879" t="str">
            <v>R186 / R150</v>
          </cell>
          <cell r="BE879">
            <v>14.5</v>
          </cell>
          <cell r="BF879">
            <v>3.5</v>
          </cell>
          <cell r="BG879">
            <v>0</v>
          </cell>
          <cell r="BH879">
            <v>-75</v>
          </cell>
          <cell r="BI879" t="e">
            <v>#DIV/0!</v>
          </cell>
        </row>
        <row r="880">
          <cell r="A880">
            <v>37071</v>
          </cell>
          <cell r="B880">
            <v>3</v>
          </cell>
          <cell r="C880">
            <v>37074</v>
          </cell>
          <cell r="D880">
            <v>9700</v>
          </cell>
          <cell r="E880">
            <v>9700</v>
          </cell>
          <cell r="F880">
            <v>100</v>
          </cell>
          <cell r="G880">
            <v>10305</v>
          </cell>
          <cell r="H880">
            <v>9700</v>
          </cell>
          <cell r="I880">
            <v>1600</v>
          </cell>
          <cell r="J880">
            <v>3295</v>
          </cell>
          <cell r="K880">
            <v>2542</v>
          </cell>
          <cell r="L880">
            <v>753</v>
          </cell>
          <cell r="M880">
            <v>1510</v>
          </cell>
          <cell r="N880" t="str">
            <v/>
          </cell>
          <cell r="O880">
            <v>0</v>
          </cell>
          <cell r="P880">
            <v>11</v>
          </cell>
          <cell r="Q880">
            <v>94.129000000000005</v>
          </cell>
          <cell r="R880">
            <v>11</v>
          </cell>
          <cell r="S880">
            <v>11</v>
          </cell>
          <cell r="T880">
            <v>11</v>
          </cell>
          <cell r="U880">
            <v>5</v>
          </cell>
          <cell r="V880">
            <v>16</v>
          </cell>
          <cell r="AE880" t="str">
            <v/>
          </cell>
          <cell r="AF880">
            <v>9700</v>
          </cell>
          <cell r="AG880">
            <v>1600</v>
          </cell>
          <cell r="AH880">
            <v>3295</v>
          </cell>
          <cell r="AI880">
            <v>2542</v>
          </cell>
          <cell r="AJ880">
            <v>753</v>
          </cell>
          <cell r="AK880">
            <v>1510</v>
          </cell>
          <cell r="AM880" t="str">
            <v/>
          </cell>
          <cell r="BE880">
            <v>14.5</v>
          </cell>
          <cell r="BF880">
            <v>3.5</v>
          </cell>
          <cell r="BG880">
            <v>0</v>
          </cell>
          <cell r="BH880">
            <v>-75</v>
          </cell>
          <cell r="BI880" t="e">
            <v>#DIV/0!</v>
          </cell>
        </row>
        <row r="881">
          <cell r="A881">
            <v>37072</v>
          </cell>
          <cell r="B881">
            <v>2</v>
          </cell>
          <cell r="C881">
            <v>37074</v>
          </cell>
          <cell r="F881">
            <v>0</v>
          </cell>
          <cell r="N881" t="str">
            <v/>
          </cell>
          <cell r="V881">
            <v>16</v>
          </cell>
          <cell r="W881">
            <v>-310</v>
          </cell>
          <cell r="X881">
            <v>-310</v>
          </cell>
          <cell r="Y881">
            <v>-310</v>
          </cell>
          <cell r="AB881">
            <v>-310</v>
          </cell>
        </row>
        <row r="882">
          <cell r="A882">
            <v>37074</v>
          </cell>
          <cell r="B882">
            <v>1</v>
          </cell>
          <cell r="C882">
            <v>37075</v>
          </cell>
          <cell r="D882">
            <v>9800</v>
          </cell>
          <cell r="E882">
            <v>9800</v>
          </cell>
          <cell r="F882">
            <v>100</v>
          </cell>
          <cell r="G882">
            <v>10060</v>
          </cell>
          <cell r="H882">
            <v>9800</v>
          </cell>
          <cell r="I882">
            <v>1948</v>
          </cell>
          <cell r="J882">
            <v>3410</v>
          </cell>
          <cell r="K882">
            <v>2630</v>
          </cell>
          <cell r="L882">
            <v>779</v>
          </cell>
          <cell r="M882">
            <v>1033</v>
          </cell>
          <cell r="N882" t="str">
            <v/>
          </cell>
          <cell r="O882">
            <v>0</v>
          </cell>
          <cell r="P882">
            <v>11</v>
          </cell>
          <cell r="Q882">
            <v>97.415999999999997</v>
          </cell>
          <cell r="R882">
            <v>11</v>
          </cell>
          <cell r="S882">
            <v>11</v>
          </cell>
          <cell r="T882">
            <v>11</v>
          </cell>
          <cell r="U882">
            <v>5</v>
          </cell>
          <cell r="V882">
            <v>16</v>
          </cell>
          <cell r="AE882" t="str">
            <v/>
          </cell>
          <cell r="AF882">
            <v>9800</v>
          </cell>
          <cell r="AG882">
            <v>1948</v>
          </cell>
          <cell r="AH882">
            <v>3410</v>
          </cell>
          <cell r="AI882">
            <v>2630</v>
          </cell>
          <cell r="AJ882">
            <v>779</v>
          </cell>
          <cell r="AK882">
            <v>1033</v>
          </cell>
          <cell r="AM882" t="str">
            <v/>
          </cell>
          <cell r="BE882">
            <v>14.5</v>
          </cell>
          <cell r="BF882">
            <v>3.5</v>
          </cell>
          <cell r="BG882">
            <v>0</v>
          </cell>
          <cell r="BH882">
            <v>-75</v>
          </cell>
          <cell r="BI882" t="e">
            <v>#DIV/0!</v>
          </cell>
        </row>
        <row r="883">
          <cell r="A883">
            <v>37075</v>
          </cell>
          <cell r="B883">
            <v>1</v>
          </cell>
          <cell r="C883">
            <v>37076</v>
          </cell>
          <cell r="D883">
            <v>9700</v>
          </cell>
          <cell r="E883">
            <v>9700</v>
          </cell>
          <cell r="F883">
            <v>100</v>
          </cell>
          <cell r="G883">
            <v>9700</v>
          </cell>
          <cell r="H883">
            <v>9700</v>
          </cell>
          <cell r="I883">
            <v>2000</v>
          </cell>
          <cell r="J883">
            <v>3600</v>
          </cell>
          <cell r="K883">
            <v>2600</v>
          </cell>
          <cell r="L883">
            <v>800</v>
          </cell>
          <cell r="M883">
            <v>700</v>
          </cell>
          <cell r="N883" t="str">
            <v/>
          </cell>
          <cell r="O883">
            <v>11</v>
          </cell>
          <cell r="P883">
            <v>0</v>
          </cell>
          <cell r="Q883">
            <v>0</v>
          </cell>
          <cell r="R883">
            <v>11</v>
          </cell>
          <cell r="S883">
            <v>11</v>
          </cell>
          <cell r="T883">
            <v>11</v>
          </cell>
          <cell r="U883">
            <v>5</v>
          </cell>
          <cell r="V883">
            <v>16</v>
          </cell>
          <cell r="W883">
            <v>-600</v>
          </cell>
          <cell r="X883">
            <v>-600</v>
          </cell>
          <cell r="Y883">
            <v>-600</v>
          </cell>
          <cell r="Z883">
            <v>-600</v>
          </cell>
          <cell r="AE883" t="str">
            <v/>
          </cell>
          <cell r="AF883">
            <v>9100</v>
          </cell>
          <cell r="AG883">
            <v>1400</v>
          </cell>
          <cell r="AH883">
            <v>3600</v>
          </cell>
          <cell r="AI883">
            <v>2600</v>
          </cell>
          <cell r="AJ883">
            <v>800</v>
          </cell>
          <cell r="AK883">
            <v>700</v>
          </cell>
          <cell r="AM883" t="str">
            <v/>
          </cell>
          <cell r="BE883">
            <v>14.5</v>
          </cell>
          <cell r="BF883">
            <v>3.5</v>
          </cell>
          <cell r="BG883">
            <v>0</v>
          </cell>
          <cell r="BH883">
            <v>-75</v>
          </cell>
          <cell r="BI883" t="e">
            <v>#DIV/0!</v>
          </cell>
        </row>
        <row r="884">
          <cell r="A884">
            <v>37076</v>
          </cell>
          <cell r="B884">
            <v>1</v>
          </cell>
          <cell r="C884">
            <v>37077</v>
          </cell>
          <cell r="D884">
            <v>9400</v>
          </cell>
          <cell r="E884">
            <v>9400</v>
          </cell>
          <cell r="F884">
            <v>100</v>
          </cell>
          <cell r="G884">
            <v>9400</v>
          </cell>
          <cell r="H884">
            <v>9400</v>
          </cell>
          <cell r="I884">
            <v>2000</v>
          </cell>
          <cell r="J884">
            <v>3600</v>
          </cell>
          <cell r="K884">
            <v>2500</v>
          </cell>
          <cell r="L884">
            <v>800</v>
          </cell>
          <cell r="M884">
            <v>500</v>
          </cell>
          <cell r="N884" t="str">
            <v/>
          </cell>
          <cell r="O884">
            <v>11</v>
          </cell>
          <cell r="P884">
            <v>0</v>
          </cell>
          <cell r="Q884">
            <v>0</v>
          </cell>
          <cell r="R884">
            <v>11</v>
          </cell>
          <cell r="S884">
            <v>11</v>
          </cell>
          <cell r="T884">
            <v>11</v>
          </cell>
          <cell r="U884">
            <v>5</v>
          </cell>
          <cell r="V884">
            <v>16</v>
          </cell>
          <cell r="AE884" t="str">
            <v/>
          </cell>
          <cell r="AF884">
            <v>9400</v>
          </cell>
          <cell r="AG884">
            <v>2000</v>
          </cell>
          <cell r="AH884">
            <v>3600</v>
          </cell>
          <cell r="AI884">
            <v>2500</v>
          </cell>
          <cell r="AJ884">
            <v>800</v>
          </cell>
          <cell r="AK884">
            <v>500</v>
          </cell>
          <cell r="AM884" t="str">
            <v/>
          </cell>
          <cell r="BE884">
            <v>14.5</v>
          </cell>
          <cell r="BF884">
            <v>3.5</v>
          </cell>
          <cell r="BG884">
            <v>0</v>
          </cell>
          <cell r="BH884">
            <v>-75</v>
          </cell>
          <cell r="BI884" t="e">
            <v>#DIV/0!</v>
          </cell>
        </row>
        <row r="885">
          <cell r="A885">
            <v>37077</v>
          </cell>
          <cell r="B885">
            <v>1</v>
          </cell>
          <cell r="C885">
            <v>37078</v>
          </cell>
          <cell r="D885">
            <v>9200</v>
          </cell>
          <cell r="E885">
            <v>9200</v>
          </cell>
          <cell r="F885">
            <v>100</v>
          </cell>
          <cell r="G885">
            <v>9200</v>
          </cell>
          <cell r="H885">
            <v>9200</v>
          </cell>
          <cell r="I885">
            <v>2100</v>
          </cell>
          <cell r="J885">
            <v>3500</v>
          </cell>
          <cell r="K885">
            <v>2500</v>
          </cell>
          <cell r="L885">
            <v>800</v>
          </cell>
          <cell r="M885">
            <v>300</v>
          </cell>
          <cell r="N885" t="str">
            <v/>
          </cell>
          <cell r="O885">
            <v>11</v>
          </cell>
          <cell r="P885">
            <v>0</v>
          </cell>
          <cell r="Q885">
            <v>0</v>
          </cell>
          <cell r="R885">
            <v>11</v>
          </cell>
          <cell r="S885">
            <v>11</v>
          </cell>
          <cell r="T885">
            <v>11</v>
          </cell>
          <cell r="U885">
            <v>5</v>
          </cell>
          <cell r="V885">
            <v>16</v>
          </cell>
          <cell r="W885">
            <v>205</v>
          </cell>
          <cell r="X885">
            <v>205</v>
          </cell>
          <cell r="Y885">
            <v>205</v>
          </cell>
          <cell r="AA885">
            <v>205</v>
          </cell>
          <cell r="AE885" t="str">
            <v/>
          </cell>
          <cell r="AF885">
            <v>9405</v>
          </cell>
          <cell r="AG885">
            <v>2100</v>
          </cell>
          <cell r="AH885">
            <v>3705</v>
          </cell>
          <cell r="AI885">
            <v>2500</v>
          </cell>
          <cell r="AJ885">
            <v>800</v>
          </cell>
          <cell r="AK885">
            <v>300</v>
          </cell>
          <cell r="AL885">
            <v>28</v>
          </cell>
          <cell r="AM885">
            <v>37105</v>
          </cell>
          <cell r="AN885">
            <v>1600</v>
          </cell>
          <cell r="AP885">
            <v>800</v>
          </cell>
          <cell r="AZ885" t="str">
            <v>10.23 / -</v>
          </cell>
          <cell r="BC885" t="str">
            <v>R194 / R150</v>
          </cell>
          <cell r="BE885">
            <v>14.5</v>
          </cell>
          <cell r="BF885">
            <v>3.5</v>
          </cell>
          <cell r="BG885">
            <v>0</v>
          </cell>
          <cell r="BH885">
            <v>-75</v>
          </cell>
          <cell r="BI885" t="e">
            <v>#DIV/0!</v>
          </cell>
        </row>
        <row r="886">
          <cell r="A886">
            <v>37078</v>
          </cell>
          <cell r="B886">
            <v>3</v>
          </cell>
          <cell r="C886">
            <v>37081</v>
          </cell>
          <cell r="D886">
            <v>8900</v>
          </cell>
          <cell r="E886">
            <v>8900</v>
          </cell>
          <cell r="F886">
            <v>100</v>
          </cell>
          <cell r="G886">
            <v>8950</v>
          </cell>
          <cell r="H886">
            <v>8900</v>
          </cell>
          <cell r="I886">
            <v>2138</v>
          </cell>
          <cell r="J886">
            <v>3480</v>
          </cell>
          <cell r="K886">
            <v>2486</v>
          </cell>
          <cell r="L886">
            <v>796</v>
          </cell>
          <cell r="M886">
            <v>0</v>
          </cell>
          <cell r="O886">
            <v>0</v>
          </cell>
          <cell r="P886">
            <v>11</v>
          </cell>
          <cell r="Q886">
            <v>99.441000000000003</v>
          </cell>
          <cell r="R886">
            <v>11</v>
          </cell>
          <cell r="S886">
            <v>11</v>
          </cell>
          <cell r="T886">
            <v>11</v>
          </cell>
          <cell r="U886">
            <v>5</v>
          </cell>
          <cell r="V886">
            <v>16</v>
          </cell>
          <cell r="AE886" t="str">
            <v/>
          </cell>
          <cell r="AF886">
            <v>8900</v>
          </cell>
          <cell r="AG886">
            <v>2138</v>
          </cell>
          <cell r="AH886">
            <v>3480</v>
          </cell>
          <cell r="AI886">
            <v>2486</v>
          </cell>
          <cell r="AJ886">
            <v>796</v>
          </cell>
          <cell r="AK886">
            <v>0</v>
          </cell>
          <cell r="AM886" t="str">
            <v/>
          </cell>
          <cell r="BE886">
            <v>14.5</v>
          </cell>
          <cell r="BF886">
            <v>3.5</v>
          </cell>
          <cell r="BG886">
            <v>0</v>
          </cell>
          <cell r="BH886">
            <v>-75</v>
          </cell>
          <cell r="BI886" t="e">
            <v>#DIV/0!</v>
          </cell>
        </row>
        <row r="887">
          <cell r="A887">
            <v>37081</v>
          </cell>
          <cell r="B887">
            <v>1</v>
          </cell>
          <cell r="C887">
            <v>37082</v>
          </cell>
          <cell r="D887">
            <v>8500</v>
          </cell>
          <cell r="E887">
            <v>8500</v>
          </cell>
          <cell r="F887">
            <v>100</v>
          </cell>
          <cell r="G887">
            <v>8600</v>
          </cell>
          <cell r="H887">
            <v>8500</v>
          </cell>
          <cell r="I887">
            <v>1878</v>
          </cell>
          <cell r="J887">
            <v>3558</v>
          </cell>
          <cell r="K887">
            <v>2372</v>
          </cell>
          <cell r="L887">
            <v>692</v>
          </cell>
          <cell r="M887">
            <v>0</v>
          </cell>
          <cell r="N887" t="str">
            <v/>
          </cell>
          <cell r="O887">
            <v>0</v>
          </cell>
          <cell r="P887">
            <v>11</v>
          </cell>
          <cell r="Q887">
            <v>98.837000000000003</v>
          </cell>
          <cell r="R887">
            <v>11</v>
          </cell>
          <cell r="S887">
            <v>11</v>
          </cell>
          <cell r="T887">
            <v>11</v>
          </cell>
          <cell r="U887">
            <v>5</v>
          </cell>
          <cell r="V887">
            <v>16</v>
          </cell>
          <cell r="AE887" t="str">
            <v/>
          </cell>
          <cell r="AF887">
            <v>8500</v>
          </cell>
          <cell r="AG887">
            <v>1878</v>
          </cell>
          <cell r="AH887">
            <v>3558</v>
          </cell>
          <cell r="AI887">
            <v>2372</v>
          </cell>
          <cell r="AJ887">
            <v>692</v>
          </cell>
          <cell r="AK887">
            <v>0</v>
          </cell>
          <cell r="AM887" t="str">
            <v/>
          </cell>
          <cell r="BE887">
            <v>14.5</v>
          </cell>
          <cell r="BF887">
            <v>3.5</v>
          </cell>
          <cell r="BG887">
            <v>0</v>
          </cell>
          <cell r="BH887">
            <v>-75</v>
          </cell>
          <cell r="BI887" t="e">
            <v>#DIV/0!</v>
          </cell>
        </row>
        <row r="888">
          <cell r="A888">
            <v>37082</v>
          </cell>
          <cell r="B888">
            <v>1</v>
          </cell>
          <cell r="C888">
            <v>37083</v>
          </cell>
          <cell r="D888">
            <v>8200</v>
          </cell>
          <cell r="E888">
            <v>8200</v>
          </cell>
          <cell r="F888">
            <v>100</v>
          </cell>
          <cell r="G888">
            <v>8200</v>
          </cell>
          <cell r="H888">
            <v>8200</v>
          </cell>
          <cell r="I888">
            <v>1877</v>
          </cell>
          <cell r="J888">
            <v>3557</v>
          </cell>
          <cell r="K888">
            <v>2272</v>
          </cell>
          <cell r="L888">
            <v>494</v>
          </cell>
          <cell r="M888">
            <v>0</v>
          </cell>
          <cell r="N888" t="str">
            <v/>
          </cell>
          <cell r="O888">
            <v>0</v>
          </cell>
          <cell r="P888">
            <v>11</v>
          </cell>
          <cell r="Q888">
            <v>98.795000000000002</v>
          </cell>
          <cell r="R888">
            <v>11</v>
          </cell>
          <cell r="S888">
            <v>11</v>
          </cell>
          <cell r="T888">
            <v>11</v>
          </cell>
          <cell r="U888">
            <v>5</v>
          </cell>
          <cell r="V888">
            <v>16</v>
          </cell>
          <cell r="AE888" t="str">
            <v/>
          </cell>
          <cell r="AF888">
            <v>8200</v>
          </cell>
          <cell r="AG888">
            <v>1877</v>
          </cell>
          <cell r="AH888">
            <v>3557</v>
          </cell>
          <cell r="AI888">
            <v>2272</v>
          </cell>
          <cell r="AJ888">
            <v>494</v>
          </cell>
          <cell r="AK888">
            <v>0</v>
          </cell>
          <cell r="AM888" t="str">
            <v/>
          </cell>
          <cell r="BE888">
            <v>14.5</v>
          </cell>
          <cell r="BF888">
            <v>3.5</v>
          </cell>
          <cell r="BG888">
            <v>0</v>
          </cell>
          <cell r="BH888">
            <v>-75</v>
          </cell>
          <cell r="BI888" t="e">
            <v>#DIV/0!</v>
          </cell>
        </row>
        <row r="889">
          <cell r="A889">
            <v>37083</v>
          </cell>
          <cell r="B889">
            <v>1</v>
          </cell>
          <cell r="C889">
            <v>37084</v>
          </cell>
          <cell r="D889">
            <v>7900</v>
          </cell>
          <cell r="E889">
            <v>7900</v>
          </cell>
          <cell r="F889">
            <v>100</v>
          </cell>
          <cell r="G889">
            <v>8000</v>
          </cell>
          <cell r="H889">
            <v>7900</v>
          </cell>
          <cell r="I889">
            <v>1778</v>
          </cell>
          <cell r="J889">
            <v>3555</v>
          </cell>
          <cell r="K889">
            <v>2271</v>
          </cell>
          <cell r="L889">
            <v>296</v>
          </cell>
          <cell r="M889">
            <v>0</v>
          </cell>
          <cell r="N889" t="str">
            <v/>
          </cell>
          <cell r="O889">
            <v>0</v>
          </cell>
          <cell r="P889">
            <v>11</v>
          </cell>
          <cell r="Q889">
            <v>98.75</v>
          </cell>
          <cell r="R889">
            <v>11</v>
          </cell>
          <cell r="S889">
            <v>11</v>
          </cell>
          <cell r="T889">
            <v>11</v>
          </cell>
          <cell r="U889">
            <v>5</v>
          </cell>
          <cell r="V889">
            <v>16</v>
          </cell>
          <cell r="W889">
            <v>-325</v>
          </cell>
          <cell r="X889">
            <v>-320</v>
          </cell>
          <cell r="Y889">
            <v>-320</v>
          </cell>
          <cell r="AB889">
            <v>-320</v>
          </cell>
          <cell r="AE889" t="str">
            <v/>
          </cell>
          <cell r="AF889">
            <v>7580</v>
          </cell>
          <cell r="AG889">
            <v>1778</v>
          </cell>
          <cell r="AH889">
            <v>3555</v>
          </cell>
          <cell r="AI889">
            <v>1951</v>
          </cell>
          <cell r="AJ889">
            <v>296</v>
          </cell>
          <cell r="AK889">
            <v>0</v>
          </cell>
          <cell r="AM889" t="str">
            <v/>
          </cell>
          <cell r="BE889">
            <v>14.5</v>
          </cell>
          <cell r="BF889">
            <v>3.5</v>
          </cell>
          <cell r="BG889">
            <v>0</v>
          </cell>
          <cell r="BH889">
            <v>-75</v>
          </cell>
          <cell r="BI889" t="e">
            <v>#DIV/0!</v>
          </cell>
        </row>
        <row r="890">
          <cell r="A890">
            <v>37084</v>
          </cell>
          <cell r="B890">
            <v>1</v>
          </cell>
          <cell r="C890">
            <v>37085</v>
          </cell>
          <cell r="D890">
            <v>7700</v>
          </cell>
          <cell r="E890">
            <v>7700</v>
          </cell>
          <cell r="F890">
            <v>100</v>
          </cell>
          <cell r="G890">
            <v>7800</v>
          </cell>
          <cell r="H890">
            <v>7700</v>
          </cell>
          <cell r="I890">
            <v>1579</v>
          </cell>
          <cell r="J890">
            <v>3554</v>
          </cell>
          <cell r="K890">
            <v>2271</v>
          </cell>
          <cell r="L890">
            <v>296</v>
          </cell>
          <cell r="M890">
            <v>0</v>
          </cell>
          <cell r="N890" t="str">
            <v/>
          </cell>
          <cell r="O890">
            <v>0</v>
          </cell>
          <cell r="P890">
            <v>11</v>
          </cell>
          <cell r="Q890">
            <v>98.718000000000004</v>
          </cell>
          <cell r="R890">
            <v>11</v>
          </cell>
          <cell r="S890">
            <v>11</v>
          </cell>
          <cell r="T890">
            <v>11</v>
          </cell>
          <cell r="U890">
            <v>5</v>
          </cell>
          <cell r="V890">
            <v>16</v>
          </cell>
          <cell r="AE890" t="str">
            <v/>
          </cell>
          <cell r="AF890">
            <v>7700</v>
          </cell>
          <cell r="AG890">
            <v>1579</v>
          </cell>
          <cell r="AH890">
            <v>3554</v>
          </cell>
          <cell r="AI890">
            <v>2271</v>
          </cell>
          <cell r="AJ890">
            <v>296</v>
          </cell>
          <cell r="AK890">
            <v>0</v>
          </cell>
          <cell r="AL890">
            <v>28</v>
          </cell>
          <cell r="AM890">
            <v>37112</v>
          </cell>
          <cell r="AN890">
            <v>1600</v>
          </cell>
          <cell r="AP890">
            <v>1600</v>
          </cell>
          <cell r="AZ890" t="str">
            <v>10.20 / 10.24</v>
          </cell>
          <cell r="BC890" t="str">
            <v>R186 / R150</v>
          </cell>
          <cell r="BE890">
            <v>14.5</v>
          </cell>
          <cell r="BF890">
            <v>3.5</v>
          </cell>
          <cell r="BG890">
            <v>0</v>
          </cell>
          <cell r="BH890">
            <v>-75</v>
          </cell>
          <cell r="BI890" t="e">
            <v>#DIV/0!</v>
          </cell>
        </row>
        <row r="891">
          <cell r="A891">
            <v>37085</v>
          </cell>
          <cell r="B891">
            <v>3</v>
          </cell>
          <cell r="C891">
            <v>37088</v>
          </cell>
          <cell r="D891">
            <v>7800</v>
          </cell>
          <cell r="E891">
            <v>7800</v>
          </cell>
          <cell r="F891">
            <v>100</v>
          </cell>
          <cell r="G891">
            <v>7900</v>
          </cell>
          <cell r="H891">
            <v>7800</v>
          </cell>
          <cell r="I891">
            <v>1580</v>
          </cell>
          <cell r="J891">
            <v>3554</v>
          </cell>
          <cell r="K891">
            <v>2370</v>
          </cell>
          <cell r="L891">
            <v>296</v>
          </cell>
          <cell r="M891">
            <v>0</v>
          </cell>
          <cell r="N891" t="str">
            <v/>
          </cell>
          <cell r="O891">
            <v>0</v>
          </cell>
          <cell r="P891">
            <v>11</v>
          </cell>
          <cell r="Q891">
            <v>98.733999999999995</v>
          </cell>
          <cell r="R891">
            <v>11</v>
          </cell>
          <cell r="S891">
            <v>11</v>
          </cell>
          <cell r="T891">
            <v>11</v>
          </cell>
          <cell r="U891">
            <v>5</v>
          </cell>
          <cell r="V891">
            <v>16</v>
          </cell>
          <cell r="AE891" t="str">
            <v/>
          </cell>
          <cell r="AF891">
            <v>7800</v>
          </cell>
          <cell r="AG891">
            <v>1580</v>
          </cell>
          <cell r="AH891">
            <v>3554</v>
          </cell>
          <cell r="AI891">
            <v>2370</v>
          </cell>
          <cell r="AJ891">
            <v>296</v>
          </cell>
          <cell r="AK891">
            <v>0</v>
          </cell>
          <cell r="AM891" t="str">
            <v/>
          </cell>
          <cell r="BE891">
            <v>14.5</v>
          </cell>
          <cell r="BF891">
            <v>3.5</v>
          </cell>
          <cell r="BG891">
            <v>0</v>
          </cell>
          <cell r="BH891">
            <v>-75</v>
          </cell>
          <cell r="BI891" t="e">
            <v>#DIV/0!</v>
          </cell>
        </row>
        <row r="892">
          <cell r="A892">
            <v>37088</v>
          </cell>
          <cell r="B892">
            <v>1</v>
          </cell>
          <cell r="C892">
            <v>37089</v>
          </cell>
          <cell r="D892">
            <v>7800</v>
          </cell>
          <cell r="E892">
            <v>7800</v>
          </cell>
          <cell r="F892">
            <v>100</v>
          </cell>
          <cell r="G892">
            <v>7900</v>
          </cell>
          <cell r="H892">
            <v>7800</v>
          </cell>
          <cell r="I892">
            <v>1580</v>
          </cell>
          <cell r="J892">
            <v>3554</v>
          </cell>
          <cell r="K892">
            <v>2370</v>
          </cell>
          <cell r="L892">
            <v>296</v>
          </cell>
          <cell r="M892">
            <v>0</v>
          </cell>
          <cell r="N892" t="str">
            <v/>
          </cell>
          <cell r="O892">
            <v>0</v>
          </cell>
          <cell r="P892">
            <v>11</v>
          </cell>
          <cell r="Q892">
            <v>98.733000000000004</v>
          </cell>
          <cell r="R892">
            <v>11</v>
          </cell>
          <cell r="S892">
            <v>11</v>
          </cell>
          <cell r="T892">
            <v>11</v>
          </cell>
          <cell r="U892">
            <v>5</v>
          </cell>
          <cell r="V892">
            <v>16</v>
          </cell>
          <cell r="AE892" t="str">
            <v/>
          </cell>
          <cell r="AF892">
            <v>7800</v>
          </cell>
          <cell r="AG892">
            <v>1580</v>
          </cell>
          <cell r="AH892">
            <v>3554</v>
          </cell>
          <cell r="AI892">
            <v>2370</v>
          </cell>
          <cell r="AJ892">
            <v>296</v>
          </cell>
          <cell r="AK892">
            <v>0</v>
          </cell>
          <cell r="AM892" t="str">
            <v/>
          </cell>
          <cell r="BE892">
            <v>14.5</v>
          </cell>
          <cell r="BF892">
            <v>3.5</v>
          </cell>
          <cell r="BG892">
            <v>0</v>
          </cell>
          <cell r="BH892">
            <v>-75</v>
          </cell>
          <cell r="BI892" t="e">
            <v>#DIV/0!</v>
          </cell>
        </row>
        <row r="893">
          <cell r="A893">
            <v>37089</v>
          </cell>
          <cell r="B893">
            <v>1</v>
          </cell>
          <cell r="C893">
            <v>37090</v>
          </cell>
          <cell r="D893">
            <v>8300</v>
          </cell>
          <cell r="E893">
            <v>8300</v>
          </cell>
          <cell r="F893">
            <v>100</v>
          </cell>
          <cell r="G893">
            <v>8400</v>
          </cell>
          <cell r="H893">
            <v>8300</v>
          </cell>
          <cell r="I893">
            <v>1680</v>
          </cell>
          <cell r="J893">
            <v>3557</v>
          </cell>
          <cell r="K893">
            <v>2372</v>
          </cell>
          <cell r="L893">
            <v>395</v>
          </cell>
          <cell r="M893">
            <v>296</v>
          </cell>
          <cell r="N893" t="str">
            <v/>
          </cell>
          <cell r="O893">
            <v>0</v>
          </cell>
          <cell r="P893">
            <v>11</v>
          </cell>
          <cell r="Q893">
            <v>98.808999999999997</v>
          </cell>
          <cell r="R893">
            <v>11</v>
          </cell>
          <cell r="S893">
            <v>11</v>
          </cell>
          <cell r="T893">
            <v>11</v>
          </cell>
          <cell r="U893">
            <v>5</v>
          </cell>
          <cell r="V893">
            <v>16</v>
          </cell>
          <cell r="AE893" t="str">
            <v/>
          </cell>
          <cell r="AF893">
            <v>8300</v>
          </cell>
          <cell r="AG893">
            <v>1680</v>
          </cell>
          <cell r="AH893">
            <v>3557</v>
          </cell>
          <cell r="AI893">
            <v>2372</v>
          </cell>
          <cell r="AJ893">
            <v>395</v>
          </cell>
          <cell r="AK893">
            <v>296</v>
          </cell>
          <cell r="AM893" t="str">
            <v/>
          </cell>
          <cell r="BE893">
            <v>14.5</v>
          </cell>
          <cell r="BF893">
            <v>3.5</v>
          </cell>
          <cell r="BG893">
            <v>0</v>
          </cell>
          <cell r="BH893">
            <v>-75</v>
          </cell>
          <cell r="BI893" t="e">
            <v>#DIV/0!</v>
          </cell>
        </row>
        <row r="894">
          <cell r="A894">
            <v>37090</v>
          </cell>
          <cell r="B894">
            <v>1</v>
          </cell>
          <cell r="C894">
            <v>37091</v>
          </cell>
          <cell r="D894">
            <v>8400</v>
          </cell>
          <cell r="E894">
            <v>8400</v>
          </cell>
          <cell r="F894">
            <v>100</v>
          </cell>
          <cell r="G894">
            <v>8550</v>
          </cell>
          <cell r="H894">
            <v>8400</v>
          </cell>
          <cell r="I894">
            <v>1670</v>
          </cell>
          <cell r="J894">
            <v>3586</v>
          </cell>
          <cell r="K894">
            <v>2358</v>
          </cell>
          <cell r="L894">
            <v>393</v>
          </cell>
          <cell r="M894">
            <v>393</v>
          </cell>
          <cell r="N894" t="str">
            <v/>
          </cell>
          <cell r="O894">
            <v>0</v>
          </cell>
          <cell r="P894">
            <v>11</v>
          </cell>
          <cell r="Q894">
            <v>98.245999999999995</v>
          </cell>
          <cell r="R894">
            <v>11</v>
          </cell>
          <cell r="S894">
            <v>11</v>
          </cell>
          <cell r="T894">
            <v>11</v>
          </cell>
          <cell r="U894">
            <v>5</v>
          </cell>
          <cell r="V894">
            <v>16</v>
          </cell>
          <cell r="W894">
            <v>-260</v>
          </cell>
          <cell r="X894">
            <v>-230</v>
          </cell>
          <cell r="Y894">
            <v>-230</v>
          </cell>
          <cell r="Z894">
            <v>-230</v>
          </cell>
          <cell r="AE894" t="str">
            <v/>
          </cell>
          <cell r="AF894">
            <v>8170</v>
          </cell>
          <cell r="AG894">
            <v>1440</v>
          </cell>
          <cell r="AH894">
            <v>3586</v>
          </cell>
          <cell r="AI894">
            <v>2358</v>
          </cell>
          <cell r="AJ894">
            <v>393</v>
          </cell>
          <cell r="AK894">
            <v>393</v>
          </cell>
          <cell r="AM894" t="str">
            <v/>
          </cell>
          <cell r="BE894">
            <v>14.5</v>
          </cell>
          <cell r="BF894">
            <v>3.5</v>
          </cell>
          <cell r="BG894">
            <v>0</v>
          </cell>
          <cell r="BH894">
            <v>-75</v>
          </cell>
          <cell r="BI894" t="e">
            <v>#DIV/0!</v>
          </cell>
        </row>
        <row r="895">
          <cell r="A895">
            <v>37091</v>
          </cell>
          <cell r="B895">
            <v>1</v>
          </cell>
          <cell r="C895">
            <v>37092</v>
          </cell>
          <cell r="D895">
            <v>8000</v>
          </cell>
          <cell r="E895">
            <v>8000</v>
          </cell>
          <cell r="F895">
            <v>100</v>
          </cell>
          <cell r="G895">
            <v>8025</v>
          </cell>
          <cell r="H895">
            <v>8000</v>
          </cell>
          <cell r="I895">
            <v>1396</v>
          </cell>
          <cell r="J895">
            <v>3614</v>
          </cell>
          <cell r="K895">
            <v>2392</v>
          </cell>
          <cell r="L895">
            <v>299</v>
          </cell>
          <cell r="M895">
            <v>299</v>
          </cell>
          <cell r="N895" t="str">
            <v/>
          </cell>
          <cell r="O895">
            <v>0</v>
          </cell>
          <cell r="P895">
            <v>11</v>
          </cell>
          <cell r="Q895">
            <v>99.688000000000002</v>
          </cell>
          <cell r="R895">
            <v>11</v>
          </cell>
          <cell r="S895">
            <v>11</v>
          </cell>
          <cell r="T895">
            <v>11</v>
          </cell>
          <cell r="U895">
            <v>5</v>
          </cell>
          <cell r="V895">
            <v>16</v>
          </cell>
          <cell r="W895">
            <v>141</v>
          </cell>
          <cell r="X895">
            <v>141</v>
          </cell>
          <cell r="Y895">
            <v>141</v>
          </cell>
          <cell r="AA895">
            <v>141</v>
          </cell>
          <cell r="AE895" t="str">
            <v/>
          </cell>
          <cell r="AF895">
            <v>8141</v>
          </cell>
          <cell r="AG895">
            <v>1396</v>
          </cell>
          <cell r="AH895">
            <v>3755</v>
          </cell>
          <cell r="AI895">
            <v>2392</v>
          </cell>
          <cell r="AJ895">
            <v>299</v>
          </cell>
          <cell r="AK895">
            <v>299</v>
          </cell>
          <cell r="AL895">
            <v>28</v>
          </cell>
          <cell r="AM895">
            <v>37119</v>
          </cell>
          <cell r="AN895">
            <v>1600</v>
          </cell>
          <cell r="AP895">
            <v>1600</v>
          </cell>
          <cell r="AZ895" t="str">
            <v>9.75 / 9.85 / 9.93</v>
          </cell>
          <cell r="BC895" t="str">
            <v>R150/R186/R194</v>
          </cell>
          <cell r="BE895">
            <v>14.5</v>
          </cell>
          <cell r="BF895">
            <v>3.5</v>
          </cell>
          <cell r="BG895">
            <v>0</v>
          </cell>
          <cell r="BH895">
            <v>-75</v>
          </cell>
          <cell r="BI895" t="e">
            <v>#DIV/0!</v>
          </cell>
        </row>
        <row r="896">
          <cell r="A896">
            <v>37092</v>
          </cell>
          <cell r="B896">
            <v>3</v>
          </cell>
          <cell r="C896">
            <v>37095</v>
          </cell>
          <cell r="D896">
            <v>8400</v>
          </cell>
          <cell r="E896">
            <v>8400</v>
          </cell>
          <cell r="F896">
            <v>100</v>
          </cell>
          <cell r="G896">
            <v>8405</v>
          </cell>
          <cell r="H896">
            <v>8400</v>
          </cell>
          <cell r="I896">
            <v>1699</v>
          </cell>
          <cell r="J896">
            <v>3603</v>
          </cell>
          <cell r="K896">
            <v>2398</v>
          </cell>
          <cell r="L896">
            <v>300</v>
          </cell>
          <cell r="M896">
            <v>400</v>
          </cell>
          <cell r="N896" t="str">
            <v/>
          </cell>
          <cell r="O896">
            <v>0</v>
          </cell>
          <cell r="P896">
            <v>11</v>
          </cell>
          <cell r="Q896">
            <v>99.941000000000003</v>
          </cell>
          <cell r="R896">
            <v>11</v>
          </cell>
          <cell r="S896">
            <v>11</v>
          </cell>
          <cell r="T896">
            <v>11</v>
          </cell>
          <cell r="U896">
            <v>5</v>
          </cell>
          <cell r="V896">
            <v>16</v>
          </cell>
          <cell r="AE896" t="str">
            <v/>
          </cell>
          <cell r="AF896">
            <v>8400</v>
          </cell>
          <cell r="AG896">
            <v>1699</v>
          </cell>
          <cell r="AH896">
            <v>3603</v>
          </cell>
          <cell r="AI896">
            <v>2398</v>
          </cell>
          <cell r="AJ896">
            <v>300</v>
          </cell>
          <cell r="AK896">
            <v>400</v>
          </cell>
          <cell r="AM896" t="str">
            <v/>
          </cell>
          <cell r="BE896">
            <v>14.5</v>
          </cell>
          <cell r="BF896">
            <v>3.5</v>
          </cell>
          <cell r="BG896">
            <v>0</v>
          </cell>
          <cell r="BH896">
            <v>-75</v>
          </cell>
          <cell r="BI896" t="e">
            <v>#DIV/0!</v>
          </cell>
        </row>
        <row r="897">
          <cell r="A897">
            <v>37095</v>
          </cell>
          <cell r="B897">
            <v>1</v>
          </cell>
          <cell r="C897">
            <v>37096</v>
          </cell>
          <cell r="D897">
            <v>8500</v>
          </cell>
          <cell r="E897">
            <v>8500</v>
          </cell>
          <cell r="F897">
            <v>100</v>
          </cell>
          <cell r="G897">
            <v>8510</v>
          </cell>
          <cell r="H897">
            <v>8500</v>
          </cell>
          <cell r="I897">
            <v>1498</v>
          </cell>
          <cell r="J897">
            <v>3606</v>
          </cell>
          <cell r="K897">
            <v>2198</v>
          </cell>
          <cell r="L897">
            <v>599</v>
          </cell>
          <cell r="M897">
            <v>599</v>
          </cell>
          <cell r="N897" t="str">
            <v/>
          </cell>
          <cell r="O897">
            <v>0</v>
          </cell>
          <cell r="P897">
            <v>11</v>
          </cell>
          <cell r="Q897">
            <v>99.882999999999996</v>
          </cell>
          <cell r="R897">
            <v>11</v>
          </cell>
          <cell r="S897">
            <v>11</v>
          </cell>
          <cell r="T897">
            <v>11</v>
          </cell>
          <cell r="U897">
            <v>5</v>
          </cell>
          <cell r="V897">
            <v>16</v>
          </cell>
          <cell r="AE897" t="str">
            <v/>
          </cell>
          <cell r="AF897">
            <v>8500</v>
          </cell>
          <cell r="AG897">
            <v>1498</v>
          </cell>
          <cell r="AH897">
            <v>3606</v>
          </cell>
          <cell r="AI897">
            <v>2198</v>
          </cell>
          <cell r="AJ897">
            <v>599</v>
          </cell>
          <cell r="AK897">
            <v>599</v>
          </cell>
          <cell r="AM897" t="str">
            <v/>
          </cell>
          <cell r="BE897">
            <v>14.5</v>
          </cell>
          <cell r="BF897">
            <v>3.5</v>
          </cell>
          <cell r="BG897">
            <v>0</v>
          </cell>
          <cell r="BH897">
            <v>-75</v>
          </cell>
          <cell r="BI897" t="e">
            <v>#DIV/0!</v>
          </cell>
        </row>
        <row r="898">
          <cell r="A898">
            <v>37096</v>
          </cell>
          <cell r="B898">
            <v>1</v>
          </cell>
          <cell r="C898">
            <v>37097</v>
          </cell>
          <cell r="D898">
            <v>8600</v>
          </cell>
          <cell r="E898">
            <v>8600</v>
          </cell>
          <cell r="F898">
            <v>100</v>
          </cell>
          <cell r="G898">
            <v>8615</v>
          </cell>
          <cell r="H898">
            <v>8600</v>
          </cell>
          <cell r="I898">
            <v>1397</v>
          </cell>
          <cell r="J898">
            <v>3609</v>
          </cell>
          <cell r="K898">
            <v>2196</v>
          </cell>
          <cell r="L898">
            <v>699</v>
          </cell>
          <cell r="M898">
            <v>699</v>
          </cell>
          <cell r="N898" t="str">
            <v/>
          </cell>
          <cell r="O898">
            <v>0</v>
          </cell>
          <cell r="P898">
            <v>11</v>
          </cell>
          <cell r="Q898">
            <v>99.825999999999993</v>
          </cell>
          <cell r="R898">
            <v>11</v>
          </cell>
          <cell r="S898">
            <v>11</v>
          </cell>
          <cell r="T898">
            <v>11</v>
          </cell>
          <cell r="U898">
            <v>5</v>
          </cell>
          <cell r="V898">
            <v>16</v>
          </cell>
          <cell r="AE898" t="str">
            <v/>
          </cell>
          <cell r="AF898">
            <v>8600</v>
          </cell>
          <cell r="AG898">
            <v>1397</v>
          </cell>
          <cell r="AH898">
            <v>3609</v>
          </cell>
          <cell r="AI898">
            <v>2196</v>
          </cell>
          <cell r="AJ898">
            <v>699</v>
          </cell>
          <cell r="AK898">
            <v>699</v>
          </cell>
          <cell r="AM898" t="str">
            <v/>
          </cell>
          <cell r="BE898">
            <v>14.5</v>
          </cell>
          <cell r="BF898">
            <v>3.5</v>
          </cell>
          <cell r="BG898">
            <v>0</v>
          </cell>
          <cell r="BH898">
            <v>-75</v>
          </cell>
          <cell r="BI898" t="e">
            <v>#DIV/0!</v>
          </cell>
        </row>
        <row r="899">
          <cell r="A899">
            <v>37097</v>
          </cell>
          <cell r="B899">
            <v>1</v>
          </cell>
          <cell r="C899">
            <v>37098</v>
          </cell>
          <cell r="D899">
            <v>9100</v>
          </cell>
          <cell r="E899">
            <v>9100</v>
          </cell>
          <cell r="F899">
            <v>100</v>
          </cell>
          <cell r="G899">
            <v>9105</v>
          </cell>
          <cell r="H899">
            <v>9100</v>
          </cell>
          <cell r="I899">
            <v>1399</v>
          </cell>
          <cell r="J899">
            <v>3803</v>
          </cell>
          <cell r="K899">
            <v>2299</v>
          </cell>
          <cell r="L899">
            <v>799</v>
          </cell>
          <cell r="M899">
            <v>800</v>
          </cell>
          <cell r="N899" t="str">
            <v/>
          </cell>
          <cell r="O899">
            <v>0</v>
          </cell>
          <cell r="P899">
            <v>11</v>
          </cell>
          <cell r="Q899">
            <v>99.944999999999993</v>
          </cell>
          <cell r="R899">
            <v>11</v>
          </cell>
          <cell r="S899">
            <v>11</v>
          </cell>
          <cell r="T899">
            <v>11</v>
          </cell>
          <cell r="U899">
            <v>5</v>
          </cell>
          <cell r="V899">
            <v>16</v>
          </cell>
          <cell r="W899">
            <v>-260</v>
          </cell>
          <cell r="X899">
            <v>-260</v>
          </cell>
          <cell r="Y899">
            <v>-260</v>
          </cell>
          <cell r="Z899">
            <v>-260</v>
          </cell>
          <cell r="AE899" t="str">
            <v/>
          </cell>
          <cell r="AF899">
            <v>8840</v>
          </cell>
          <cell r="AG899">
            <v>1139</v>
          </cell>
          <cell r="AH899">
            <v>3803</v>
          </cell>
          <cell r="AI899">
            <v>2299</v>
          </cell>
          <cell r="AJ899">
            <v>799</v>
          </cell>
          <cell r="AK899">
            <v>800</v>
          </cell>
          <cell r="AM899" t="str">
            <v/>
          </cell>
          <cell r="BE899">
            <v>14.5</v>
          </cell>
          <cell r="BF899">
            <v>3.5</v>
          </cell>
          <cell r="BG899">
            <v>0</v>
          </cell>
          <cell r="BH899">
            <v>-75</v>
          </cell>
          <cell r="BI899" t="e">
            <v>#DIV/0!</v>
          </cell>
        </row>
        <row r="900">
          <cell r="A900">
            <v>37098</v>
          </cell>
          <cell r="B900">
            <v>1</v>
          </cell>
          <cell r="C900">
            <v>37099</v>
          </cell>
          <cell r="D900">
            <v>9400</v>
          </cell>
          <cell r="E900">
            <v>9400</v>
          </cell>
          <cell r="F900">
            <v>100</v>
          </cell>
          <cell r="G900">
            <v>9400</v>
          </cell>
          <cell r="H900">
            <v>9400</v>
          </cell>
          <cell r="I900">
            <v>1800</v>
          </cell>
          <cell r="J900">
            <v>3800</v>
          </cell>
          <cell r="K900">
            <v>2400</v>
          </cell>
          <cell r="L900">
            <v>800</v>
          </cell>
          <cell r="M900">
            <v>600</v>
          </cell>
          <cell r="N900" t="str">
            <v/>
          </cell>
          <cell r="O900">
            <v>11</v>
          </cell>
          <cell r="P900">
            <v>0</v>
          </cell>
          <cell r="Q900">
            <v>0</v>
          </cell>
          <cell r="R900">
            <v>11</v>
          </cell>
          <cell r="S900">
            <v>11</v>
          </cell>
          <cell r="T900">
            <v>11</v>
          </cell>
          <cell r="U900">
            <v>5</v>
          </cell>
          <cell r="V900">
            <v>16</v>
          </cell>
          <cell r="AE900" t="str">
            <v/>
          </cell>
          <cell r="AF900">
            <v>9400</v>
          </cell>
          <cell r="AG900">
            <v>1800</v>
          </cell>
          <cell r="AH900">
            <v>3800</v>
          </cell>
          <cell r="AI900">
            <v>2400</v>
          </cell>
          <cell r="AJ900">
            <v>800</v>
          </cell>
          <cell r="AK900">
            <v>600</v>
          </cell>
          <cell r="AL900">
            <v>28</v>
          </cell>
          <cell r="AM900">
            <v>37126</v>
          </cell>
          <cell r="AN900">
            <v>1600</v>
          </cell>
          <cell r="AP900">
            <v>1600</v>
          </cell>
          <cell r="AZ900" t="str">
            <v>9.69 / 9.84</v>
          </cell>
          <cell r="BC900" t="str">
            <v>R186/R150</v>
          </cell>
          <cell r="BE900">
            <v>14.5</v>
          </cell>
          <cell r="BF900">
            <v>3.5</v>
          </cell>
          <cell r="BG900">
            <v>0</v>
          </cell>
          <cell r="BH900">
            <v>-75</v>
          </cell>
          <cell r="BI900" t="e">
            <v>#DIV/0!</v>
          </cell>
        </row>
        <row r="901">
          <cell r="A901">
            <v>37099</v>
          </cell>
          <cell r="B901">
            <v>3</v>
          </cell>
          <cell r="C901">
            <v>37102</v>
          </cell>
          <cell r="D901">
            <v>9700</v>
          </cell>
          <cell r="E901">
            <v>9700</v>
          </cell>
          <cell r="F901">
            <v>100</v>
          </cell>
          <cell r="G901">
            <v>9700</v>
          </cell>
          <cell r="H901">
            <v>9700</v>
          </cell>
          <cell r="I901">
            <v>1950</v>
          </cell>
          <cell r="J901">
            <v>3700</v>
          </cell>
          <cell r="K901">
            <v>2450</v>
          </cell>
          <cell r="L901">
            <v>800</v>
          </cell>
          <cell r="M901">
            <v>800</v>
          </cell>
          <cell r="N901" t="str">
            <v/>
          </cell>
          <cell r="O901">
            <v>11</v>
          </cell>
          <cell r="P901">
            <v>0</v>
          </cell>
          <cell r="Q901">
            <v>0</v>
          </cell>
          <cell r="R901">
            <v>11</v>
          </cell>
          <cell r="S901">
            <v>11</v>
          </cell>
          <cell r="T901">
            <v>11</v>
          </cell>
          <cell r="U901">
            <v>5</v>
          </cell>
          <cell r="V901">
            <v>16</v>
          </cell>
          <cell r="AE901" t="str">
            <v/>
          </cell>
          <cell r="AF901">
            <v>9700</v>
          </cell>
          <cell r="AG901">
            <v>1950</v>
          </cell>
          <cell r="AH901">
            <v>3700</v>
          </cell>
          <cell r="AI901">
            <v>2450</v>
          </cell>
          <cell r="AJ901">
            <v>800</v>
          </cell>
          <cell r="AK901">
            <v>800</v>
          </cell>
          <cell r="AM901" t="str">
            <v/>
          </cell>
          <cell r="BE901">
            <v>14.5</v>
          </cell>
          <cell r="BF901">
            <v>3.5</v>
          </cell>
          <cell r="BG901">
            <v>0</v>
          </cell>
          <cell r="BH901">
            <v>-75</v>
          </cell>
          <cell r="BI901" t="e">
            <v>#DIV/0!</v>
          </cell>
        </row>
        <row r="902">
          <cell r="A902">
            <v>37102</v>
          </cell>
          <cell r="B902">
            <v>1</v>
          </cell>
          <cell r="C902">
            <v>37103</v>
          </cell>
          <cell r="D902">
            <v>10200</v>
          </cell>
          <cell r="E902">
            <v>10200</v>
          </cell>
          <cell r="F902">
            <v>100</v>
          </cell>
          <cell r="G902">
            <v>10405</v>
          </cell>
          <cell r="H902">
            <v>10200</v>
          </cell>
          <cell r="I902">
            <v>2303</v>
          </cell>
          <cell r="J902">
            <v>3728</v>
          </cell>
          <cell r="K902">
            <v>2499</v>
          </cell>
          <cell r="L902">
            <v>686</v>
          </cell>
          <cell r="M902">
            <v>984</v>
          </cell>
          <cell r="N902" t="str">
            <v/>
          </cell>
          <cell r="O902">
            <v>11.01</v>
          </cell>
          <cell r="P902">
            <v>11</v>
          </cell>
          <cell r="Q902">
            <v>97.991</v>
          </cell>
          <cell r="R902">
            <v>11</v>
          </cell>
          <cell r="S902">
            <v>11</v>
          </cell>
          <cell r="T902">
            <v>11</v>
          </cell>
          <cell r="U902">
            <v>5</v>
          </cell>
          <cell r="V902">
            <v>16</v>
          </cell>
          <cell r="AE902" t="str">
            <v/>
          </cell>
          <cell r="AF902">
            <v>10200</v>
          </cell>
          <cell r="AG902">
            <v>2303</v>
          </cell>
          <cell r="AH902">
            <v>3728</v>
          </cell>
          <cell r="AI902">
            <v>2499</v>
          </cell>
          <cell r="AJ902">
            <v>686</v>
          </cell>
          <cell r="AK902">
            <v>984</v>
          </cell>
          <cell r="AM902" t="str">
            <v/>
          </cell>
          <cell r="BE902">
            <v>14.5</v>
          </cell>
          <cell r="BF902">
            <v>3.5</v>
          </cell>
          <cell r="BG902">
            <v>0</v>
          </cell>
          <cell r="BH902">
            <v>-75</v>
          </cell>
          <cell r="BI902" t="e">
            <v>#DIV/0!</v>
          </cell>
        </row>
        <row r="903">
          <cell r="A903">
            <v>37103</v>
          </cell>
          <cell r="B903">
            <v>1</v>
          </cell>
          <cell r="C903">
            <v>37104</v>
          </cell>
          <cell r="D903">
            <v>10700</v>
          </cell>
          <cell r="E903">
            <v>10700</v>
          </cell>
          <cell r="F903">
            <v>100</v>
          </cell>
          <cell r="G903">
            <v>10960</v>
          </cell>
          <cell r="H903">
            <v>10700</v>
          </cell>
          <cell r="I903">
            <v>2099</v>
          </cell>
          <cell r="J903">
            <v>3905</v>
          </cell>
          <cell r="K903">
            <v>2685</v>
          </cell>
          <cell r="L903">
            <v>781</v>
          </cell>
          <cell r="M903">
            <v>1230</v>
          </cell>
          <cell r="N903" t="str">
            <v/>
          </cell>
          <cell r="O903">
            <v>0</v>
          </cell>
          <cell r="P903">
            <v>11</v>
          </cell>
          <cell r="Q903">
            <v>97.628</v>
          </cell>
          <cell r="R903">
            <v>11</v>
          </cell>
          <cell r="S903">
            <v>11</v>
          </cell>
          <cell r="T903">
            <v>11</v>
          </cell>
          <cell r="U903">
            <v>5</v>
          </cell>
          <cell r="V903">
            <v>16</v>
          </cell>
          <cell r="AE903" t="str">
            <v/>
          </cell>
          <cell r="AF903">
            <v>10700</v>
          </cell>
          <cell r="AG903">
            <v>2099</v>
          </cell>
          <cell r="AH903">
            <v>3905</v>
          </cell>
          <cell r="AI903">
            <v>2685</v>
          </cell>
          <cell r="AJ903">
            <v>781</v>
          </cell>
          <cell r="AK903">
            <v>1230</v>
          </cell>
          <cell r="AM903" t="str">
            <v/>
          </cell>
          <cell r="BE903">
            <v>14.5</v>
          </cell>
          <cell r="BF903">
            <v>3.5</v>
          </cell>
          <cell r="BG903">
            <v>0</v>
          </cell>
          <cell r="BH903">
            <v>-75</v>
          </cell>
          <cell r="BI903" t="e">
            <v>#DIV/0!</v>
          </cell>
        </row>
        <row r="904">
          <cell r="A904">
            <v>37104</v>
          </cell>
          <cell r="B904">
            <v>1</v>
          </cell>
          <cell r="C904">
            <v>37105</v>
          </cell>
          <cell r="D904">
            <v>11100</v>
          </cell>
          <cell r="E904">
            <v>11100</v>
          </cell>
          <cell r="F904">
            <v>100</v>
          </cell>
          <cell r="G904">
            <v>11300</v>
          </cell>
          <cell r="H904">
            <v>11100</v>
          </cell>
          <cell r="I904">
            <v>2652</v>
          </cell>
          <cell r="J904">
            <v>3929</v>
          </cell>
          <cell r="K904">
            <v>2554</v>
          </cell>
          <cell r="L904">
            <v>786</v>
          </cell>
          <cell r="M904">
            <v>1179</v>
          </cell>
          <cell r="N904" t="str">
            <v/>
          </cell>
          <cell r="O904">
            <v>0</v>
          </cell>
          <cell r="P904">
            <v>11</v>
          </cell>
          <cell r="Q904">
            <v>98.23</v>
          </cell>
          <cell r="R904">
            <v>11</v>
          </cell>
          <cell r="S904">
            <v>11</v>
          </cell>
          <cell r="T904">
            <v>11</v>
          </cell>
          <cell r="U904">
            <v>5</v>
          </cell>
          <cell r="V904">
            <v>16</v>
          </cell>
          <cell r="W904">
            <v>-620</v>
          </cell>
          <cell r="X904">
            <v>-620</v>
          </cell>
          <cell r="Y904">
            <v>-620</v>
          </cell>
          <cell r="Z904">
            <v>-620</v>
          </cell>
          <cell r="AE904" t="str">
            <v/>
          </cell>
          <cell r="AF904">
            <v>10480</v>
          </cell>
          <cell r="AG904">
            <v>2032</v>
          </cell>
          <cell r="AH904">
            <v>3929</v>
          </cell>
          <cell r="AI904">
            <v>2554</v>
          </cell>
          <cell r="AJ904">
            <v>786</v>
          </cell>
          <cell r="AK904">
            <v>1179</v>
          </cell>
          <cell r="AM904" t="str">
            <v/>
          </cell>
          <cell r="BE904">
            <v>14.5</v>
          </cell>
          <cell r="BF904">
            <v>3.5</v>
          </cell>
          <cell r="BG904">
            <v>0</v>
          </cell>
          <cell r="BH904">
            <v>-75</v>
          </cell>
          <cell r="BI904" t="e">
            <v>#DIV/0!</v>
          </cell>
        </row>
        <row r="905">
          <cell r="A905">
            <v>37105</v>
          </cell>
          <cell r="B905">
            <v>1</v>
          </cell>
          <cell r="C905">
            <v>37106</v>
          </cell>
          <cell r="D905">
            <v>10700</v>
          </cell>
          <cell r="E905">
            <v>10700</v>
          </cell>
          <cell r="F905">
            <v>100</v>
          </cell>
          <cell r="G905">
            <v>10850</v>
          </cell>
          <cell r="H905">
            <v>10700</v>
          </cell>
          <cell r="I905">
            <v>2564</v>
          </cell>
          <cell r="J905">
            <v>3748</v>
          </cell>
          <cell r="K905">
            <v>2465</v>
          </cell>
          <cell r="L905">
            <v>789</v>
          </cell>
          <cell r="M905">
            <v>1134</v>
          </cell>
          <cell r="N905" t="str">
            <v/>
          </cell>
          <cell r="O905">
            <v>11</v>
          </cell>
          <cell r="P905">
            <v>11</v>
          </cell>
          <cell r="Q905">
            <v>98.62</v>
          </cell>
          <cell r="R905">
            <v>11</v>
          </cell>
          <cell r="S905">
            <v>11</v>
          </cell>
          <cell r="T905">
            <v>11</v>
          </cell>
          <cell r="U905">
            <v>5</v>
          </cell>
          <cell r="V905">
            <v>16</v>
          </cell>
          <cell r="W905">
            <v>575</v>
          </cell>
          <cell r="X905">
            <v>776</v>
          </cell>
          <cell r="Y905">
            <v>575</v>
          </cell>
          <cell r="AA905">
            <v>385</v>
          </cell>
          <cell r="AC905">
            <v>190</v>
          </cell>
          <cell r="AE905" t="str">
            <v/>
          </cell>
          <cell r="AF905">
            <v>11275</v>
          </cell>
          <cell r="AG905">
            <v>2564</v>
          </cell>
          <cell r="AH905">
            <v>4133</v>
          </cell>
          <cell r="AI905">
            <v>2465</v>
          </cell>
          <cell r="AJ905">
            <v>979</v>
          </cell>
          <cell r="AK905">
            <v>1134</v>
          </cell>
          <cell r="AL905">
            <v>28</v>
          </cell>
          <cell r="AM905">
            <v>37133</v>
          </cell>
          <cell r="AN905">
            <v>1600</v>
          </cell>
          <cell r="AP905">
            <v>1600</v>
          </cell>
          <cell r="AZ905" t="str">
            <v>9.83/9.74</v>
          </cell>
          <cell r="BC905" t="str">
            <v>R194/R150</v>
          </cell>
          <cell r="BE905">
            <v>14.5</v>
          </cell>
          <cell r="BF905">
            <v>3.5</v>
          </cell>
          <cell r="BG905">
            <v>0</v>
          </cell>
          <cell r="BH905">
            <v>-75</v>
          </cell>
          <cell r="BI905" t="e">
            <v>#DIV/0!</v>
          </cell>
        </row>
        <row r="906">
          <cell r="A906">
            <v>37106</v>
          </cell>
          <cell r="B906">
            <v>3</v>
          </cell>
          <cell r="C906">
            <v>37109</v>
          </cell>
          <cell r="D906">
            <v>10900</v>
          </cell>
          <cell r="E906">
            <v>10900</v>
          </cell>
          <cell r="F906">
            <v>100</v>
          </cell>
          <cell r="G906">
            <v>10850</v>
          </cell>
          <cell r="H906">
            <v>10850</v>
          </cell>
          <cell r="I906">
            <v>2600</v>
          </cell>
          <cell r="J906">
            <v>3800</v>
          </cell>
          <cell r="K906">
            <v>2500</v>
          </cell>
          <cell r="L906">
            <v>800</v>
          </cell>
          <cell r="M906">
            <v>1150</v>
          </cell>
          <cell r="N906" t="str">
            <v/>
          </cell>
          <cell r="O906">
            <v>11</v>
          </cell>
          <cell r="P906">
            <v>0</v>
          </cell>
          <cell r="Q906">
            <v>0</v>
          </cell>
          <cell r="R906">
            <v>11</v>
          </cell>
          <cell r="S906">
            <v>11</v>
          </cell>
          <cell r="T906">
            <v>11</v>
          </cell>
          <cell r="U906">
            <v>5</v>
          </cell>
          <cell r="V906">
            <v>16</v>
          </cell>
          <cell r="W906">
            <v>-280</v>
          </cell>
          <cell r="X906">
            <v>-484</v>
          </cell>
          <cell r="Y906">
            <v>-280</v>
          </cell>
          <cell r="Z906">
            <v>-118</v>
          </cell>
          <cell r="AD906">
            <v>-162</v>
          </cell>
          <cell r="AE906" t="str">
            <v/>
          </cell>
          <cell r="AF906">
            <v>10570</v>
          </cell>
          <cell r="AG906">
            <v>2482</v>
          </cell>
          <cell r="AH906">
            <v>3800</v>
          </cell>
          <cell r="AI906">
            <v>2500</v>
          </cell>
          <cell r="AJ906">
            <v>800</v>
          </cell>
          <cell r="AK906">
            <v>988</v>
          </cell>
          <cell r="AM906" t="str">
            <v/>
          </cell>
          <cell r="BE906">
            <v>14.5</v>
          </cell>
          <cell r="BF906">
            <v>3.5</v>
          </cell>
          <cell r="BG906">
            <v>0</v>
          </cell>
          <cell r="BH906">
            <v>-75</v>
          </cell>
          <cell r="BI906" t="e">
            <v>#DIV/0!</v>
          </cell>
        </row>
        <row r="907">
          <cell r="A907">
            <v>37109</v>
          </cell>
          <cell r="B907">
            <v>1</v>
          </cell>
          <cell r="C907">
            <v>37110</v>
          </cell>
          <cell r="D907">
            <v>10900</v>
          </cell>
          <cell r="E907">
            <v>10900</v>
          </cell>
          <cell r="F907">
            <v>100</v>
          </cell>
          <cell r="G907">
            <v>10900</v>
          </cell>
          <cell r="H907">
            <v>10900</v>
          </cell>
          <cell r="I907">
            <v>3000</v>
          </cell>
          <cell r="J907">
            <v>3800</v>
          </cell>
          <cell r="K907">
            <v>2500</v>
          </cell>
          <cell r="L907">
            <v>800</v>
          </cell>
          <cell r="M907">
            <v>800</v>
          </cell>
          <cell r="N907" t="str">
            <v/>
          </cell>
          <cell r="O907">
            <v>11</v>
          </cell>
          <cell r="P907">
            <v>0</v>
          </cell>
          <cell r="Q907">
            <v>0</v>
          </cell>
          <cell r="R907">
            <v>11</v>
          </cell>
          <cell r="S907">
            <v>11</v>
          </cell>
          <cell r="T907">
            <v>11</v>
          </cell>
          <cell r="U907">
            <v>5</v>
          </cell>
          <cell r="V907">
            <v>16</v>
          </cell>
          <cell r="AE907" t="str">
            <v/>
          </cell>
          <cell r="AF907">
            <v>10900</v>
          </cell>
          <cell r="AG907">
            <v>3000</v>
          </cell>
          <cell r="AH907">
            <v>3800</v>
          </cell>
          <cell r="AI907">
            <v>2500</v>
          </cell>
          <cell r="AJ907">
            <v>800</v>
          </cell>
          <cell r="AK907">
            <v>800</v>
          </cell>
          <cell r="AM907" t="str">
            <v/>
          </cell>
          <cell r="BE907">
            <v>14.5</v>
          </cell>
          <cell r="BF907">
            <v>3.5</v>
          </cell>
          <cell r="BG907">
            <v>0</v>
          </cell>
          <cell r="BH907">
            <v>-75</v>
          </cell>
          <cell r="BI907" t="e">
            <v>#DIV/0!</v>
          </cell>
        </row>
        <row r="908">
          <cell r="A908">
            <v>37110</v>
          </cell>
          <cell r="B908">
            <v>1</v>
          </cell>
          <cell r="C908">
            <v>37111</v>
          </cell>
          <cell r="D908">
            <v>10700</v>
          </cell>
          <cell r="E908">
            <v>10700</v>
          </cell>
          <cell r="F908">
            <v>100</v>
          </cell>
          <cell r="G908">
            <v>10950</v>
          </cell>
          <cell r="H908">
            <v>10700</v>
          </cell>
          <cell r="I908">
            <v>2785</v>
          </cell>
          <cell r="J908">
            <v>3713</v>
          </cell>
          <cell r="K908">
            <v>2492</v>
          </cell>
          <cell r="L908">
            <v>782</v>
          </cell>
          <cell r="M908">
            <v>928</v>
          </cell>
          <cell r="N908" t="str">
            <v/>
          </cell>
          <cell r="O908">
            <v>0</v>
          </cell>
          <cell r="P908">
            <v>11</v>
          </cell>
          <cell r="Q908">
            <v>97.716999999999999</v>
          </cell>
          <cell r="R908">
            <v>11</v>
          </cell>
          <cell r="S908">
            <v>11</v>
          </cell>
          <cell r="T908">
            <v>11</v>
          </cell>
          <cell r="U908">
            <v>5</v>
          </cell>
          <cell r="V908">
            <v>16</v>
          </cell>
          <cell r="AE908" t="str">
            <v/>
          </cell>
          <cell r="AF908">
            <v>10700</v>
          </cell>
          <cell r="AG908">
            <v>2785</v>
          </cell>
          <cell r="AH908">
            <v>3713</v>
          </cell>
          <cell r="AI908">
            <v>2492</v>
          </cell>
          <cell r="AJ908">
            <v>782</v>
          </cell>
          <cell r="AK908">
            <v>928</v>
          </cell>
          <cell r="AM908" t="str">
            <v/>
          </cell>
          <cell r="BE908">
            <v>14.5</v>
          </cell>
          <cell r="BF908">
            <v>3.5</v>
          </cell>
          <cell r="BG908">
            <v>0</v>
          </cell>
          <cell r="BH908">
            <v>-75</v>
          </cell>
          <cell r="BI908" t="e">
            <v>#DIV/0!</v>
          </cell>
        </row>
        <row r="909">
          <cell r="A909">
            <v>37111</v>
          </cell>
          <cell r="B909">
            <v>2</v>
          </cell>
          <cell r="C909">
            <v>37113</v>
          </cell>
          <cell r="D909">
            <v>10900</v>
          </cell>
          <cell r="E909">
            <v>10900</v>
          </cell>
          <cell r="F909">
            <v>100</v>
          </cell>
          <cell r="G909">
            <v>11140</v>
          </cell>
          <cell r="H909">
            <v>10900</v>
          </cell>
          <cell r="I909">
            <v>3082</v>
          </cell>
          <cell r="J909">
            <v>3571</v>
          </cell>
          <cell r="K909">
            <v>2495</v>
          </cell>
          <cell r="L909">
            <v>783</v>
          </cell>
          <cell r="M909">
            <v>969</v>
          </cell>
          <cell r="N909" t="str">
            <v/>
          </cell>
          <cell r="O909">
            <v>0</v>
          </cell>
          <cell r="P909">
            <v>11</v>
          </cell>
          <cell r="Q909">
            <v>97.844999999999999</v>
          </cell>
          <cell r="R909">
            <v>11</v>
          </cell>
          <cell r="S909">
            <v>11</v>
          </cell>
          <cell r="T909">
            <v>11</v>
          </cell>
          <cell r="U909">
            <v>5</v>
          </cell>
          <cell r="V909">
            <v>16</v>
          </cell>
          <cell r="W909">
            <v>-500</v>
          </cell>
          <cell r="X909">
            <v>-492</v>
          </cell>
          <cell r="Y909">
            <v>-492</v>
          </cell>
          <cell r="Z909">
            <v>-117</v>
          </cell>
          <cell r="AA909">
            <v>-265</v>
          </cell>
          <cell r="AC909">
            <v>-110</v>
          </cell>
          <cell r="AE909" t="str">
            <v/>
          </cell>
          <cell r="AF909">
            <v>10408</v>
          </cell>
          <cell r="AG909">
            <v>2965</v>
          </cell>
          <cell r="AH909">
            <v>3306</v>
          </cell>
          <cell r="AI909">
            <v>2495</v>
          </cell>
          <cell r="AJ909">
            <v>673</v>
          </cell>
          <cell r="AK909">
            <v>969</v>
          </cell>
          <cell r="AL909">
            <v>29</v>
          </cell>
          <cell r="AM909">
            <v>37140</v>
          </cell>
          <cell r="AN909">
            <v>1600</v>
          </cell>
          <cell r="AP909">
            <v>1600</v>
          </cell>
          <cell r="AZ909" t="str">
            <v>9.90/9.92</v>
          </cell>
          <cell r="BC909" t="str">
            <v>R186/R150</v>
          </cell>
          <cell r="BE909">
            <v>14.5</v>
          </cell>
          <cell r="BF909">
            <v>3.5</v>
          </cell>
          <cell r="BG909">
            <v>0</v>
          </cell>
          <cell r="BH909">
            <v>-75</v>
          </cell>
          <cell r="BI909" t="e">
            <v>#DIV/0!</v>
          </cell>
        </row>
        <row r="910">
          <cell r="A910">
            <v>37112</v>
          </cell>
          <cell r="C910">
            <v>37112</v>
          </cell>
          <cell r="D910">
            <v>10900</v>
          </cell>
          <cell r="E910">
            <v>10900</v>
          </cell>
          <cell r="F910">
            <v>100</v>
          </cell>
          <cell r="N910" t="str">
            <v/>
          </cell>
          <cell r="R910">
            <v>11</v>
          </cell>
          <cell r="U910">
            <v>5</v>
          </cell>
          <cell r="V910">
            <v>16</v>
          </cell>
          <cell r="AE910" t="str">
            <v/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M910" t="str">
            <v/>
          </cell>
          <cell r="BE910">
            <v>14.5</v>
          </cell>
          <cell r="BF910">
            <v>3.5</v>
          </cell>
          <cell r="BG910">
            <v>0</v>
          </cell>
          <cell r="BH910">
            <v>-75</v>
          </cell>
          <cell r="BI910" t="e">
            <v>#DIV/0!</v>
          </cell>
        </row>
        <row r="911">
          <cell r="A911">
            <v>37113</v>
          </cell>
          <cell r="B911">
            <v>3</v>
          </cell>
          <cell r="C911">
            <v>37116</v>
          </cell>
          <cell r="D911">
            <v>10000</v>
          </cell>
          <cell r="E911">
            <v>10000</v>
          </cell>
          <cell r="F911">
            <v>100</v>
          </cell>
          <cell r="G911">
            <v>10219</v>
          </cell>
          <cell r="H911">
            <v>10000</v>
          </cell>
          <cell r="I911">
            <v>2691</v>
          </cell>
          <cell r="J911">
            <v>3621</v>
          </cell>
          <cell r="K911">
            <v>2251</v>
          </cell>
          <cell r="L911">
            <v>783</v>
          </cell>
          <cell r="M911">
            <v>654</v>
          </cell>
          <cell r="N911" t="str">
            <v/>
          </cell>
          <cell r="O911">
            <v>0</v>
          </cell>
          <cell r="P911">
            <v>11</v>
          </cell>
          <cell r="Q911">
            <v>97.856999999999999</v>
          </cell>
          <cell r="R911">
            <v>11</v>
          </cell>
          <cell r="S911">
            <v>11</v>
          </cell>
          <cell r="T911">
            <v>11</v>
          </cell>
          <cell r="U911">
            <v>5</v>
          </cell>
          <cell r="V911">
            <v>16</v>
          </cell>
          <cell r="AE911" t="str">
            <v/>
          </cell>
          <cell r="AF911">
            <v>10000</v>
          </cell>
          <cell r="AG911">
            <v>2691</v>
          </cell>
          <cell r="AH911">
            <v>3621</v>
          </cell>
          <cell r="AI911">
            <v>2251</v>
          </cell>
          <cell r="AJ911">
            <v>783</v>
          </cell>
          <cell r="AK911">
            <v>654</v>
          </cell>
          <cell r="AM911" t="str">
            <v/>
          </cell>
          <cell r="BE911">
            <v>14.5</v>
          </cell>
          <cell r="BF911">
            <v>3.5</v>
          </cell>
          <cell r="BG911">
            <v>0</v>
          </cell>
          <cell r="BH911">
            <v>-75</v>
          </cell>
          <cell r="BI911" t="e">
            <v>#DIV/0!</v>
          </cell>
        </row>
        <row r="912">
          <cell r="A912">
            <v>37116</v>
          </cell>
          <cell r="B912">
            <v>1</v>
          </cell>
          <cell r="C912">
            <v>37117</v>
          </cell>
          <cell r="D912">
            <v>9600</v>
          </cell>
          <cell r="E912">
            <v>9600</v>
          </cell>
          <cell r="F912">
            <v>100</v>
          </cell>
          <cell r="G912">
            <v>9770</v>
          </cell>
          <cell r="H912">
            <v>9600</v>
          </cell>
          <cell r="I912">
            <v>2506</v>
          </cell>
          <cell r="J912">
            <v>3439</v>
          </cell>
          <cell r="K912">
            <v>2211</v>
          </cell>
          <cell r="L912">
            <v>786</v>
          </cell>
          <cell r="M912">
            <v>658</v>
          </cell>
          <cell r="N912" t="str">
            <v/>
          </cell>
          <cell r="O912">
            <v>0</v>
          </cell>
          <cell r="P912">
            <v>11</v>
          </cell>
          <cell r="Q912">
            <v>98.25</v>
          </cell>
          <cell r="R912">
            <v>11</v>
          </cell>
          <cell r="S912">
            <v>11</v>
          </cell>
          <cell r="T912">
            <v>11</v>
          </cell>
          <cell r="U912">
            <v>5</v>
          </cell>
          <cell r="V912">
            <v>16</v>
          </cell>
          <cell r="AE912" t="str">
            <v/>
          </cell>
          <cell r="AF912">
            <v>9600</v>
          </cell>
          <cell r="AG912">
            <v>2506</v>
          </cell>
          <cell r="AH912">
            <v>3439</v>
          </cell>
          <cell r="AI912">
            <v>2211</v>
          </cell>
          <cell r="AJ912">
            <v>786</v>
          </cell>
          <cell r="AK912">
            <v>658</v>
          </cell>
          <cell r="AM912" t="str">
            <v/>
          </cell>
          <cell r="BE912">
            <v>14.5</v>
          </cell>
          <cell r="BF912">
            <v>3.5</v>
          </cell>
          <cell r="BG912">
            <v>0</v>
          </cell>
          <cell r="BH912">
            <v>-75</v>
          </cell>
          <cell r="BI912" t="e">
            <v>#DIV/0!</v>
          </cell>
        </row>
        <row r="913">
          <cell r="A913">
            <v>37117</v>
          </cell>
          <cell r="B913">
            <v>1</v>
          </cell>
          <cell r="C913">
            <v>37118</v>
          </cell>
          <cell r="D913">
            <v>9500</v>
          </cell>
          <cell r="E913">
            <v>9500</v>
          </cell>
          <cell r="F913">
            <v>100</v>
          </cell>
          <cell r="G913">
            <v>9870</v>
          </cell>
          <cell r="H913">
            <v>9500</v>
          </cell>
          <cell r="I913">
            <v>2406</v>
          </cell>
          <cell r="J913">
            <v>3369</v>
          </cell>
          <cell r="K913">
            <v>2118</v>
          </cell>
          <cell r="L913">
            <v>770</v>
          </cell>
          <cell r="M913">
            <v>837</v>
          </cell>
          <cell r="N913" t="str">
            <v/>
          </cell>
          <cell r="O913">
            <v>0</v>
          </cell>
          <cell r="P913">
            <v>11</v>
          </cell>
          <cell r="Q913">
            <v>96.25</v>
          </cell>
          <cell r="R913">
            <v>11</v>
          </cell>
          <cell r="S913">
            <v>11</v>
          </cell>
          <cell r="T913">
            <v>11</v>
          </cell>
          <cell r="U913">
            <v>5</v>
          </cell>
          <cell r="V913">
            <v>16</v>
          </cell>
          <cell r="AE913" t="str">
            <v/>
          </cell>
          <cell r="AF913">
            <v>9500</v>
          </cell>
          <cell r="AG913">
            <v>2406</v>
          </cell>
          <cell r="AH913">
            <v>3369</v>
          </cell>
          <cell r="AI913">
            <v>2118</v>
          </cell>
          <cell r="AJ913">
            <v>770</v>
          </cell>
          <cell r="AK913">
            <v>837</v>
          </cell>
          <cell r="AM913" t="str">
            <v/>
          </cell>
          <cell r="BE913">
            <v>14.5</v>
          </cell>
          <cell r="BF913">
            <v>3.5</v>
          </cell>
          <cell r="BG913">
            <v>0</v>
          </cell>
          <cell r="BH913">
            <v>-75</v>
          </cell>
          <cell r="BI913" t="e">
            <v>#DIV/0!</v>
          </cell>
        </row>
        <row r="914">
          <cell r="A914">
            <v>37118</v>
          </cell>
          <cell r="B914">
            <v>1</v>
          </cell>
          <cell r="C914">
            <v>37119</v>
          </cell>
          <cell r="D914">
            <v>9000</v>
          </cell>
          <cell r="E914">
            <v>9000</v>
          </cell>
          <cell r="F914">
            <v>100</v>
          </cell>
          <cell r="G914">
            <v>9750</v>
          </cell>
          <cell r="H914">
            <v>9000</v>
          </cell>
          <cell r="I914">
            <v>2031</v>
          </cell>
          <cell r="J914">
            <v>3231</v>
          </cell>
          <cell r="K914">
            <v>2030</v>
          </cell>
          <cell r="L914">
            <v>554</v>
          </cell>
          <cell r="M914">
            <v>1154</v>
          </cell>
          <cell r="N914" t="str">
            <v/>
          </cell>
          <cell r="O914">
            <v>0</v>
          </cell>
          <cell r="P914">
            <v>11</v>
          </cell>
          <cell r="Q914">
            <v>92.308000000000007</v>
          </cell>
          <cell r="R914">
            <v>11</v>
          </cell>
          <cell r="S914">
            <v>11</v>
          </cell>
          <cell r="T914">
            <v>11</v>
          </cell>
          <cell r="U914">
            <v>5</v>
          </cell>
          <cell r="V914">
            <v>16</v>
          </cell>
          <cell r="W914">
            <v>-210</v>
          </cell>
          <cell r="X914">
            <v>-210</v>
          </cell>
          <cell r="Y914">
            <v>-210</v>
          </cell>
          <cell r="AA914">
            <v>-210</v>
          </cell>
          <cell r="AE914" t="str">
            <v/>
          </cell>
          <cell r="AF914">
            <v>8790</v>
          </cell>
          <cell r="AG914">
            <v>2031</v>
          </cell>
          <cell r="AH914">
            <v>3021</v>
          </cell>
          <cell r="AI914">
            <v>2030</v>
          </cell>
          <cell r="AJ914">
            <v>554</v>
          </cell>
          <cell r="AK914">
            <v>1154</v>
          </cell>
          <cell r="AM914" t="str">
            <v/>
          </cell>
          <cell r="BE914">
            <v>14.5</v>
          </cell>
          <cell r="BF914">
            <v>3.5</v>
          </cell>
          <cell r="BG914">
            <v>0</v>
          </cell>
          <cell r="BH914">
            <v>-75</v>
          </cell>
          <cell r="BI914" t="e">
            <v>#DIV/0!</v>
          </cell>
        </row>
        <row r="915">
          <cell r="A915">
            <v>37119</v>
          </cell>
          <cell r="B915">
            <v>1</v>
          </cell>
          <cell r="C915">
            <v>37120</v>
          </cell>
          <cell r="D915">
            <v>8600</v>
          </cell>
          <cell r="E915">
            <v>8600</v>
          </cell>
          <cell r="F915">
            <v>100</v>
          </cell>
          <cell r="G915">
            <v>8600</v>
          </cell>
          <cell r="H915">
            <v>8600</v>
          </cell>
          <cell r="I915">
            <v>2000</v>
          </cell>
          <cell r="J915">
            <v>3500</v>
          </cell>
          <cell r="K915">
            <v>2000</v>
          </cell>
          <cell r="L915">
            <v>600</v>
          </cell>
          <cell r="M915">
            <v>500</v>
          </cell>
          <cell r="N915" t="str">
            <v/>
          </cell>
          <cell r="O915">
            <v>11</v>
          </cell>
          <cell r="P915">
            <v>0</v>
          </cell>
          <cell r="Q915">
            <v>0</v>
          </cell>
          <cell r="R915">
            <v>11</v>
          </cell>
          <cell r="S915">
            <v>11</v>
          </cell>
          <cell r="T915">
            <v>11</v>
          </cell>
          <cell r="U915">
            <v>5</v>
          </cell>
          <cell r="V915">
            <v>16</v>
          </cell>
          <cell r="AE915" t="str">
            <v/>
          </cell>
          <cell r="AF915">
            <v>8600</v>
          </cell>
          <cell r="AG915">
            <v>2000</v>
          </cell>
          <cell r="AH915">
            <v>3500</v>
          </cell>
          <cell r="AI915">
            <v>2000</v>
          </cell>
          <cell r="AJ915">
            <v>600</v>
          </cell>
          <cell r="AK915">
            <v>500</v>
          </cell>
          <cell r="AL915">
            <v>28</v>
          </cell>
          <cell r="AM915">
            <v>37147</v>
          </cell>
          <cell r="AN915">
            <v>1600</v>
          </cell>
          <cell r="AP915">
            <v>1057</v>
          </cell>
          <cell r="AZ915" t="str">
            <v>10.0 / 9.94 / 9.97</v>
          </cell>
          <cell r="BC915" t="str">
            <v>R150/R186/R194</v>
          </cell>
          <cell r="BE915">
            <v>14.5</v>
          </cell>
          <cell r="BF915">
            <v>3.5</v>
          </cell>
          <cell r="BG915">
            <v>0</v>
          </cell>
          <cell r="BH915">
            <v>-75</v>
          </cell>
          <cell r="BI915" t="e">
            <v>#DIV/0!</v>
          </cell>
        </row>
        <row r="916">
          <cell r="A916">
            <v>37120</v>
          </cell>
          <cell r="B916">
            <v>3</v>
          </cell>
          <cell r="C916">
            <v>37123</v>
          </cell>
          <cell r="D916">
            <v>8400</v>
          </cell>
          <cell r="E916">
            <v>8400</v>
          </cell>
          <cell r="F916">
            <v>100</v>
          </cell>
          <cell r="G916">
            <v>8405</v>
          </cell>
          <cell r="H916">
            <v>8400</v>
          </cell>
          <cell r="I916">
            <v>1999</v>
          </cell>
          <cell r="J916">
            <v>3403</v>
          </cell>
          <cell r="K916">
            <v>1999</v>
          </cell>
          <cell r="L916">
            <v>599</v>
          </cell>
          <cell r="M916">
            <v>400</v>
          </cell>
          <cell r="N916" t="str">
            <v/>
          </cell>
          <cell r="O916">
            <v>0</v>
          </cell>
          <cell r="P916">
            <v>11</v>
          </cell>
          <cell r="Q916">
            <v>99.941000000000003</v>
          </cell>
          <cell r="R916">
            <v>11</v>
          </cell>
          <cell r="S916">
            <v>11</v>
          </cell>
          <cell r="T916">
            <v>11</v>
          </cell>
          <cell r="U916">
            <v>5</v>
          </cell>
          <cell r="V916">
            <v>16</v>
          </cell>
          <cell r="AE916" t="str">
            <v/>
          </cell>
          <cell r="AF916">
            <v>8400</v>
          </cell>
          <cell r="AG916">
            <v>1999</v>
          </cell>
          <cell r="AH916">
            <v>3403</v>
          </cell>
          <cell r="AI916">
            <v>1999</v>
          </cell>
          <cell r="AJ916">
            <v>599</v>
          </cell>
          <cell r="AK916">
            <v>400</v>
          </cell>
          <cell r="AM916" t="str">
            <v/>
          </cell>
          <cell r="BE916">
            <v>14.5</v>
          </cell>
          <cell r="BF916">
            <v>3.5</v>
          </cell>
          <cell r="BG916">
            <v>0</v>
          </cell>
          <cell r="BH916">
            <v>-75</v>
          </cell>
          <cell r="BI916" t="e">
            <v>#DIV/0!</v>
          </cell>
        </row>
        <row r="917">
          <cell r="A917">
            <v>37123</v>
          </cell>
          <cell r="B917">
            <v>1</v>
          </cell>
          <cell r="C917">
            <v>37124</v>
          </cell>
          <cell r="D917">
            <v>8700</v>
          </cell>
          <cell r="E917">
            <v>8700</v>
          </cell>
          <cell r="F917">
            <v>100</v>
          </cell>
          <cell r="G917">
            <v>8710</v>
          </cell>
          <cell r="H917">
            <v>8700</v>
          </cell>
          <cell r="I917">
            <v>2098</v>
          </cell>
          <cell r="J917">
            <v>3506</v>
          </cell>
          <cell r="K917">
            <v>2098</v>
          </cell>
          <cell r="L917">
            <v>599</v>
          </cell>
          <cell r="M917">
            <v>399</v>
          </cell>
          <cell r="N917" t="str">
            <v/>
          </cell>
          <cell r="O917">
            <v>0</v>
          </cell>
          <cell r="P917">
            <v>11</v>
          </cell>
          <cell r="Q917">
            <v>99.885000000000005</v>
          </cell>
          <cell r="R917">
            <v>11</v>
          </cell>
          <cell r="S917">
            <v>11</v>
          </cell>
          <cell r="T917">
            <v>11</v>
          </cell>
          <cell r="U917">
            <v>5</v>
          </cell>
          <cell r="V917">
            <v>16</v>
          </cell>
          <cell r="AE917" t="str">
            <v/>
          </cell>
          <cell r="AF917">
            <v>8700</v>
          </cell>
          <cell r="AG917">
            <v>2098</v>
          </cell>
          <cell r="AH917">
            <v>3506</v>
          </cell>
          <cell r="AI917">
            <v>2098</v>
          </cell>
          <cell r="AJ917">
            <v>599</v>
          </cell>
          <cell r="AK917">
            <v>399</v>
          </cell>
          <cell r="AM917" t="str">
            <v/>
          </cell>
          <cell r="BE917">
            <v>14.5</v>
          </cell>
          <cell r="BF917">
            <v>3.5</v>
          </cell>
          <cell r="BG917">
            <v>0</v>
          </cell>
          <cell r="BH917">
            <v>-75</v>
          </cell>
          <cell r="BI917" t="e">
            <v>#DIV/0!</v>
          </cell>
        </row>
        <row r="918">
          <cell r="A918">
            <v>37124</v>
          </cell>
          <cell r="B918">
            <v>1</v>
          </cell>
          <cell r="C918">
            <v>37125</v>
          </cell>
          <cell r="D918">
            <v>8800</v>
          </cell>
          <cell r="E918">
            <v>8800</v>
          </cell>
          <cell r="F918">
            <v>100</v>
          </cell>
          <cell r="G918">
            <v>8840</v>
          </cell>
          <cell r="H918">
            <v>8800</v>
          </cell>
          <cell r="I918">
            <v>2190</v>
          </cell>
          <cell r="J918">
            <v>3499</v>
          </cell>
          <cell r="K918">
            <v>2091</v>
          </cell>
          <cell r="L918">
            <v>597</v>
          </cell>
          <cell r="M918">
            <v>423</v>
          </cell>
          <cell r="N918" t="str">
            <v/>
          </cell>
          <cell r="O918">
            <v>0</v>
          </cell>
          <cell r="P918">
            <v>11</v>
          </cell>
          <cell r="Q918">
            <v>99.56</v>
          </cell>
          <cell r="R918">
            <v>11</v>
          </cell>
          <cell r="S918">
            <v>11</v>
          </cell>
          <cell r="T918">
            <v>11</v>
          </cell>
          <cell r="U918">
            <v>5</v>
          </cell>
          <cell r="V918">
            <v>16</v>
          </cell>
          <cell r="W918">
            <v>-64</v>
          </cell>
          <cell r="X918">
            <v>-59</v>
          </cell>
          <cell r="Y918">
            <v>-59</v>
          </cell>
          <cell r="AA918">
            <v>-54</v>
          </cell>
          <cell r="AC918">
            <v>-5</v>
          </cell>
          <cell r="AE918" t="str">
            <v/>
          </cell>
          <cell r="AF918">
            <v>8741</v>
          </cell>
          <cell r="AG918">
            <v>2190</v>
          </cell>
          <cell r="AH918">
            <v>3445</v>
          </cell>
          <cell r="AI918">
            <v>2091</v>
          </cell>
          <cell r="AJ918">
            <v>592</v>
          </cell>
          <cell r="AK918">
            <v>423</v>
          </cell>
          <cell r="AM918" t="str">
            <v/>
          </cell>
          <cell r="BE918">
            <v>14.5</v>
          </cell>
          <cell r="BF918">
            <v>3.5</v>
          </cell>
          <cell r="BG918">
            <v>0</v>
          </cell>
          <cell r="BH918">
            <v>-75</v>
          </cell>
          <cell r="BI918" t="e">
            <v>#DIV/0!</v>
          </cell>
        </row>
        <row r="919">
          <cell r="A919">
            <v>37125</v>
          </cell>
          <cell r="B919">
            <v>1</v>
          </cell>
          <cell r="C919">
            <v>37126</v>
          </cell>
          <cell r="D919">
            <v>8600</v>
          </cell>
          <cell r="E919">
            <v>8600</v>
          </cell>
          <cell r="F919">
            <v>100</v>
          </cell>
          <cell r="G919">
            <v>8660</v>
          </cell>
          <cell r="H919">
            <v>8600</v>
          </cell>
          <cell r="I919">
            <v>2085</v>
          </cell>
          <cell r="J919">
            <v>3481</v>
          </cell>
          <cell r="K919">
            <v>2085</v>
          </cell>
          <cell r="L919">
            <v>596</v>
          </cell>
          <cell r="M919">
            <v>353</v>
          </cell>
          <cell r="N919" t="str">
            <v/>
          </cell>
          <cell r="O919">
            <v>0</v>
          </cell>
          <cell r="P919">
            <v>11</v>
          </cell>
          <cell r="Q919">
            <v>99.308999999999997</v>
          </cell>
          <cell r="R919">
            <v>11</v>
          </cell>
          <cell r="S919">
            <v>11</v>
          </cell>
          <cell r="T919">
            <v>11</v>
          </cell>
          <cell r="U919">
            <v>5</v>
          </cell>
          <cell r="V919">
            <v>16</v>
          </cell>
          <cell r="AE919" t="str">
            <v/>
          </cell>
          <cell r="AF919">
            <v>8600</v>
          </cell>
          <cell r="AG919">
            <v>2085</v>
          </cell>
          <cell r="AH919">
            <v>3481</v>
          </cell>
          <cell r="AI919">
            <v>2085</v>
          </cell>
          <cell r="AJ919">
            <v>596</v>
          </cell>
          <cell r="AK919">
            <v>353</v>
          </cell>
          <cell r="AM919" t="str">
            <v/>
          </cell>
          <cell r="BE919">
            <v>14.5</v>
          </cell>
          <cell r="BF919">
            <v>3.5</v>
          </cell>
          <cell r="BG919">
            <v>0</v>
          </cell>
          <cell r="BH919">
            <v>-75</v>
          </cell>
          <cell r="BI919" t="e">
            <v>#DIV/0!</v>
          </cell>
        </row>
        <row r="920">
          <cell r="A920">
            <v>37126</v>
          </cell>
          <cell r="B920">
            <v>1</v>
          </cell>
          <cell r="C920">
            <v>37127</v>
          </cell>
          <cell r="D920">
            <v>8800</v>
          </cell>
          <cell r="E920">
            <v>8800</v>
          </cell>
          <cell r="F920">
            <v>100</v>
          </cell>
          <cell r="G920">
            <v>8850</v>
          </cell>
          <cell r="H920">
            <v>8800</v>
          </cell>
          <cell r="I920">
            <v>2188</v>
          </cell>
          <cell r="J920">
            <v>3485</v>
          </cell>
          <cell r="K920">
            <v>2187</v>
          </cell>
          <cell r="L920">
            <v>597</v>
          </cell>
          <cell r="M920">
            <v>343</v>
          </cell>
          <cell r="N920" t="str">
            <v/>
          </cell>
          <cell r="O920">
            <v>0</v>
          </cell>
          <cell r="P920">
            <v>11</v>
          </cell>
          <cell r="Q920">
            <v>99.444000000000003</v>
          </cell>
          <cell r="R920">
            <v>11</v>
          </cell>
          <cell r="S920">
            <v>11</v>
          </cell>
          <cell r="T920">
            <v>11</v>
          </cell>
          <cell r="U920">
            <v>5</v>
          </cell>
          <cell r="V920">
            <v>16</v>
          </cell>
          <cell r="AE920" t="str">
            <v/>
          </cell>
          <cell r="AF920">
            <v>8800</v>
          </cell>
          <cell r="AG920">
            <v>2188</v>
          </cell>
          <cell r="AH920">
            <v>3485</v>
          </cell>
          <cell r="AI920">
            <v>2187</v>
          </cell>
          <cell r="AJ920">
            <v>597</v>
          </cell>
          <cell r="AK920">
            <v>343</v>
          </cell>
          <cell r="AL920">
            <v>28</v>
          </cell>
          <cell r="AM920">
            <v>37154</v>
          </cell>
          <cell r="AN920">
            <v>1600</v>
          </cell>
          <cell r="AP920">
            <v>1600</v>
          </cell>
          <cell r="AZ920" t="str">
            <v>9.93 / 9.96</v>
          </cell>
          <cell r="BC920" t="str">
            <v>R186/R150</v>
          </cell>
          <cell r="BE920">
            <v>14.5</v>
          </cell>
          <cell r="BF920">
            <v>3.5</v>
          </cell>
          <cell r="BG920">
            <v>0</v>
          </cell>
          <cell r="BH920">
            <v>-75</v>
          </cell>
          <cell r="BI920" t="e">
            <v>#DIV/0!</v>
          </cell>
        </row>
        <row r="921">
          <cell r="A921">
            <v>37127</v>
          </cell>
          <cell r="B921">
            <v>3</v>
          </cell>
          <cell r="C921">
            <v>37130</v>
          </cell>
          <cell r="D921">
            <v>9200</v>
          </cell>
          <cell r="E921">
            <v>9200</v>
          </cell>
          <cell r="F921">
            <v>100</v>
          </cell>
          <cell r="G921">
            <v>9435</v>
          </cell>
          <cell r="H921">
            <v>9200</v>
          </cell>
          <cell r="I921">
            <v>2340</v>
          </cell>
          <cell r="J921">
            <v>3510</v>
          </cell>
          <cell r="K921">
            <v>2243</v>
          </cell>
          <cell r="L921">
            <v>585</v>
          </cell>
          <cell r="M921">
            <v>522</v>
          </cell>
          <cell r="N921" t="str">
            <v/>
          </cell>
          <cell r="O921">
            <v>0</v>
          </cell>
          <cell r="P921">
            <v>11</v>
          </cell>
          <cell r="Q921">
            <v>97.510999999999996</v>
          </cell>
          <cell r="R921">
            <v>11</v>
          </cell>
          <cell r="S921">
            <v>11</v>
          </cell>
          <cell r="T921">
            <v>11</v>
          </cell>
          <cell r="U921">
            <v>5</v>
          </cell>
          <cell r="V921">
            <v>16</v>
          </cell>
          <cell r="AE921" t="str">
            <v/>
          </cell>
          <cell r="AF921">
            <v>9200</v>
          </cell>
          <cell r="AG921">
            <v>2340</v>
          </cell>
          <cell r="AH921">
            <v>3510</v>
          </cell>
          <cell r="AI921">
            <v>2243</v>
          </cell>
          <cell r="AJ921">
            <v>585</v>
          </cell>
          <cell r="AK921">
            <v>522</v>
          </cell>
          <cell r="AM921" t="str">
            <v/>
          </cell>
          <cell r="BE921">
            <v>14.5</v>
          </cell>
          <cell r="BF921">
            <v>3.5</v>
          </cell>
          <cell r="BG921">
            <v>0</v>
          </cell>
          <cell r="BH921">
            <v>-75</v>
          </cell>
          <cell r="BI921" t="e">
            <v>#DIV/0!</v>
          </cell>
        </row>
        <row r="922">
          <cell r="A922">
            <v>37128</v>
          </cell>
          <cell r="B922">
            <v>2</v>
          </cell>
          <cell r="C922">
            <v>37130</v>
          </cell>
          <cell r="W922">
            <v>-275</v>
          </cell>
          <cell r="X922">
            <v>-392</v>
          </cell>
          <cell r="Y922">
            <v>-275</v>
          </cell>
          <cell r="AA922">
            <v>-112</v>
          </cell>
          <cell r="AD922">
            <v>-163</v>
          </cell>
        </row>
        <row r="923">
          <cell r="A923">
            <v>37130</v>
          </cell>
          <cell r="B923">
            <v>1</v>
          </cell>
          <cell r="C923">
            <v>37131</v>
          </cell>
          <cell r="D923">
            <v>9600</v>
          </cell>
          <cell r="E923">
            <v>9600</v>
          </cell>
          <cell r="F923">
            <v>100</v>
          </cell>
          <cell r="G923">
            <v>9665</v>
          </cell>
          <cell r="H923">
            <v>9600</v>
          </cell>
          <cell r="I923">
            <v>2483</v>
          </cell>
          <cell r="J923">
            <v>3581</v>
          </cell>
          <cell r="K923">
            <v>2384</v>
          </cell>
          <cell r="L923">
            <v>795</v>
          </cell>
          <cell r="M923">
            <v>357</v>
          </cell>
          <cell r="N923" t="str">
            <v/>
          </cell>
          <cell r="O923">
            <v>0</v>
          </cell>
          <cell r="P923">
            <v>11</v>
          </cell>
          <cell r="Q923">
            <v>99.332999999999998</v>
          </cell>
          <cell r="R923">
            <v>11</v>
          </cell>
          <cell r="S923">
            <v>11</v>
          </cell>
          <cell r="T923">
            <v>11</v>
          </cell>
          <cell r="U923">
            <v>5</v>
          </cell>
          <cell r="V923">
            <v>16</v>
          </cell>
          <cell r="AE923" t="str">
            <v/>
          </cell>
          <cell r="AF923">
            <v>9600</v>
          </cell>
          <cell r="AG923">
            <v>2483</v>
          </cell>
          <cell r="AH923">
            <v>3581</v>
          </cell>
          <cell r="AI923">
            <v>2384</v>
          </cell>
          <cell r="AJ923">
            <v>795</v>
          </cell>
          <cell r="AK923">
            <v>357</v>
          </cell>
          <cell r="AM923" t="str">
            <v/>
          </cell>
          <cell r="BE923">
            <v>14.5</v>
          </cell>
          <cell r="BF923">
            <v>3.5</v>
          </cell>
          <cell r="BG923">
            <v>0</v>
          </cell>
          <cell r="BH923">
            <v>-75</v>
          </cell>
          <cell r="BI923" t="e">
            <v>#DIV/0!</v>
          </cell>
        </row>
        <row r="924">
          <cell r="A924">
            <v>37131</v>
          </cell>
          <cell r="B924">
            <v>1</v>
          </cell>
          <cell r="C924">
            <v>37132</v>
          </cell>
          <cell r="D924">
            <v>9800</v>
          </cell>
          <cell r="E924">
            <v>9800</v>
          </cell>
          <cell r="F924">
            <v>100</v>
          </cell>
          <cell r="G924">
            <v>9830</v>
          </cell>
          <cell r="H924">
            <v>9800</v>
          </cell>
          <cell r="I924">
            <v>2592</v>
          </cell>
          <cell r="J924">
            <v>3589</v>
          </cell>
          <cell r="K924">
            <v>2393</v>
          </cell>
          <cell r="L924">
            <v>797</v>
          </cell>
          <cell r="M924">
            <v>429</v>
          </cell>
          <cell r="N924" t="str">
            <v/>
          </cell>
          <cell r="O924">
            <v>0</v>
          </cell>
          <cell r="P924">
            <v>11</v>
          </cell>
          <cell r="Q924">
            <v>99.7</v>
          </cell>
          <cell r="R924">
            <v>11</v>
          </cell>
          <cell r="S924">
            <v>11</v>
          </cell>
          <cell r="T924">
            <v>11</v>
          </cell>
          <cell r="U924">
            <v>5</v>
          </cell>
          <cell r="V924">
            <v>16</v>
          </cell>
          <cell r="AE924" t="str">
            <v/>
          </cell>
          <cell r="AF924">
            <v>9800</v>
          </cell>
          <cell r="AG924">
            <v>2592</v>
          </cell>
          <cell r="AH924">
            <v>3589</v>
          </cell>
          <cell r="AI924">
            <v>2393</v>
          </cell>
          <cell r="AJ924">
            <v>797</v>
          </cell>
          <cell r="AK924">
            <v>429</v>
          </cell>
          <cell r="AM924" t="str">
            <v/>
          </cell>
          <cell r="BE924">
            <v>14.5</v>
          </cell>
          <cell r="BF924">
            <v>3.5</v>
          </cell>
          <cell r="BG924">
            <v>0</v>
          </cell>
          <cell r="BH924">
            <v>-75</v>
          </cell>
          <cell r="BI924" t="e">
            <v>#DIV/0!</v>
          </cell>
        </row>
        <row r="925">
          <cell r="A925">
            <v>37132</v>
          </cell>
          <cell r="B925">
            <v>1</v>
          </cell>
          <cell r="C925">
            <v>37133</v>
          </cell>
          <cell r="D925">
            <v>10000</v>
          </cell>
          <cell r="E925">
            <v>10000</v>
          </cell>
          <cell r="F925">
            <v>100</v>
          </cell>
          <cell r="G925">
            <v>10080</v>
          </cell>
          <cell r="H925">
            <v>10000</v>
          </cell>
          <cell r="I925">
            <v>2679</v>
          </cell>
          <cell r="J925">
            <v>3571</v>
          </cell>
          <cell r="K925">
            <v>2480</v>
          </cell>
          <cell r="L925">
            <v>794</v>
          </cell>
          <cell r="M925">
            <v>476</v>
          </cell>
          <cell r="N925" t="str">
            <v/>
          </cell>
          <cell r="O925">
            <v>0</v>
          </cell>
          <cell r="P925">
            <v>11</v>
          </cell>
          <cell r="Q925">
            <v>99.2</v>
          </cell>
          <cell r="R925">
            <v>11</v>
          </cell>
          <cell r="S925">
            <v>11</v>
          </cell>
          <cell r="T925">
            <v>11</v>
          </cell>
          <cell r="U925">
            <v>5</v>
          </cell>
          <cell r="V925">
            <v>16</v>
          </cell>
          <cell r="AE925" t="str">
            <v/>
          </cell>
          <cell r="AF925">
            <v>10000</v>
          </cell>
          <cell r="AG925">
            <v>2679</v>
          </cell>
          <cell r="AH925">
            <v>3571</v>
          </cell>
          <cell r="AI925">
            <v>2480</v>
          </cell>
          <cell r="AJ925">
            <v>794</v>
          </cell>
          <cell r="AK925">
            <v>476</v>
          </cell>
          <cell r="AM925" t="str">
            <v/>
          </cell>
          <cell r="BE925">
            <v>14.5</v>
          </cell>
          <cell r="BF925">
            <v>3.5</v>
          </cell>
          <cell r="BG925">
            <v>0</v>
          </cell>
          <cell r="BH925">
            <v>-75</v>
          </cell>
          <cell r="BI925" t="e">
            <v>#DIV/0!</v>
          </cell>
        </row>
        <row r="926">
          <cell r="A926">
            <v>37133</v>
          </cell>
          <cell r="B926">
            <v>1</v>
          </cell>
          <cell r="C926">
            <v>37134</v>
          </cell>
          <cell r="D926">
            <v>9900</v>
          </cell>
          <cell r="E926">
            <v>9900</v>
          </cell>
          <cell r="F926">
            <v>100</v>
          </cell>
          <cell r="G926">
            <v>10160</v>
          </cell>
          <cell r="H926">
            <v>9900</v>
          </cell>
          <cell r="I926">
            <v>2533</v>
          </cell>
          <cell r="J926">
            <v>3508</v>
          </cell>
          <cell r="K926">
            <v>2436</v>
          </cell>
          <cell r="L926">
            <v>780</v>
          </cell>
          <cell r="M926">
            <v>643</v>
          </cell>
          <cell r="N926" t="str">
            <v/>
          </cell>
          <cell r="O926">
            <v>0</v>
          </cell>
          <cell r="P926">
            <v>11</v>
          </cell>
          <cell r="Q926">
            <v>97.436999999999998</v>
          </cell>
          <cell r="R926">
            <v>11</v>
          </cell>
          <cell r="S926">
            <v>11</v>
          </cell>
          <cell r="T926">
            <v>11</v>
          </cell>
          <cell r="U926">
            <v>5</v>
          </cell>
          <cell r="V926">
            <v>16</v>
          </cell>
          <cell r="AE926" t="str">
            <v/>
          </cell>
          <cell r="AF926">
            <v>9900</v>
          </cell>
          <cell r="AG926">
            <v>2533</v>
          </cell>
          <cell r="AH926">
            <v>3508</v>
          </cell>
          <cell r="AI926">
            <v>2436</v>
          </cell>
          <cell r="AJ926">
            <v>780</v>
          </cell>
          <cell r="AK926">
            <v>643</v>
          </cell>
          <cell r="AL926">
            <v>28</v>
          </cell>
          <cell r="AM926">
            <v>37161</v>
          </cell>
          <cell r="AN926">
            <v>1600</v>
          </cell>
          <cell r="AP926">
            <v>1600</v>
          </cell>
          <cell r="AZ926" t="str">
            <v>9.88 / 9.88</v>
          </cell>
          <cell r="BC926" t="str">
            <v>R150 / R194</v>
          </cell>
          <cell r="BE926">
            <v>14.5</v>
          </cell>
          <cell r="BF926">
            <v>3.5</v>
          </cell>
          <cell r="BG926">
            <v>0</v>
          </cell>
          <cell r="BH926">
            <v>-75</v>
          </cell>
          <cell r="BI926" t="e">
            <v>#DIV/0!</v>
          </cell>
        </row>
        <row r="927">
          <cell r="A927">
            <v>37134</v>
          </cell>
          <cell r="B927">
            <v>3</v>
          </cell>
          <cell r="C927">
            <v>37137</v>
          </cell>
          <cell r="D927">
            <v>10300</v>
          </cell>
          <cell r="E927">
            <v>10300</v>
          </cell>
          <cell r="F927">
            <v>100</v>
          </cell>
          <cell r="G927">
            <v>10870</v>
          </cell>
          <cell r="H927">
            <v>10300</v>
          </cell>
          <cell r="I927">
            <v>2369</v>
          </cell>
          <cell r="J927">
            <v>3506</v>
          </cell>
          <cell r="K927">
            <v>2464</v>
          </cell>
          <cell r="L927">
            <v>758</v>
          </cell>
          <cell r="M927">
            <v>1203</v>
          </cell>
          <cell r="N927" t="str">
            <v/>
          </cell>
          <cell r="O927">
            <v>0</v>
          </cell>
          <cell r="P927">
            <v>11</v>
          </cell>
          <cell r="Q927">
            <v>94.75</v>
          </cell>
          <cell r="R927">
            <v>11</v>
          </cell>
          <cell r="S927">
            <v>11</v>
          </cell>
          <cell r="T927">
            <v>11</v>
          </cell>
          <cell r="U927">
            <v>5</v>
          </cell>
          <cell r="V927">
            <v>16</v>
          </cell>
          <cell r="AE927" t="str">
            <v/>
          </cell>
          <cell r="AF927">
            <v>10300</v>
          </cell>
          <cell r="AG927">
            <v>2369</v>
          </cell>
          <cell r="AH927">
            <v>3506</v>
          </cell>
          <cell r="AI927">
            <v>2464</v>
          </cell>
          <cell r="AJ927">
            <v>758</v>
          </cell>
          <cell r="AK927">
            <v>1203</v>
          </cell>
          <cell r="AM927" t="str">
            <v/>
          </cell>
          <cell r="BE927">
            <v>14.5</v>
          </cell>
          <cell r="BF927">
            <v>3.5</v>
          </cell>
          <cell r="BG927">
            <v>0</v>
          </cell>
          <cell r="BH927">
            <v>-75</v>
          </cell>
          <cell r="BI927" t="e">
            <v>#DIV/0!</v>
          </cell>
        </row>
        <row r="928">
          <cell r="A928">
            <v>37137</v>
          </cell>
          <cell r="B928">
            <v>1</v>
          </cell>
          <cell r="C928">
            <v>37138</v>
          </cell>
          <cell r="D928">
            <v>10500</v>
          </cell>
          <cell r="E928">
            <v>10500</v>
          </cell>
          <cell r="F928">
            <v>100</v>
          </cell>
          <cell r="G928">
            <v>10727</v>
          </cell>
          <cell r="H928">
            <v>10500</v>
          </cell>
          <cell r="I928">
            <v>2545</v>
          </cell>
          <cell r="J928">
            <v>3719</v>
          </cell>
          <cell r="K928">
            <v>2642</v>
          </cell>
          <cell r="L928">
            <v>783</v>
          </cell>
          <cell r="M928">
            <v>811</v>
          </cell>
          <cell r="N928" t="str">
            <v/>
          </cell>
          <cell r="O928">
            <v>11.01</v>
          </cell>
          <cell r="P928">
            <v>11</v>
          </cell>
          <cell r="Q928">
            <v>97.864000000000004</v>
          </cell>
          <cell r="R928">
            <v>11</v>
          </cell>
          <cell r="S928">
            <v>11</v>
          </cell>
          <cell r="T928">
            <v>11</v>
          </cell>
          <cell r="U928">
            <v>5</v>
          </cell>
          <cell r="V928">
            <v>16</v>
          </cell>
          <cell r="AE928" t="str">
            <v/>
          </cell>
          <cell r="AF928">
            <v>10500</v>
          </cell>
          <cell r="AG928">
            <v>2545</v>
          </cell>
          <cell r="AH928">
            <v>3719</v>
          </cell>
          <cell r="AI928">
            <v>2642</v>
          </cell>
          <cell r="AJ928">
            <v>783</v>
          </cell>
          <cell r="AK928">
            <v>811</v>
          </cell>
          <cell r="AM928" t="str">
            <v/>
          </cell>
          <cell r="BE928">
            <v>14.5</v>
          </cell>
          <cell r="BF928">
            <v>3.5</v>
          </cell>
          <cell r="BG928">
            <v>0</v>
          </cell>
          <cell r="BH928">
            <v>-75</v>
          </cell>
          <cell r="BI928" t="e">
            <v>#DIV/0!</v>
          </cell>
        </row>
        <row r="929">
          <cell r="A929">
            <v>37138</v>
          </cell>
          <cell r="B929">
            <v>1</v>
          </cell>
          <cell r="C929">
            <v>37139</v>
          </cell>
          <cell r="D929">
            <v>10600</v>
          </cell>
          <cell r="E929">
            <v>10600</v>
          </cell>
          <cell r="F929">
            <v>100</v>
          </cell>
          <cell r="G929">
            <v>10740</v>
          </cell>
          <cell r="H929">
            <v>10600</v>
          </cell>
          <cell r="I929">
            <v>2961</v>
          </cell>
          <cell r="J929">
            <v>3553</v>
          </cell>
          <cell r="K929">
            <v>2566</v>
          </cell>
          <cell r="L929">
            <v>790</v>
          </cell>
          <cell r="M929">
            <v>730</v>
          </cell>
          <cell r="N929" t="str">
            <v/>
          </cell>
          <cell r="O929">
            <v>0</v>
          </cell>
          <cell r="P929">
            <v>11</v>
          </cell>
          <cell r="Q929">
            <v>98.692999999999998</v>
          </cell>
          <cell r="R929">
            <v>11</v>
          </cell>
          <cell r="S929">
            <v>11</v>
          </cell>
          <cell r="T929">
            <v>11</v>
          </cell>
          <cell r="U929">
            <v>5</v>
          </cell>
          <cell r="V929">
            <v>16</v>
          </cell>
          <cell r="AE929" t="str">
            <v/>
          </cell>
          <cell r="AF929">
            <v>10600</v>
          </cell>
          <cell r="AG929">
            <v>2961</v>
          </cell>
          <cell r="AH929">
            <v>3553</v>
          </cell>
          <cell r="AI929">
            <v>2566</v>
          </cell>
          <cell r="AJ929">
            <v>790</v>
          </cell>
          <cell r="AK929">
            <v>730</v>
          </cell>
          <cell r="AM929" t="str">
            <v/>
          </cell>
          <cell r="BE929">
            <v>14.5</v>
          </cell>
          <cell r="BF929">
            <v>3.5</v>
          </cell>
          <cell r="BG929">
            <v>0</v>
          </cell>
          <cell r="BH929">
            <v>-75</v>
          </cell>
          <cell r="BI929" t="e">
            <v>#DIV/0!</v>
          </cell>
        </row>
        <row r="930">
          <cell r="A930">
            <v>37139</v>
          </cell>
          <cell r="B930">
            <v>7</v>
          </cell>
          <cell r="C930">
            <v>37146</v>
          </cell>
          <cell r="D930">
            <v>10300</v>
          </cell>
          <cell r="E930">
            <v>10300</v>
          </cell>
          <cell r="F930">
            <v>100</v>
          </cell>
          <cell r="G930">
            <v>11210</v>
          </cell>
          <cell r="H930">
            <v>10300</v>
          </cell>
          <cell r="I930">
            <v>2940</v>
          </cell>
          <cell r="J930">
            <v>3308</v>
          </cell>
          <cell r="K930">
            <v>2573</v>
          </cell>
          <cell r="L930">
            <v>735</v>
          </cell>
          <cell r="M930">
            <v>744</v>
          </cell>
          <cell r="N930" t="str">
            <v/>
          </cell>
          <cell r="O930">
            <v>0</v>
          </cell>
          <cell r="P930">
            <v>10</v>
          </cell>
          <cell r="Q930">
            <v>91.882000000000005</v>
          </cell>
          <cell r="R930">
            <v>10</v>
          </cell>
          <cell r="S930">
            <v>10</v>
          </cell>
          <cell r="T930">
            <v>10</v>
          </cell>
          <cell r="U930">
            <v>5</v>
          </cell>
          <cell r="V930">
            <v>16</v>
          </cell>
          <cell r="W930">
            <v>-334</v>
          </cell>
          <cell r="X930">
            <v>-358</v>
          </cell>
          <cell r="Y930">
            <v>-358</v>
          </cell>
          <cell r="Z930">
            <v>-173</v>
          </cell>
          <cell r="AD930">
            <v>-185</v>
          </cell>
          <cell r="AE930" t="str">
            <v/>
          </cell>
          <cell r="AF930">
            <v>9942</v>
          </cell>
          <cell r="AG930">
            <v>2767</v>
          </cell>
          <cell r="AH930">
            <v>3308</v>
          </cell>
          <cell r="AI930">
            <v>2573</v>
          </cell>
          <cell r="AJ930">
            <v>735</v>
          </cell>
          <cell r="AK930">
            <v>559</v>
          </cell>
          <cell r="AM930" t="str">
            <v/>
          </cell>
          <cell r="BE930">
            <v>14.5</v>
          </cell>
          <cell r="BF930">
            <v>4.5</v>
          </cell>
          <cell r="BG930">
            <v>-100</v>
          </cell>
          <cell r="BH930">
            <v>-175</v>
          </cell>
          <cell r="BI930">
            <v>-2.5</v>
          </cell>
        </row>
        <row r="931">
          <cell r="A931">
            <v>37140</v>
          </cell>
          <cell r="C931">
            <v>37140</v>
          </cell>
          <cell r="F931">
            <v>0</v>
          </cell>
          <cell r="N931" t="str">
            <v/>
          </cell>
          <cell r="R931">
            <v>10</v>
          </cell>
          <cell r="U931">
            <v>5</v>
          </cell>
          <cell r="V931">
            <v>15</v>
          </cell>
          <cell r="W931">
            <v>-613</v>
          </cell>
          <cell r="X931">
            <v>-659</v>
          </cell>
          <cell r="Y931">
            <v>-659</v>
          </cell>
          <cell r="AA931">
            <v>-659</v>
          </cell>
          <cell r="AE931" t="str">
            <v/>
          </cell>
          <cell r="AF931">
            <v>-659</v>
          </cell>
          <cell r="AG931">
            <v>0</v>
          </cell>
          <cell r="AH931">
            <v>-659</v>
          </cell>
          <cell r="AI931">
            <v>0</v>
          </cell>
          <cell r="AJ931">
            <v>0</v>
          </cell>
          <cell r="AK931">
            <v>0</v>
          </cell>
          <cell r="AL931">
            <v>28</v>
          </cell>
          <cell r="AM931">
            <v>37168</v>
          </cell>
          <cell r="AN931">
            <v>1600</v>
          </cell>
          <cell r="AP931">
            <v>1600</v>
          </cell>
          <cell r="AZ931" t="str">
            <v>9.89/9.80/9.80</v>
          </cell>
          <cell r="BC931" t="str">
            <v>R194/R150/R186</v>
          </cell>
          <cell r="BE931">
            <v>14.5</v>
          </cell>
          <cell r="BF931">
            <v>4.5</v>
          </cell>
          <cell r="BG931">
            <v>0</v>
          </cell>
          <cell r="BH931">
            <v>-175</v>
          </cell>
          <cell r="BI931">
            <v>-2.5</v>
          </cell>
        </row>
        <row r="932">
          <cell r="A932">
            <v>37141</v>
          </cell>
          <cell r="C932">
            <v>37141</v>
          </cell>
          <cell r="F932">
            <v>0</v>
          </cell>
          <cell r="N932" t="str">
            <v/>
          </cell>
          <cell r="R932">
            <v>10</v>
          </cell>
          <cell r="U932">
            <v>5</v>
          </cell>
          <cell r="V932">
            <v>15</v>
          </cell>
          <cell r="W932">
            <v>-168</v>
          </cell>
          <cell r="X932">
            <v>-243</v>
          </cell>
          <cell r="Y932">
            <v>-243</v>
          </cell>
          <cell r="AB932">
            <v>-243</v>
          </cell>
          <cell r="AE932" t="str">
            <v/>
          </cell>
          <cell r="AF932">
            <v>-243</v>
          </cell>
          <cell r="AG932">
            <v>0</v>
          </cell>
          <cell r="AH932">
            <v>0</v>
          </cell>
          <cell r="AI932">
            <v>-243</v>
          </cell>
          <cell r="AJ932">
            <v>0</v>
          </cell>
          <cell r="AK932">
            <v>0</v>
          </cell>
          <cell r="AM932" t="str">
            <v/>
          </cell>
          <cell r="BE932">
            <v>14.5</v>
          </cell>
          <cell r="BF932">
            <v>4.5</v>
          </cell>
          <cell r="BG932">
            <v>0</v>
          </cell>
          <cell r="BH932">
            <v>-175</v>
          </cell>
          <cell r="BI932">
            <v>-2.5</v>
          </cell>
        </row>
        <row r="933">
          <cell r="A933">
            <v>37142</v>
          </cell>
          <cell r="B933">
            <v>2</v>
          </cell>
          <cell r="C933">
            <v>37144</v>
          </cell>
          <cell r="R933">
            <v>10</v>
          </cell>
          <cell r="W933">
            <v>-330</v>
          </cell>
          <cell r="X933">
            <v>-393</v>
          </cell>
          <cell r="Y933">
            <v>-330</v>
          </cell>
          <cell r="AB933">
            <v>-319</v>
          </cell>
          <cell r="AC933">
            <v>-11</v>
          </cell>
        </row>
        <row r="934">
          <cell r="A934">
            <v>37144</v>
          </cell>
          <cell r="B934">
            <v>0</v>
          </cell>
          <cell r="C934">
            <v>37144</v>
          </cell>
          <cell r="F934">
            <v>0</v>
          </cell>
          <cell r="N934" t="str">
            <v/>
          </cell>
          <cell r="R934">
            <v>10</v>
          </cell>
          <cell r="U934">
            <v>5</v>
          </cell>
          <cell r="V934">
            <v>15</v>
          </cell>
          <cell r="AE934" t="str">
            <v/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BE934">
            <v>14.5</v>
          </cell>
          <cell r="BF934">
            <v>4.5</v>
          </cell>
          <cell r="BG934">
            <v>0</v>
          </cell>
          <cell r="BH934">
            <v>-175</v>
          </cell>
          <cell r="BI934">
            <v>-2.5</v>
          </cell>
        </row>
        <row r="935">
          <cell r="A935">
            <v>37145</v>
          </cell>
          <cell r="C935">
            <v>37145</v>
          </cell>
          <cell r="F935">
            <v>0</v>
          </cell>
          <cell r="N935" t="str">
            <v/>
          </cell>
          <cell r="R935">
            <v>10</v>
          </cell>
          <cell r="U935">
            <v>5</v>
          </cell>
          <cell r="V935">
            <v>15</v>
          </cell>
          <cell r="AE935" t="str">
            <v/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M935" t="str">
            <v/>
          </cell>
          <cell r="BE935">
            <v>14.5</v>
          </cell>
          <cell r="BF935">
            <v>4.5</v>
          </cell>
          <cell r="BG935">
            <v>0</v>
          </cell>
          <cell r="BH935">
            <v>-175</v>
          </cell>
          <cell r="BI935">
            <v>-2.5</v>
          </cell>
        </row>
        <row r="936">
          <cell r="A936">
            <v>37146</v>
          </cell>
          <cell r="B936">
            <v>7</v>
          </cell>
          <cell r="C936">
            <v>37153</v>
          </cell>
          <cell r="D936">
            <v>9700</v>
          </cell>
          <cell r="E936">
            <v>9700</v>
          </cell>
          <cell r="F936">
            <v>100</v>
          </cell>
          <cell r="G936">
            <v>10760</v>
          </cell>
          <cell r="H936">
            <v>9700</v>
          </cell>
          <cell r="I936">
            <v>2639</v>
          </cell>
          <cell r="J936">
            <v>3217</v>
          </cell>
          <cell r="K936">
            <v>1980</v>
          </cell>
          <cell r="L936">
            <v>660</v>
          </cell>
          <cell r="M936">
            <v>1204</v>
          </cell>
          <cell r="N936" t="str">
            <v/>
          </cell>
          <cell r="O936">
            <v>0</v>
          </cell>
          <cell r="P936">
            <v>10</v>
          </cell>
          <cell r="Q936">
            <v>82.481999999999999</v>
          </cell>
          <cell r="R936">
            <v>10</v>
          </cell>
          <cell r="S936">
            <v>10</v>
          </cell>
          <cell r="T936">
            <v>10</v>
          </cell>
          <cell r="U936">
            <v>5</v>
          </cell>
          <cell r="V936">
            <v>15</v>
          </cell>
          <cell r="W936">
            <v>-170</v>
          </cell>
          <cell r="X936">
            <v>-246</v>
          </cell>
          <cell r="Y936">
            <v>-170</v>
          </cell>
          <cell r="AB936">
            <v>-170</v>
          </cell>
          <cell r="AE936" t="str">
            <v/>
          </cell>
          <cell r="AF936">
            <v>9530</v>
          </cell>
          <cell r="AG936">
            <v>2639</v>
          </cell>
          <cell r="AH936">
            <v>3217</v>
          </cell>
          <cell r="AI936">
            <v>1810</v>
          </cell>
          <cell r="AJ936">
            <v>660</v>
          </cell>
          <cell r="AK936">
            <v>1204</v>
          </cell>
          <cell r="AM936" t="str">
            <v/>
          </cell>
          <cell r="BE936">
            <v>14.5</v>
          </cell>
          <cell r="BF936">
            <v>4.5</v>
          </cell>
          <cell r="BG936">
            <v>0</v>
          </cell>
          <cell r="BH936">
            <v>-175</v>
          </cell>
          <cell r="BI936" t="e">
            <v>#DIV/0!</v>
          </cell>
        </row>
        <row r="937">
          <cell r="A937">
            <v>37147</v>
          </cell>
          <cell r="C937">
            <v>37147</v>
          </cell>
          <cell r="F937">
            <v>0</v>
          </cell>
          <cell r="N937" t="str">
            <v/>
          </cell>
          <cell r="R937">
            <v>10</v>
          </cell>
          <cell r="U937">
            <v>5</v>
          </cell>
          <cell r="V937">
            <v>15</v>
          </cell>
          <cell r="W937">
            <v>460</v>
          </cell>
          <cell r="X937">
            <v>408</v>
          </cell>
          <cell r="Y937">
            <v>408</v>
          </cell>
          <cell r="AA937">
            <v>408</v>
          </cell>
          <cell r="AE937" t="str">
            <v/>
          </cell>
          <cell r="AF937">
            <v>408</v>
          </cell>
          <cell r="AG937">
            <v>0</v>
          </cell>
          <cell r="AH937">
            <v>408</v>
          </cell>
          <cell r="AI937">
            <v>0</v>
          </cell>
          <cell r="AJ937">
            <v>0</v>
          </cell>
          <cell r="AK937">
            <v>0</v>
          </cell>
          <cell r="AL937">
            <v>28</v>
          </cell>
          <cell r="AM937">
            <v>37175</v>
          </cell>
          <cell r="AN937">
            <v>1600</v>
          </cell>
          <cell r="AP937">
            <v>1600</v>
          </cell>
          <cell r="AZ937" t="str">
            <v>9.79/9.77/9.78</v>
          </cell>
          <cell r="BC937" t="str">
            <v>R150/R186/R194</v>
          </cell>
          <cell r="BE937">
            <v>14.5</v>
          </cell>
          <cell r="BF937">
            <v>4.5</v>
          </cell>
          <cell r="BG937">
            <v>0</v>
          </cell>
          <cell r="BH937">
            <v>-175</v>
          </cell>
          <cell r="BI937" t="e">
            <v>#DIV/0!</v>
          </cell>
        </row>
        <row r="938">
          <cell r="A938">
            <v>37148</v>
          </cell>
          <cell r="C938">
            <v>37148</v>
          </cell>
          <cell r="F938">
            <v>0</v>
          </cell>
          <cell r="N938" t="str">
            <v/>
          </cell>
          <cell r="R938">
            <v>10</v>
          </cell>
          <cell r="U938">
            <v>5</v>
          </cell>
          <cell r="V938">
            <v>15</v>
          </cell>
          <cell r="W938">
            <v>-575</v>
          </cell>
          <cell r="X938">
            <v>-671</v>
          </cell>
          <cell r="Y938">
            <v>-575</v>
          </cell>
          <cell r="Z938">
            <v>-290</v>
          </cell>
          <cell r="AB938">
            <v>-117</v>
          </cell>
          <cell r="AD938">
            <v>-168</v>
          </cell>
          <cell r="AE938" t="str">
            <v/>
          </cell>
          <cell r="AF938">
            <v>-575</v>
          </cell>
          <cell r="AG938">
            <v>-290</v>
          </cell>
          <cell r="AH938">
            <v>0</v>
          </cell>
          <cell r="AI938">
            <v>-117</v>
          </cell>
          <cell r="AJ938">
            <v>0</v>
          </cell>
          <cell r="AK938">
            <v>-168</v>
          </cell>
          <cell r="AM938" t="str">
            <v/>
          </cell>
          <cell r="BE938">
            <v>14.5</v>
          </cell>
          <cell r="BF938">
            <v>4.5</v>
          </cell>
          <cell r="BG938">
            <v>0</v>
          </cell>
          <cell r="BH938">
            <v>-175</v>
          </cell>
          <cell r="BI938" t="e">
            <v>#DIV/0!</v>
          </cell>
        </row>
        <row r="939">
          <cell r="A939">
            <v>37149</v>
          </cell>
          <cell r="B939">
            <v>2</v>
          </cell>
          <cell r="C939">
            <v>37151</v>
          </cell>
          <cell r="F939">
            <v>0</v>
          </cell>
          <cell r="W939">
            <v>-66</v>
          </cell>
          <cell r="X939">
            <v>-73</v>
          </cell>
          <cell r="Y939">
            <v>-73</v>
          </cell>
          <cell r="AD939">
            <v>-73</v>
          </cell>
        </row>
        <row r="940">
          <cell r="A940">
            <v>37151</v>
          </cell>
          <cell r="C940">
            <v>37151</v>
          </cell>
          <cell r="F940">
            <v>0</v>
          </cell>
          <cell r="N940" t="str">
            <v/>
          </cell>
          <cell r="R940">
            <v>10</v>
          </cell>
          <cell r="U940">
            <v>5</v>
          </cell>
          <cell r="V940">
            <v>15</v>
          </cell>
          <cell r="W940">
            <v>250</v>
          </cell>
          <cell r="X940">
            <v>127</v>
          </cell>
          <cell r="Y940">
            <v>127</v>
          </cell>
          <cell r="AA940">
            <v>127</v>
          </cell>
          <cell r="AE940" t="str">
            <v/>
          </cell>
          <cell r="AF940">
            <v>127</v>
          </cell>
          <cell r="AG940">
            <v>0</v>
          </cell>
          <cell r="AH940">
            <v>127</v>
          </cell>
          <cell r="AI940">
            <v>0</v>
          </cell>
          <cell r="AJ940">
            <v>0</v>
          </cell>
          <cell r="AK940">
            <v>0</v>
          </cell>
          <cell r="AM940" t="str">
            <v/>
          </cell>
          <cell r="BE940">
            <v>14.5</v>
          </cell>
          <cell r="BF940">
            <v>4.5</v>
          </cell>
          <cell r="BG940">
            <v>0</v>
          </cell>
          <cell r="BH940">
            <v>-175</v>
          </cell>
          <cell r="BI940" t="e">
            <v>#DIV/0!</v>
          </cell>
        </row>
        <row r="941">
          <cell r="A941">
            <v>37152</v>
          </cell>
          <cell r="C941">
            <v>37152</v>
          </cell>
          <cell r="F941">
            <v>0</v>
          </cell>
          <cell r="N941" t="str">
            <v/>
          </cell>
          <cell r="R941">
            <v>10</v>
          </cell>
          <cell r="U941">
            <v>5</v>
          </cell>
          <cell r="V941">
            <v>15</v>
          </cell>
          <cell r="W941">
            <v>-132</v>
          </cell>
          <cell r="X941">
            <v>-167</v>
          </cell>
          <cell r="Y941">
            <v>-167</v>
          </cell>
          <cell r="Z941">
            <v>-167</v>
          </cell>
          <cell r="AE941" t="str">
            <v/>
          </cell>
          <cell r="AF941">
            <v>-167</v>
          </cell>
          <cell r="AG941">
            <v>-167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M941" t="str">
            <v/>
          </cell>
          <cell r="BE941">
            <v>14.5</v>
          </cell>
          <cell r="BF941">
            <v>4.5</v>
          </cell>
          <cell r="BG941">
            <v>0</v>
          </cell>
          <cell r="BH941">
            <v>-175</v>
          </cell>
          <cell r="BI941" t="e">
            <v>#DIV/0!</v>
          </cell>
        </row>
        <row r="942">
          <cell r="A942">
            <v>37153</v>
          </cell>
          <cell r="B942">
            <v>7</v>
          </cell>
          <cell r="C942">
            <v>37160</v>
          </cell>
          <cell r="D942">
            <v>10000</v>
          </cell>
          <cell r="E942">
            <v>10000</v>
          </cell>
          <cell r="F942">
            <v>100</v>
          </cell>
          <cell r="G942">
            <v>11200</v>
          </cell>
          <cell r="H942">
            <v>10000</v>
          </cell>
          <cell r="I942">
            <v>2947</v>
          </cell>
          <cell r="J942">
            <v>3571</v>
          </cell>
          <cell r="K942">
            <v>2232</v>
          </cell>
          <cell r="L942">
            <v>893</v>
          </cell>
          <cell r="M942">
            <v>357</v>
          </cell>
          <cell r="N942" t="str">
            <v/>
          </cell>
          <cell r="O942">
            <v>0</v>
          </cell>
          <cell r="P942">
            <v>10</v>
          </cell>
          <cell r="Q942">
            <v>89.286000000000001</v>
          </cell>
          <cell r="R942">
            <v>10</v>
          </cell>
          <cell r="S942">
            <v>10</v>
          </cell>
          <cell r="T942">
            <v>10</v>
          </cell>
          <cell r="U942">
            <v>5</v>
          </cell>
          <cell r="V942">
            <v>15</v>
          </cell>
          <cell r="W942">
            <v>-334</v>
          </cell>
          <cell r="X942">
            <v>-704</v>
          </cell>
          <cell r="Y942">
            <v>-340</v>
          </cell>
          <cell r="AB942">
            <v>-139</v>
          </cell>
          <cell r="AD942">
            <v>-201</v>
          </cell>
          <cell r="AE942" t="str">
            <v/>
          </cell>
          <cell r="AF942">
            <v>9660</v>
          </cell>
          <cell r="AG942">
            <v>2947</v>
          </cell>
          <cell r="AH942">
            <v>3571</v>
          </cell>
          <cell r="AI942">
            <v>2093</v>
          </cell>
          <cell r="AJ942">
            <v>893</v>
          </cell>
          <cell r="AK942">
            <v>156</v>
          </cell>
          <cell r="AM942" t="str">
            <v/>
          </cell>
          <cell r="BE942">
            <v>14.5</v>
          </cell>
          <cell r="BF942">
            <v>4.5</v>
          </cell>
          <cell r="BG942">
            <v>0</v>
          </cell>
          <cell r="BH942">
            <v>-175</v>
          </cell>
          <cell r="BI942" t="e">
            <v>#DIV/0!</v>
          </cell>
        </row>
        <row r="943">
          <cell r="A943">
            <v>37154</v>
          </cell>
          <cell r="C943">
            <v>37154</v>
          </cell>
          <cell r="F943">
            <v>0</v>
          </cell>
          <cell r="N943" t="str">
            <v/>
          </cell>
          <cell r="R943">
            <v>10</v>
          </cell>
          <cell r="U943">
            <v>5</v>
          </cell>
          <cell r="V943">
            <v>15</v>
          </cell>
          <cell r="W943">
            <v>18</v>
          </cell>
          <cell r="X943">
            <v>18</v>
          </cell>
          <cell r="Y943">
            <v>18</v>
          </cell>
          <cell r="Z943">
            <v>18</v>
          </cell>
          <cell r="AE943" t="str">
            <v/>
          </cell>
          <cell r="AF943">
            <v>18</v>
          </cell>
          <cell r="AG943">
            <v>18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28</v>
          </cell>
          <cell r="AM943">
            <v>37182</v>
          </cell>
          <cell r="AN943">
            <v>1600</v>
          </cell>
          <cell r="AP943">
            <v>1600</v>
          </cell>
          <cell r="AZ943" t="str">
            <v>9.73/9.70</v>
          </cell>
          <cell r="BC943" t="str">
            <v>R150/R186</v>
          </cell>
          <cell r="BE943">
            <v>14.5</v>
          </cell>
          <cell r="BF943">
            <v>4.5</v>
          </cell>
          <cell r="BG943">
            <v>0</v>
          </cell>
          <cell r="BH943">
            <v>-175</v>
          </cell>
          <cell r="BI943" t="e">
            <v>#DIV/0!</v>
          </cell>
        </row>
        <row r="944">
          <cell r="A944">
            <v>37155</v>
          </cell>
          <cell r="C944">
            <v>37155</v>
          </cell>
          <cell r="F944">
            <v>0</v>
          </cell>
          <cell r="N944" t="str">
            <v/>
          </cell>
          <cell r="R944">
            <v>10</v>
          </cell>
          <cell r="U944">
            <v>5</v>
          </cell>
          <cell r="V944">
            <v>15</v>
          </cell>
          <cell r="W944">
            <v>435</v>
          </cell>
          <cell r="X944">
            <v>423</v>
          </cell>
          <cell r="Y944">
            <v>423</v>
          </cell>
          <cell r="Z944">
            <v>423</v>
          </cell>
          <cell r="AE944" t="str">
            <v/>
          </cell>
          <cell r="AF944">
            <v>423</v>
          </cell>
          <cell r="AG944">
            <v>423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M944" t="str">
            <v/>
          </cell>
          <cell r="BE944">
            <v>14.5</v>
          </cell>
          <cell r="BF944">
            <v>4.5</v>
          </cell>
          <cell r="BG944">
            <v>0</v>
          </cell>
          <cell r="BH944">
            <v>-175</v>
          </cell>
          <cell r="BI944" t="e">
            <v>#DIV/0!</v>
          </cell>
        </row>
        <row r="945">
          <cell r="A945">
            <v>37158</v>
          </cell>
          <cell r="C945">
            <v>37158</v>
          </cell>
          <cell r="F945">
            <v>0</v>
          </cell>
          <cell r="N945" t="str">
            <v/>
          </cell>
          <cell r="U945">
            <v>5</v>
          </cell>
          <cell r="V945">
            <v>15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/>
          </cell>
          <cell r="AK945" t="str">
            <v/>
          </cell>
          <cell r="AM945" t="str">
            <v/>
          </cell>
          <cell r="BE945">
            <v>14.5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</row>
        <row r="946">
          <cell r="A946">
            <v>37159</v>
          </cell>
          <cell r="C946">
            <v>37159</v>
          </cell>
          <cell r="F946">
            <v>0</v>
          </cell>
          <cell r="N946" t="str">
            <v/>
          </cell>
          <cell r="U946">
            <v>5</v>
          </cell>
          <cell r="V946" t="str">
            <v/>
          </cell>
          <cell r="W946">
            <v>75</v>
          </cell>
          <cell r="X946">
            <v>4</v>
          </cell>
          <cell r="Y946">
            <v>4</v>
          </cell>
          <cell r="AD946">
            <v>4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/>
          </cell>
          <cell r="AK946" t="str">
            <v/>
          </cell>
          <cell r="AM946" t="str">
            <v/>
          </cell>
          <cell r="BE946">
            <v>14.5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</row>
        <row r="947">
          <cell r="A947">
            <v>37160</v>
          </cell>
          <cell r="B947">
            <v>7</v>
          </cell>
          <cell r="C947">
            <v>37167</v>
          </cell>
          <cell r="D947">
            <v>10400</v>
          </cell>
          <cell r="E947">
            <v>10400</v>
          </cell>
          <cell r="F947">
            <v>100</v>
          </cell>
          <cell r="G947">
            <v>11560</v>
          </cell>
          <cell r="H947">
            <v>10400</v>
          </cell>
          <cell r="I947">
            <v>2969</v>
          </cell>
          <cell r="J947">
            <v>3598</v>
          </cell>
          <cell r="K947">
            <v>2069</v>
          </cell>
          <cell r="L947">
            <v>900</v>
          </cell>
          <cell r="M947">
            <v>864</v>
          </cell>
          <cell r="N947" t="str">
            <v/>
          </cell>
          <cell r="O947">
            <v>0</v>
          </cell>
          <cell r="P947">
            <v>9.5</v>
          </cell>
          <cell r="Q947">
            <v>89.965000000000003</v>
          </cell>
          <cell r="R947">
            <v>9.5</v>
          </cell>
          <cell r="S947">
            <v>9.5</v>
          </cell>
          <cell r="T947">
            <v>9.5</v>
          </cell>
          <cell r="U947">
            <v>5</v>
          </cell>
          <cell r="V947" t="str">
            <v/>
          </cell>
          <cell r="AE947" t="str">
            <v/>
          </cell>
          <cell r="AF947">
            <v>10400</v>
          </cell>
          <cell r="AG947">
            <v>2969</v>
          </cell>
          <cell r="AH947">
            <v>3598</v>
          </cell>
          <cell r="AI947">
            <v>2069</v>
          </cell>
          <cell r="AJ947">
            <v>900</v>
          </cell>
          <cell r="AK947">
            <v>864</v>
          </cell>
          <cell r="AM947" t="str">
            <v/>
          </cell>
          <cell r="BE947">
            <v>14.5</v>
          </cell>
          <cell r="BF947">
            <v>5</v>
          </cell>
          <cell r="BG947">
            <v>950</v>
          </cell>
          <cell r="BH947">
            <v>950</v>
          </cell>
          <cell r="BI947">
            <v>0.52631578947368418</v>
          </cell>
        </row>
        <row r="948">
          <cell r="A948">
            <v>37161</v>
          </cell>
          <cell r="C948">
            <v>37161</v>
          </cell>
          <cell r="F948">
            <v>0</v>
          </cell>
          <cell r="N948" t="str">
            <v/>
          </cell>
          <cell r="U948">
            <v>5</v>
          </cell>
          <cell r="V948">
            <v>14.5</v>
          </cell>
          <cell r="W948">
            <v>140</v>
          </cell>
          <cell r="X948">
            <v>71</v>
          </cell>
          <cell r="Y948">
            <v>71</v>
          </cell>
          <cell r="Z948">
            <v>71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/>
          </cell>
          <cell r="AK948" t="str">
            <v/>
          </cell>
          <cell r="AL948">
            <v>28</v>
          </cell>
          <cell r="AM948">
            <v>37189</v>
          </cell>
          <cell r="AN948">
            <v>600</v>
          </cell>
          <cell r="AP948">
            <v>600</v>
          </cell>
          <cell r="AZ948">
            <v>9.2200000000000006</v>
          </cell>
          <cell r="BC948" t="str">
            <v>R194</v>
          </cell>
          <cell r="BE948">
            <v>14.5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</row>
        <row r="949">
          <cell r="A949">
            <v>37162</v>
          </cell>
          <cell r="C949">
            <v>37162</v>
          </cell>
          <cell r="F949">
            <v>0</v>
          </cell>
          <cell r="N949" t="str">
            <v/>
          </cell>
          <cell r="U949">
            <v>5</v>
          </cell>
          <cell r="V949" t="str">
            <v/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/>
          </cell>
          <cell r="AK949" t="str">
            <v/>
          </cell>
          <cell r="AM949" t="str">
            <v/>
          </cell>
          <cell r="BE949">
            <v>14.5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</row>
        <row r="950">
          <cell r="A950">
            <v>37165</v>
          </cell>
          <cell r="C950">
            <v>37165</v>
          </cell>
          <cell r="F950">
            <v>0</v>
          </cell>
          <cell r="N950" t="str">
            <v/>
          </cell>
          <cell r="U950">
            <v>5</v>
          </cell>
          <cell r="V950" t="str">
            <v/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/>
          </cell>
          <cell r="AK950" t="str">
            <v/>
          </cell>
          <cell r="AM950" t="str">
            <v/>
          </cell>
          <cell r="BE950">
            <v>14.5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</row>
        <row r="951">
          <cell r="A951">
            <v>37166</v>
          </cell>
          <cell r="C951">
            <v>37166</v>
          </cell>
          <cell r="F951">
            <v>0</v>
          </cell>
          <cell r="N951" t="str">
            <v/>
          </cell>
          <cell r="U951">
            <v>5</v>
          </cell>
          <cell r="V951" t="str">
            <v/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/>
          </cell>
          <cell r="AK951" t="str">
            <v/>
          </cell>
          <cell r="AM951" t="str">
            <v/>
          </cell>
          <cell r="BE951">
            <v>14.5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</row>
        <row r="952">
          <cell r="A952">
            <v>37167</v>
          </cell>
          <cell r="C952">
            <v>37167</v>
          </cell>
          <cell r="F952">
            <v>0</v>
          </cell>
          <cell r="N952" t="str">
            <v/>
          </cell>
          <cell r="U952">
            <v>5</v>
          </cell>
          <cell r="V952" t="str">
            <v/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/>
          </cell>
          <cell r="AK952" t="str">
            <v/>
          </cell>
          <cell r="AM952" t="str">
            <v/>
          </cell>
          <cell r="BE952">
            <v>14.5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</row>
        <row r="953">
          <cell r="A953">
            <v>37168</v>
          </cell>
          <cell r="C953">
            <v>37168</v>
          </cell>
          <cell r="F953">
            <v>0</v>
          </cell>
          <cell r="N953" t="str">
            <v/>
          </cell>
          <cell r="U953">
            <v>5</v>
          </cell>
          <cell r="V953" t="str">
            <v/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/>
          </cell>
          <cell r="AK953" t="str">
            <v/>
          </cell>
          <cell r="AL953">
            <v>28</v>
          </cell>
          <cell r="AM953">
            <v>37196</v>
          </cell>
          <cell r="AN953">
            <v>1800</v>
          </cell>
          <cell r="AP953">
            <v>1800</v>
          </cell>
          <cell r="AZ953" t="str">
            <v>9.23/9.18/9.25</v>
          </cell>
          <cell r="BC953" t="str">
            <v>R150/R186/R194</v>
          </cell>
          <cell r="BE953">
            <v>14.5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</row>
        <row r="954">
          <cell r="A954">
            <v>37169</v>
          </cell>
          <cell r="C954">
            <v>37169</v>
          </cell>
          <cell r="F954">
            <v>0</v>
          </cell>
          <cell r="N954" t="str">
            <v/>
          </cell>
          <cell r="U954">
            <v>5</v>
          </cell>
          <cell r="V954" t="str">
            <v/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/>
          </cell>
          <cell r="AK954" t="str">
            <v/>
          </cell>
          <cell r="AM954" t="str">
            <v/>
          </cell>
          <cell r="BE954">
            <v>14.5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</row>
        <row r="955">
          <cell r="A955">
            <v>37172</v>
          </cell>
          <cell r="C955">
            <v>37172</v>
          </cell>
          <cell r="F955">
            <v>0</v>
          </cell>
          <cell r="N955" t="str">
            <v/>
          </cell>
          <cell r="U955">
            <v>5</v>
          </cell>
          <cell r="V955" t="str">
            <v/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/>
          </cell>
          <cell r="AK955" t="str">
            <v/>
          </cell>
          <cell r="AM955" t="str">
            <v/>
          </cell>
          <cell r="BE955">
            <v>14.5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</row>
        <row r="956">
          <cell r="A956">
            <v>37173</v>
          </cell>
          <cell r="C956">
            <v>37173</v>
          </cell>
          <cell r="F956">
            <v>0</v>
          </cell>
          <cell r="N956" t="str">
            <v/>
          </cell>
          <cell r="U956">
            <v>5</v>
          </cell>
          <cell r="V956" t="str">
            <v/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/>
          </cell>
          <cell r="AK956" t="str">
            <v/>
          </cell>
          <cell r="AM956" t="str">
            <v/>
          </cell>
          <cell r="BE956">
            <v>14.5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</row>
        <row r="957">
          <cell r="A957">
            <v>37174</v>
          </cell>
          <cell r="C957">
            <v>37174</v>
          </cell>
          <cell r="F957">
            <v>0</v>
          </cell>
          <cell r="N957" t="str">
            <v/>
          </cell>
          <cell r="U957">
            <v>5</v>
          </cell>
          <cell r="V957" t="str">
            <v/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/>
          </cell>
          <cell r="AK957" t="str">
            <v/>
          </cell>
          <cell r="AM957" t="str">
            <v/>
          </cell>
          <cell r="BE957">
            <v>14.5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</row>
        <row r="958">
          <cell r="A958">
            <v>37175</v>
          </cell>
          <cell r="C958">
            <v>37175</v>
          </cell>
          <cell r="F958">
            <v>0</v>
          </cell>
          <cell r="N958" t="str">
            <v/>
          </cell>
          <cell r="U958">
            <v>5</v>
          </cell>
          <cell r="V958" t="str">
            <v/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/>
          </cell>
          <cell r="AK958" t="str">
            <v/>
          </cell>
          <cell r="AM958" t="str">
            <v/>
          </cell>
          <cell r="BE958">
            <v>14.5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</row>
        <row r="959">
          <cell r="A959">
            <v>37176</v>
          </cell>
          <cell r="C959">
            <v>37176</v>
          </cell>
          <cell r="F959">
            <v>0</v>
          </cell>
          <cell r="N959" t="str">
            <v/>
          </cell>
          <cell r="U959">
            <v>5</v>
          </cell>
          <cell r="V959" t="str">
            <v/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/>
          </cell>
          <cell r="AK959" t="str">
            <v/>
          </cell>
          <cell r="AM959" t="str">
            <v/>
          </cell>
          <cell r="BE959">
            <v>14.5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</row>
        <row r="960">
          <cell r="A960">
            <v>37179</v>
          </cell>
          <cell r="C960">
            <v>37179</v>
          </cell>
          <cell r="F960">
            <v>0</v>
          </cell>
          <cell r="N960" t="str">
            <v/>
          </cell>
          <cell r="U960">
            <v>5</v>
          </cell>
          <cell r="V960" t="str">
            <v/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/>
          </cell>
          <cell r="AK960" t="str">
            <v/>
          </cell>
          <cell r="AM960" t="str">
            <v/>
          </cell>
          <cell r="BE960">
            <v>14.5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</row>
        <row r="961">
          <cell r="A961">
            <v>37180</v>
          </cell>
          <cell r="C961">
            <v>37180</v>
          </cell>
          <cell r="F961">
            <v>0</v>
          </cell>
          <cell r="N961" t="str">
            <v/>
          </cell>
          <cell r="U961">
            <v>5</v>
          </cell>
          <cell r="V961" t="str">
            <v/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/>
          </cell>
          <cell r="AK961" t="str">
            <v/>
          </cell>
          <cell r="AM961" t="str">
            <v/>
          </cell>
          <cell r="BE961">
            <v>14.5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</row>
        <row r="962">
          <cell r="A962">
            <v>37181</v>
          </cell>
          <cell r="C962">
            <v>37181</v>
          </cell>
          <cell r="F962">
            <v>0</v>
          </cell>
          <cell r="N962" t="str">
            <v/>
          </cell>
          <cell r="U962">
            <v>5</v>
          </cell>
          <cell r="V962" t="str">
            <v/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/>
          </cell>
          <cell r="AK962" t="str">
            <v/>
          </cell>
          <cell r="AM962" t="str">
            <v/>
          </cell>
          <cell r="BE962">
            <v>14.5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</row>
        <row r="963">
          <cell r="A963">
            <v>37182</v>
          </cell>
          <cell r="C963">
            <v>37182</v>
          </cell>
          <cell r="F963">
            <v>0</v>
          </cell>
          <cell r="N963" t="str">
            <v/>
          </cell>
          <cell r="U963">
            <v>5</v>
          </cell>
          <cell r="V963" t="str">
            <v/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/>
          </cell>
          <cell r="AK963" t="str">
            <v/>
          </cell>
          <cell r="AM963" t="str">
            <v/>
          </cell>
          <cell r="BE963">
            <v>14.5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</row>
        <row r="964">
          <cell r="A964">
            <v>37183</v>
          </cell>
          <cell r="C964">
            <v>37183</v>
          </cell>
          <cell r="F964">
            <v>0</v>
          </cell>
          <cell r="N964" t="str">
            <v/>
          </cell>
          <cell r="U964">
            <v>5</v>
          </cell>
          <cell r="V964" t="str">
            <v/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/>
          </cell>
          <cell r="AK964" t="str">
            <v/>
          </cell>
          <cell r="AM964" t="str">
            <v/>
          </cell>
          <cell r="BE964">
            <v>14.5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</row>
        <row r="965">
          <cell r="A965">
            <v>37186</v>
          </cell>
          <cell r="C965">
            <v>37186</v>
          </cell>
          <cell r="F965">
            <v>0</v>
          </cell>
          <cell r="N965" t="str">
            <v/>
          </cell>
          <cell r="U965">
            <v>5</v>
          </cell>
          <cell r="V965" t="str">
            <v/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/>
          </cell>
          <cell r="AK965" t="str">
            <v/>
          </cell>
          <cell r="AM965" t="str">
            <v/>
          </cell>
          <cell r="BE965">
            <v>14.5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</row>
        <row r="966">
          <cell r="A966">
            <v>37187</v>
          </cell>
          <cell r="C966">
            <v>37187</v>
          </cell>
          <cell r="F966">
            <v>0</v>
          </cell>
          <cell r="N966" t="str">
            <v/>
          </cell>
          <cell r="U966">
            <v>5</v>
          </cell>
          <cell r="V966" t="str">
            <v/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/>
          </cell>
          <cell r="AK966" t="str">
            <v/>
          </cell>
          <cell r="AM966" t="str">
            <v/>
          </cell>
          <cell r="BE966">
            <v>14.5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</row>
        <row r="967">
          <cell r="A967">
            <v>37188</v>
          </cell>
          <cell r="C967">
            <v>37188</v>
          </cell>
          <cell r="F967">
            <v>0</v>
          </cell>
          <cell r="N967" t="str">
            <v/>
          </cell>
          <cell r="U967">
            <v>5</v>
          </cell>
          <cell r="V967" t="str">
            <v/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/>
          </cell>
          <cell r="AK967" t="str">
            <v/>
          </cell>
          <cell r="AM967" t="str">
            <v/>
          </cell>
          <cell r="BE967">
            <v>14.5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</row>
        <row r="968">
          <cell r="A968">
            <v>37189</v>
          </cell>
          <cell r="C968">
            <v>37189</v>
          </cell>
          <cell r="F968">
            <v>0</v>
          </cell>
          <cell r="N968" t="str">
            <v/>
          </cell>
          <cell r="U968">
            <v>5</v>
          </cell>
          <cell r="V968" t="str">
            <v/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/>
          </cell>
          <cell r="AK968" t="str">
            <v/>
          </cell>
          <cell r="AM968" t="str">
            <v/>
          </cell>
          <cell r="BE968">
            <v>14.5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</row>
        <row r="969">
          <cell r="A969">
            <v>37190</v>
          </cell>
          <cell r="C969">
            <v>37190</v>
          </cell>
          <cell r="F969">
            <v>0</v>
          </cell>
          <cell r="N969" t="str">
            <v/>
          </cell>
          <cell r="U969">
            <v>5</v>
          </cell>
          <cell r="V969" t="str">
            <v/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/>
          </cell>
          <cell r="AK969" t="str">
            <v/>
          </cell>
          <cell r="AM969" t="str">
            <v/>
          </cell>
          <cell r="BE969">
            <v>14.5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</row>
        <row r="970">
          <cell r="A970">
            <v>37193</v>
          </cell>
          <cell r="C970">
            <v>37193</v>
          </cell>
          <cell r="F970">
            <v>0</v>
          </cell>
          <cell r="N970" t="str">
            <v/>
          </cell>
          <cell r="U970">
            <v>5</v>
          </cell>
          <cell r="V970" t="str">
            <v/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/>
          </cell>
          <cell r="AK970" t="str">
            <v/>
          </cell>
          <cell r="AM970" t="str">
            <v/>
          </cell>
          <cell r="BE970">
            <v>14.5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</row>
        <row r="971">
          <cell r="A971">
            <v>37194</v>
          </cell>
          <cell r="C971">
            <v>37194</v>
          </cell>
          <cell r="F971">
            <v>0</v>
          </cell>
          <cell r="N971" t="str">
            <v/>
          </cell>
          <cell r="U971">
            <v>5</v>
          </cell>
          <cell r="V971" t="str">
            <v/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/>
          </cell>
          <cell r="AK971" t="str">
            <v/>
          </cell>
          <cell r="AM971" t="str">
            <v/>
          </cell>
          <cell r="BE971">
            <v>14.5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</row>
        <row r="972">
          <cell r="A972">
            <v>37195</v>
          </cell>
          <cell r="C972">
            <v>37195</v>
          </cell>
          <cell r="F972">
            <v>0</v>
          </cell>
          <cell r="N972" t="str">
            <v/>
          </cell>
          <cell r="U972">
            <v>5</v>
          </cell>
          <cell r="V972" t="str">
            <v/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/>
          </cell>
          <cell r="AK972" t="str">
            <v/>
          </cell>
          <cell r="AM972" t="str">
            <v/>
          </cell>
          <cell r="BE972">
            <v>14.5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</row>
        <row r="973">
          <cell r="A973">
            <v>37196</v>
          </cell>
          <cell r="C973">
            <v>37196</v>
          </cell>
          <cell r="F973">
            <v>0</v>
          </cell>
          <cell r="N973" t="str">
            <v/>
          </cell>
          <cell r="U973">
            <v>5</v>
          </cell>
          <cell r="V973" t="str">
            <v/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/>
          </cell>
          <cell r="AK973" t="str">
            <v/>
          </cell>
          <cell r="AM973" t="str">
            <v/>
          </cell>
          <cell r="BE973">
            <v>14.5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</row>
        <row r="974">
          <cell r="A974">
            <v>37197</v>
          </cell>
          <cell r="C974">
            <v>37197</v>
          </cell>
          <cell r="F974">
            <v>0</v>
          </cell>
          <cell r="N974" t="str">
            <v/>
          </cell>
          <cell r="U974">
            <v>5</v>
          </cell>
          <cell r="V974" t="str">
            <v/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/>
          </cell>
          <cell r="AK974" t="str">
            <v/>
          </cell>
          <cell r="AM974" t="str">
            <v/>
          </cell>
          <cell r="BE974">
            <v>14.5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</row>
        <row r="975">
          <cell r="A975">
            <v>37200</v>
          </cell>
          <cell r="C975">
            <v>37200</v>
          </cell>
          <cell r="F975">
            <v>0</v>
          </cell>
          <cell r="N975" t="str">
            <v/>
          </cell>
          <cell r="U975">
            <v>5</v>
          </cell>
          <cell r="V975" t="str">
            <v/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/>
          </cell>
          <cell r="AK975" t="str">
            <v/>
          </cell>
          <cell r="AM975" t="str">
            <v/>
          </cell>
          <cell r="BE975">
            <v>14.5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</row>
        <row r="976">
          <cell r="A976">
            <v>37201</v>
          </cell>
          <cell r="C976">
            <v>37201</v>
          </cell>
          <cell r="F976">
            <v>0</v>
          </cell>
          <cell r="N976" t="str">
            <v/>
          </cell>
          <cell r="U976">
            <v>5</v>
          </cell>
          <cell r="V976" t="str">
            <v/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/>
          </cell>
          <cell r="AK976" t="str">
            <v/>
          </cell>
          <cell r="AM976" t="str">
            <v/>
          </cell>
          <cell r="BE976">
            <v>14.5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</row>
        <row r="977">
          <cell r="A977">
            <v>37202</v>
          </cell>
          <cell r="C977">
            <v>37202</v>
          </cell>
          <cell r="F977">
            <v>0</v>
          </cell>
          <cell r="N977" t="str">
            <v/>
          </cell>
          <cell r="U977">
            <v>5</v>
          </cell>
          <cell r="V977" t="str">
            <v/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/>
          </cell>
          <cell r="AK977" t="str">
            <v/>
          </cell>
          <cell r="AM977" t="str">
            <v/>
          </cell>
          <cell r="BE977">
            <v>14.5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</row>
        <row r="978">
          <cell r="A978">
            <v>37203</v>
          </cell>
          <cell r="C978">
            <v>37203</v>
          </cell>
          <cell r="F978">
            <v>0</v>
          </cell>
          <cell r="N978" t="str">
            <v/>
          </cell>
          <cell r="U978">
            <v>5</v>
          </cell>
          <cell r="V978" t="str">
            <v/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/>
          </cell>
          <cell r="AK978" t="str">
            <v/>
          </cell>
          <cell r="AM978" t="str">
            <v/>
          </cell>
          <cell r="BE978">
            <v>14.5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</row>
        <row r="979">
          <cell r="A979">
            <v>37204</v>
          </cell>
          <cell r="C979">
            <v>37204</v>
          </cell>
          <cell r="F979">
            <v>0</v>
          </cell>
          <cell r="N979" t="str">
            <v/>
          </cell>
          <cell r="U979">
            <v>5</v>
          </cell>
          <cell r="V979" t="str">
            <v/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/>
          </cell>
          <cell r="AK979" t="str">
            <v/>
          </cell>
          <cell r="AM979" t="str">
            <v/>
          </cell>
          <cell r="BE979">
            <v>14.5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</row>
        <row r="980">
          <cell r="A980">
            <v>37207</v>
          </cell>
          <cell r="C980">
            <v>37207</v>
          </cell>
          <cell r="F980">
            <v>0</v>
          </cell>
          <cell r="N980" t="str">
            <v/>
          </cell>
          <cell r="U980">
            <v>5</v>
          </cell>
          <cell r="V980" t="str">
            <v/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/>
          </cell>
          <cell r="AK980" t="str">
            <v/>
          </cell>
          <cell r="AM980" t="str">
            <v/>
          </cell>
          <cell r="BE980">
            <v>14.5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</row>
        <row r="981">
          <cell r="A981">
            <v>37208</v>
          </cell>
          <cell r="C981">
            <v>37208</v>
          </cell>
          <cell r="F981">
            <v>0</v>
          </cell>
          <cell r="N981" t="str">
            <v/>
          </cell>
          <cell r="U981">
            <v>5</v>
          </cell>
          <cell r="V981" t="str">
            <v/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/>
          </cell>
          <cell r="AK981" t="str">
            <v/>
          </cell>
          <cell r="AM981" t="str">
            <v/>
          </cell>
          <cell r="BE981">
            <v>14.5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</row>
        <row r="982">
          <cell r="A982">
            <v>37209</v>
          </cell>
          <cell r="C982">
            <v>37209</v>
          </cell>
          <cell r="F982">
            <v>0</v>
          </cell>
          <cell r="N982" t="str">
            <v/>
          </cell>
          <cell r="U982">
            <v>5</v>
          </cell>
          <cell r="V982" t="str">
            <v/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/>
          </cell>
          <cell r="AK982" t="str">
            <v/>
          </cell>
          <cell r="AM982" t="str">
            <v/>
          </cell>
          <cell r="BE982">
            <v>14.5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</row>
        <row r="983">
          <cell r="A983">
            <v>37210</v>
          </cell>
          <cell r="C983">
            <v>37210</v>
          </cell>
          <cell r="F983">
            <v>0</v>
          </cell>
          <cell r="N983" t="str">
            <v/>
          </cell>
          <cell r="U983">
            <v>5</v>
          </cell>
          <cell r="V983" t="str">
            <v/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/>
          </cell>
          <cell r="AK983" t="str">
            <v/>
          </cell>
          <cell r="AM983" t="str">
            <v/>
          </cell>
          <cell r="BE983">
            <v>14.5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</row>
        <row r="984">
          <cell r="A984">
            <v>37211</v>
          </cell>
          <cell r="C984">
            <v>37211</v>
          </cell>
          <cell r="F984">
            <v>0</v>
          </cell>
          <cell r="N984" t="str">
            <v/>
          </cell>
          <cell r="U984">
            <v>5</v>
          </cell>
          <cell r="V984" t="str">
            <v/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/>
          </cell>
          <cell r="AK984" t="str">
            <v/>
          </cell>
          <cell r="AM984" t="str">
            <v/>
          </cell>
          <cell r="BE984">
            <v>14.5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</row>
        <row r="985">
          <cell r="A985">
            <v>37214</v>
          </cell>
          <cell r="C985">
            <v>37214</v>
          </cell>
          <cell r="F985">
            <v>0</v>
          </cell>
          <cell r="N985" t="str">
            <v/>
          </cell>
          <cell r="U985">
            <v>5</v>
          </cell>
          <cell r="V985" t="str">
            <v/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/>
          </cell>
          <cell r="AK985" t="str">
            <v/>
          </cell>
          <cell r="AM985" t="str">
            <v/>
          </cell>
          <cell r="BE985">
            <v>14.5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</row>
        <row r="986">
          <cell r="A986">
            <v>37215</v>
          </cell>
          <cell r="C986">
            <v>37215</v>
          </cell>
          <cell r="F986">
            <v>0</v>
          </cell>
          <cell r="N986" t="str">
            <v/>
          </cell>
          <cell r="U986">
            <v>5</v>
          </cell>
          <cell r="V986" t="str">
            <v/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/>
          </cell>
          <cell r="AK986" t="str">
            <v/>
          </cell>
          <cell r="AM986" t="str">
            <v/>
          </cell>
          <cell r="BE986">
            <v>14.5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</row>
        <row r="987">
          <cell r="A987">
            <v>37216</v>
          </cell>
          <cell r="C987">
            <v>37216</v>
          </cell>
          <cell r="F987">
            <v>0</v>
          </cell>
          <cell r="N987" t="str">
            <v/>
          </cell>
          <cell r="U987">
            <v>5</v>
          </cell>
          <cell r="V987" t="str">
            <v/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/>
          </cell>
          <cell r="AK987" t="str">
            <v/>
          </cell>
          <cell r="AM987" t="str">
            <v/>
          </cell>
          <cell r="BE987">
            <v>14.5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</row>
        <row r="988">
          <cell r="A988">
            <v>37217</v>
          </cell>
          <cell r="C988">
            <v>37217</v>
          </cell>
          <cell r="F988">
            <v>0</v>
          </cell>
          <cell r="N988" t="str">
            <v/>
          </cell>
          <cell r="U988">
            <v>5</v>
          </cell>
          <cell r="V988" t="str">
            <v/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/>
          </cell>
          <cell r="AK988" t="str">
            <v/>
          </cell>
          <cell r="AM988" t="str">
            <v/>
          </cell>
          <cell r="BE988">
            <v>14.5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</row>
        <row r="989">
          <cell r="A989">
            <v>37218</v>
          </cell>
          <cell r="C989">
            <v>37218</v>
          </cell>
          <cell r="F989">
            <v>0</v>
          </cell>
          <cell r="N989" t="str">
            <v/>
          </cell>
          <cell r="U989">
            <v>5</v>
          </cell>
          <cell r="V989" t="str">
            <v/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/>
          </cell>
          <cell r="AK989" t="str">
            <v/>
          </cell>
          <cell r="AM989" t="str">
            <v/>
          </cell>
          <cell r="BE989">
            <v>14.5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</row>
        <row r="990">
          <cell r="A990">
            <v>37221</v>
          </cell>
          <cell r="C990">
            <v>37221</v>
          </cell>
          <cell r="F990">
            <v>0</v>
          </cell>
          <cell r="N990" t="str">
            <v/>
          </cell>
          <cell r="U990">
            <v>5</v>
          </cell>
          <cell r="V990" t="str">
            <v/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/>
          </cell>
          <cell r="AK990" t="str">
            <v/>
          </cell>
          <cell r="AM990" t="str">
            <v/>
          </cell>
          <cell r="BE990">
            <v>14.5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</row>
        <row r="991">
          <cell r="A991">
            <v>37222</v>
          </cell>
          <cell r="C991">
            <v>37222</v>
          </cell>
          <cell r="F991">
            <v>0</v>
          </cell>
          <cell r="N991" t="str">
            <v/>
          </cell>
          <cell r="U991">
            <v>5</v>
          </cell>
          <cell r="V991" t="str">
            <v/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/>
          </cell>
          <cell r="AK991" t="str">
            <v/>
          </cell>
          <cell r="AM991" t="str">
            <v/>
          </cell>
          <cell r="BE991">
            <v>14.5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</row>
        <row r="992">
          <cell r="A992">
            <v>37223</v>
          </cell>
          <cell r="C992">
            <v>37223</v>
          </cell>
          <cell r="F992">
            <v>0</v>
          </cell>
          <cell r="N992" t="str">
            <v/>
          </cell>
          <cell r="U992">
            <v>5</v>
          </cell>
          <cell r="V992" t="str">
            <v/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/>
          </cell>
          <cell r="AK992" t="str">
            <v/>
          </cell>
          <cell r="AM992" t="str">
            <v/>
          </cell>
          <cell r="BE992">
            <v>14.5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</row>
        <row r="993">
          <cell r="A993">
            <v>37224</v>
          </cell>
          <cell r="C993">
            <v>37224</v>
          </cell>
          <cell r="F993">
            <v>0</v>
          </cell>
          <cell r="N993" t="str">
            <v/>
          </cell>
          <cell r="U993">
            <v>5</v>
          </cell>
          <cell r="V993" t="str">
            <v/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/>
          </cell>
          <cell r="AK993" t="str">
            <v/>
          </cell>
          <cell r="AM993" t="str">
            <v/>
          </cell>
          <cell r="BE993">
            <v>14.5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</row>
        <row r="994">
          <cell r="A994">
            <v>37225</v>
          </cell>
          <cell r="C994">
            <v>37225</v>
          </cell>
          <cell r="F994">
            <v>0</v>
          </cell>
          <cell r="N994" t="str">
            <v/>
          </cell>
          <cell r="U994">
            <v>5</v>
          </cell>
          <cell r="V994" t="str">
            <v/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/>
          </cell>
          <cell r="AK994" t="str">
            <v/>
          </cell>
          <cell r="AM994" t="str">
            <v/>
          </cell>
          <cell r="BE994">
            <v>14.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</row>
        <row r="995">
          <cell r="A995">
            <v>37228</v>
          </cell>
          <cell r="C995">
            <v>37228</v>
          </cell>
          <cell r="F995">
            <v>0</v>
          </cell>
          <cell r="N995" t="str">
            <v/>
          </cell>
          <cell r="U995">
            <v>5</v>
          </cell>
          <cell r="V995" t="str">
            <v/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/>
          </cell>
          <cell r="AK995" t="str">
            <v/>
          </cell>
          <cell r="AM995" t="str">
            <v/>
          </cell>
          <cell r="BE995">
            <v>14.5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</row>
        <row r="996">
          <cell r="A996">
            <v>37229</v>
          </cell>
          <cell r="C996">
            <v>37229</v>
          </cell>
          <cell r="F996">
            <v>0</v>
          </cell>
          <cell r="N996" t="str">
            <v/>
          </cell>
          <cell r="U996">
            <v>5</v>
          </cell>
          <cell r="V996" t="str">
            <v/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/>
          </cell>
          <cell r="AK996" t="str">
            <v/>
          </cell>
          <cell r="AM996" t="str">
            <v/>
          </cell>
          <cell r="BE996">
            <v>14.5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</row>
        <row r="997">
          <cell r="A997">
            <v>37230</v>
          </cell>
          <cell r="C997">
            <v>37230</v>
          </cell>
          <cell r="F997">
            <v>0</v>
          </cell>
          <cell r="N997" t="str">
            <v/>
          </cell>
          <cell r="U997">
            <v>5</v>
          </cell>
          <cell r="V997" t="str">
            <v/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/>
          </cell>
          <cell r="AK997" t="str">
            <v/>
          </cell>
          <cell r="AM997" t="str">
            <v/>
          </cell>
          <cell r="BE997">
            <v>14.5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</row>
        <row r="998">
          <cell r="A998">
            <v>37231</v>
          </cell>
          <cell r="C998">
            <v>37231</v>
          </cell>
          <cell r="F998">
            <v>0</v>
          </cell>
          <cell r="N998" t="str">
            <v/>
          </cell>
          <cell r="U998">
            <v>5</v>
          </cell>
          <cell r="V998" t="str">
            <v/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/>
          </cell>
          <cell r="AK998" t="str">
            <v/>
          </cell>
          <cell r="AM998" t="str">
            <v/>
          </cell>
          <cell r="BE998">
            <v>14.5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</row>
        <row r="999">
          <cell r="A999">
            <v>37232</v>
          </cell>
          <cell r="C999">
            <v>37232</v>
          </cell>
          <cell r="F999">
            <v>0</v>
          </cell>
          <cell r="N999" t="str">
            <v/>
          </cell>
          <cell r="U999">
            <v>5</v>
          </cell>
          <cell r="V999" t="str">
            <v/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/>
          </cell>
          <cell r="AK999" t="str">
            <v/>
          </cell>
          <cell r="AM999" t="str">
            <v/>
          </cell>
          <cell r="BE999">
            <v>14.5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</row>
        <row r="1000">
          <cell r="A1000">
            <v>37235</v>
          </cell>
          <cell r="C1000">
            <v>37235</v>
          </cell>
          <cell r="F1000">
            <v>0</v>
          </cell>
          <cell r="N1000" t="str">
            <v/>
          </cell>
          <cell r="U1000">
            <v>5</v>
          </cell>
          <cell r="V1000" t="str">
            <v/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/>
          </cell>
          <cell r="AK1000" t="str">
            <v/>
          </cell>
          <cell r="AM1000" t="str">
            <v/>
          </cell>
          <cell r="BE1000">
            <v>14.5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</row>
        <row r="1001">
          <cell r="A1001">
            <v>37236</v>
          </cell>
          <cell r="C1001">
            <v>37236</v>
          </cell>
          <cell r="F1001">
            <v>0</v>
          </cell>
          <cell r="N1001" t="str">
            <v/>
          </cell>
          <cell r="U1001">
            <v>5</v>
          </cell>
          <cell r="V1001" t="str">
            <v/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/>
          </cell>
          <cell r="AK1001" t="str">
            <v/>
          </cell>
          <cell r="AM1001" t="str">
            <v/>
          </cell>
          <cell r="BE1001">
            <v>14.5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</row>
        <row r="1002">
          <cell r="A1002">
            <v>37237</v>
          </cell>
          <cell r="C1002">
            <v>37237</v>
          </cell>
          <cell r="F1002">
            <v>0</v>
          </cell>
          <cell r="N1002" t="str">
            <v/>
          </cell>
          <cell r="U1002">
            <v>5</v>
          </cell>
          <cell r="V1002" t="str">
            <v/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/>
          </cell>
          <cell r="AK1002" t="str">
            <v/>
          </cell>
          <cell r="AM1002" t="str">
            <v/>
          </cell>
          <cell r="BE1002">
            <v>14.5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</row>
        <row r="1003">
          <cell r="A1003">
            <v>37238</v>
          </cell>
          <cell r="C1003">
            <v>37238</v>
          </cell>
          <cell r="F1003">
            <v>0</v>
          </cell>
          <cell r="U1003">
            <v>5</v>
          </cell>
          <cell r="V1003" t="str">
            <v/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/>
          </cell>
          <cell r="AK1003" t="str">
            <v/>
          </cell>
          <cell r="AM1003" t="str">
            <v/>
          </cell>
          <cell r="BE1003">
            <v>14.5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</row>
        <row r="1004">
          <cell r="A1004">
            <v>37239</v>
          </cell>
          <cell r="C1004">
            <v>37239</v>
          </cell>
          <cell r="F1004">
            <v>0</v>
          </cell>
          <cell r="U1004">
            <v>5</v>
          </cell>
          <cell r="V1004" t="str">
            <v/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/>
          </cell>
          <cell r="AK1004" t="str">
            <v/>
          </cell>
          <cell r="AM1004" t="str">
            <v/>
          </cell>
          <cell r="BE1004">
            <v>14.5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</row>
        <row r="1005">
          <cell r="A1005">
            <v>37242</v>
          </cell>
          <cell r="C1005">
            <v>37242</v>
          </cell>
          <cell r="F1005">
            <v>0</v>
          </cell>
          <cell r="U1005">
            <v>5</v>
          </cell>
          <cell r="V1005" t="str">
            <v/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/>
          </cell>
          <cell r="AK1005" t="str">
            <v/>
          </cell>
          <cell r="AM1005" t="str">
            <v/>
          </cell>
          <cell r="BE1005">
            <v>14.5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</row>
        <row r="1006">
          <cell r="A1006">
            <v>37243</v>
          </cell>
          <cell r="C1006">
            <v>37243</v>
          </cell>
          <cell r="F1006">
            <v>0</v>
          </cell>
          <cell r="U1006">
            <v>5</v>
          </cell>
          <cell r="V1006" t="str">
            <v/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/>
          </cell>
          <cell r="AK1006" t="str">
            <v/>
          </cell>
          <cell r="AM1006" t="str">
            <v/>
          </cell>
          <cell r="BE1006">
            <v>14.5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</row>
        <row r="1007">
          <cell r="A1007">
            <v>37244</v>
          </cell>
          <cell r="C1007">
            <v>37244</v>
          </cell>
          <cell r="F1007">
            <v>0</v>
          </cell>
          <cell r="U1007">
            <v>5</v>
          </cell>
          <cell r="V1007" t="str">
            <v/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/>
          </cell>
          <cell r="AK1007" t="str">
            <v/>
          </cell>
          <cell r="AM1007" t="str">
            <v/>
          </cell>
          <cell r="BE1007">
            <v>14.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</row>
        <row r="1008">
          <cell r="A1008">
            <v>37245</v>
          </cell>
          <cell r="C1008">
            <v>37245</v>
          </cell>
          <cell r="F1008">
            <v>0</v>
          </cell>
          <cell r="U1008">
            <v>5</v>
          </cell>
          <cell r="V1008" t="str">
            <v/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/>
          </cell>
          <cell r="AK1008" t="str">
            <v/>
          </cell>
          <cell r="AM1008" t="str">
            <v/>
          </cell>
          <cell r="BE1008">
            <v>14.5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</row>
        <row r="1009">
          <cell r="A1009">
            <v>37246</v>
          </cell>
          <cell r="C1009">
            <v>37246</v>
          </cell>
          <cell r="F1009">
            <v>0</v>
          </cell>
          <cell r="U1009">
            <v>5</v>
          </cell>
          <cell r="V1009" t="str">
            <v/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/>
          </cell>
          <cell r="AK1009" t="str">
            <v/>
          </cell>
          <cell r="AM1009" t="str">
            <v/>
          </cell>
          <cell r="BE1009">
            <v>14.5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</row>
        <row r="1010">
          <cell r="A1010">
            <v>37249</v>
          </cell>
          <cell r="C1010">
            <v>37249</v>
          </cell>
          <cell r="F1010">
            <v>0</v>
          </cell>
          <cell r="U1010">
            <v>5</v>
          </cell>
          <cell r="V1010" t="str">
            <v/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/>
          </cell>
          <cell r="AK1010" t="str">
            <v/>
          </cell>
          <cell r="AM1010" t="str">
            <v/>
          </cell>
          <cell r="BE1010">
            <v>14.5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</row>
        <row r="1011">
          <cell r="A1011">
            <v>37250</v>
          </cell>
          <cell r="C1011">
            <v>37250</v>
          </cell>
          <cell r="F1011">
            <v>0</v>
          </cell>
          <cell r="U1011">
            <v>5</v>
          </cell>
          <cell r="V1011" t="str">
            <v/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/>
          </cell>
          <cell r="AK1011" t="str">
            <v/>
          </cell>
          <cell r="AM1011" t="str">
            <v/>
          </cell>
          <cell r="BE1011">
            <v>14.5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</row>
        <row r="1012">
          <cell r="A1012">
            <v>37251</v>
          </cell>
          <cell r="C1012">
            <v>37251</v>
          </cell>
          <cell r="F1012">
            <v>0</v>
          </cell>
          <cell r="U1012">
            <v>5</v>
          </cell>
          <cell r="V1012" t="str">
            <v/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/>
          </cell>
          <cell r="AK1012" t="str">
            <v/>
          </cell>
          <cell r="AM1012" t="str">
            <v/>
          </cell>
          <cell r="BE1012">
            <v>14.5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Bills Plan Orig"/>
      <sheetName val="Treasury Bills Plan"/>
      <sheetName val="2001 2002 Per dept &amp; SARS"/>
      <sheetName val="Rev estimate"/>
      <sheetName val="Expenditure Est"/>
      <sheetName val="2006_07"/>
      <sheetName val="Chart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>
        <row r="5">
          <cell r="C5">
            <v>138.19999999999999</v>
          </cell>
          <cell r="D5">
            <v>157.30000000000001</v>
          </cell>
        </row>
        <row r="6">
          <cell r="C6">
            <v>187.6</v>
          </cell>
          <cell r="D6">
            <v>208</v>
          </cell>
        </row>
        <row r="7">
          <cell r="C7">
            <v>204.8</v>
          </cell>
          <cell r="D7">
            <v>280.8</v>
          </cell>
        </row>
        <row r="8">
          <cell r="C8">
            <v>188.9</v>
          </cell>
          <cell r="D8">
            <v>352</v>
          </cell>
        </row>
        <row r="9">
          <cell r="C9">
            <v>187.3</v>
          </cell>
          <cell r="D9">
            <v>386.1</v>
          </cell>
        </row>
      </sheetData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BB_Daily"/>
      <sheetName val="SARB_Daily"/>
      <sheetName val="TSE_Monthly"/>
      <sheetName val="TSE_Quarterly"/>
      <sheetName val="TSE_Annual"/>
      <sheetName val="Graphs"/>
      <sheetName val="Bulkupdate index"/>
    </sheetNames>
    <sheetDataSet>
      <sheetData sheetId="0" refreshError="1"/>
      <sheetData sheetId="1" refreshError="1"/>
      <sheetData sheetId="2">
        <row r="710">
          <cell r="A710">
            <v>37623</v>
          </cell>
          <cell r="E710">
            <v>-6830.5</v>
          </cell>
          <cell r="F710">
            <v>-1612.7</v>
          </cell>
        </row>
        <row r="711">
          <cell r="A711">
            <v>37624</v>
          </cell>
        </row>
        <row r="712">
          <cell r="A712">
            <v>37627</v>
          </cell>
        </row>
        <row r="713">
          <cell r="A713">
            <v>37628</v>
          </cell>
        </row>
        <row r="714">
          <cell r="A714">
            <v>37629</v>
          </cell>
        </row>
        <row r="715">
          <cell r="A715">
            <v>37630</v>
          </cell>
        </row>
        <row r="716">
          <cell r="A716">
            <v>37631</v>
          </cell>
        </row>
        <row r="717">
          <cell r="A717">
            <v>37634</v>
          </cell>
        </row>
        <row r="718">
          <cell r="A718">
            <v>37635</v>
          </cell>
        </row>
        <row r="719">
          <cell r="A719">
            <v>37636</v>
          </cell>
        </row>
        <row r="720">
          <cell r="A720">
            <v>37637</v>
          </cell>
        </row>
        <row r="721">
          <cell r="A721">
            <v>37638</v>
          </cell>
        </row>
        <row r="722">
          <cell r="A722">
            <v>37641</v>
          </cell>
        </row>
        <row r="723">
          <cell r="A723">
            <v>37642</v>
          </cell>
        </row>
        <row r="724">
          <cell r="A724">
            <v>37643</v>
          </cell>
        </row>
        <row r="725">
          <cell r="A725">
            <v>37644</v>
          </cell>
        </row>
        <row r="726">
          <cell r="A726">
            <v>37645</v>
          </cell>
        </row>
        <row r="727">
          <cell r="A727">
            <v>37648</v>
          </cell>
        </row>
        <row r="728">
          <cell r="A728">
            <v>37649</v>
          </cell>
        </row>
        <row r="729">
          <cell r="A729">
            <v>37650</v>
          </cell>
        </row>
        <row r="730">
          <cell r="A730">
            <v>37651</v>
          </cell>
        </row>
        <row r="731">
          <cell r="A731">
            <v>37652</v>
          </cell>
        </row>
        <row r="732">
          <cell r="A732">
            <v>37655</v>
          </cell>
        </row>
        <row r="733">
          <cell r="A733">
            <v>37656</v>
          </cell>
        </row>
        <row r="734">
          <cell r="A734">
            <v>37657</v>
          </cell>
        </row>
        <row r="735">
          <cell r="A735">
            <v>37658</v>
          </cell>
        </row>
        <row r="736">
          <cell r="A736">
            <v>37659</v>
          </cell>
        </row>
        <row r="737">
          <cell r="A737">
            <v>37662</v>
          </cell>
        </row>
        <row r="738">
          <cell r="A738">
            <v>37663</v>
          </cell>
        </row>
        <row r="739">
          <cell r="A739">
            <v>37664</v>
          </cell>
        </row>
        <row r="740">
          <cell r="A740">
            <v>37665</v>
          </cell>
        </row>
        <row r="741">
          <cell r="A741">
            <v>37666</v>
          </cell>
        </row>
        <row r="742">
          <cell r="A742">
            <v>37669</v>
          </cell>
        </row>
        <row r="743">
          <cell r="A743">
            <v>37670</v>
          </cell>
        </row>
        <row r="744">
          <cell r="A744">
            <v>37671</v>
          </cell>
        </row>
        <row r="745">
          <cell r="A745">
            <v>37672</v>
          </cell>
        </row>
        <row r="746">
          <cell r="A746">
            <v>37673</v>
          </cell>
        </row>
        <row r="747">
          <cell r="A747">
            <v>37676</v>
          </cell>
        </row>
        <row r="748">
          <cell r="A748">
            <v>37677</v>
          </cell>
        </row>
        <row r="749">
          <cell r="A749">
            <v>37678</v>
          </cell>
        </row>
        <row r="750">
          <cell r="A750">
            <v>37679</v>
          </cell>
        </row>
        <row r="751">
          <cell r="A751">
            <v>37680</v>
          </cell>
        </row>
        <row r="752">
          <cell r="A752">
            <v>37683</v>
          </cell>
        </row>
        <row r="753">
          <cell r="A753">
            <v>37684</v>
          </cell>
        </row>
        <row r="754">
          <cell r="A754">
            <v>37685</v>
          </cell>
        </row>
        <row r="755">
          <cell r="A755">
            <v>37686</v>
          </cell>
        </row>
        <row r="756">
          <cell r="A756">
            <v>37687</v>
          </cell>
        </row>
        <row r="757">
          <cell r="A757">
            <v>37690</v>
          </cell>
        </row>
        <row r="758">
          <cell r="A758">
            <v>37691</v>
          </cell>
        </row>
        <row r="759">
          <cell r="A759">
            <v>37692</v>
          </cell>
        </row>
        <row r="760">
          <cell r="A760">
            <v>37693</v>
          </cell>
        </row>
        <row r="761">
          <cell r="A761">
            <v>37694</v>
          </cell>
        </row>
        <row r="762">
          <cell r="A762">
            <v>37697</v>
          </cell>
        </row>
        <row r="763">
          <cell r="A763">
            <v>37698</v>
          </cell>
        </row>
        <row r="764">
          <cell r="A764">
            <v>37699</v>
          </cell>
        </row>
        <row r="765">
          <cell r="A765">
            <v>37700</v>
          </cell>
        </row>
        <row r="766">
          <cell r="A766">
            <v>37704</v>
          </cell>
        </row>
        <row r="767">
          <cell r="A767">
            <v>37705</v>
          </cell>
        </row>
        <row r="768">
          <cell r="A768">
            <v>37706</v>
          </cell>
        </row>
        <row r="769">
          <cell r="A769">
            <v>37707</v>
          </cell>
        </row>
        <row r="770">
          <cell r="A770">
            <v>37708</v>
          </cell>
        </row>
        <row r="771">
          <cell r="A771">
            <v>37711</v>
          </cell>
        </row>
        <row r="772">
          <cell r="A772">
            <v>37712</v>
          </cell>
        </row>
        <row r="773">
          <cell r="A773">
            <v>37713</v>
          </cell>
        </row>
        <row r="774">
          <cell r="A774">
            <v>37714</v>
          </cell>
        </row>
        <row r="775">
          <cell r="A775">
            <v>37715</v>
          </cell>
        </row>
        <row r="776">
          <cell r="A776">
            <v>37718</v>
          </cell>
        </row>
        <row r="777">
          <cell r="A777">
            <v>37719</v>
          </cell>
        </row>
        <row r="778">
          <cell r="A778">
            <v>37720</v>
          </cell>
        </row>
        <row r="779">
          <cell r="A779">
            <v>37721</v>
          </cell>
        </row>
        <row r="780">
          <cell r="A780">
            <v>37722</v>
          </cell>
        </row>
        <row r="781">
          <cell r="A781">
            <v>37725</v>
          </cell>
        </row>
        <row r="782">
          <cell r="A782">
            <v>37726</v>
          </cell>
        </row>
        <row r="783">
          <cell r="A783">
            <v>37727</v>
          </cell>
        </row>
        <row r="784">
          <cell r="A784">
            <v>37728</v>
          </cell>
        </row>
        <row r="785">
          <cell r="A785">
            <v>37733</v>
          </cell>
        </row>
        <row r="786">
          <cell r="A786">
            <v>37734</v>
          </cell>
        </row>
        <row r="787">
          <cell r="A787">
            <v>37735</v>
          </cell>
        </row>
        <row r="788">
          <cell r="A788">
            <v>37736</v>
          </cell>
        </row>
        <row r="789">
          <cell r="A789">
            <v>37740</v>
          </cell>
        </row>
        <row r="790">
          <cell r="A790">
            <v>37741</v>
          </cell>
        </row>
        <row r="791">
          <cell r="A791">
            <v>37743</v>
          </cell>
        </row>
        <row r="792">
          <cell r="A792">
            <v>37746</v>
          </cell>
        </row>
        <row r="793">
          <cell r="A793">
            <v>37747</v>
          </cell>
        </row>
        <row r="794">
          <cell r="A794">
            <v>37748</v>
          </cell>
        </row>
        <row r="795">
          <cell r="A795">
            <v>37749</v>
          </cell>
        </row>
        <row r="796">
          <cell r="A796">
            <v>37750</v>
          </cell>
        </row>
        <row r="797">
          <cell r="A797">
            <v>37753</v>
          </cell>
        </row>
        <row r="798">
          <cell r="A798">
            <v>37754</v>
          </cell>
        </row>
        <row r="799">
          <cell r="A799">
            <v>37755</v>
          </cell>
        </row>
        <row r="800">
          <cell r="A800">
            <v>37756</v>
          </cell>
        </row>
        <row r="801">
          <cell r="A801">
            <v>37757</v>
          </cell>
        </row>
        <row r="802">
          <cell r="A802">
            <v>37760</v>
          </cell>
        </row>
        <row r="803">
          <cell r="A803">
            <v>37761</v>
          </cell>
        </row>
        <row r="804">
          <cell r="A804">
            <v>37762</v>
          </cell>
        </row>
        <row r="805">
          <cell r="A805">
            <v>37763</v>
          </cell>
        </row>
        <row r="806">
          <cell r="A806">
            <v>37764</v>
          </cell>
        </row>
        <row r="807">
          <cell r="A807">
            <v>37767</v>
          </cell>
        </row>
        <row r="808">
          <cell r="A808">
            <v>37768</v>
          </cell>
        </row>
        <row r="809">
          <cell r="A809">
            <v>37769</v>
          </cell>
        </row>
        <row r="810">
          <cell r="A810">
            <v>37770</v>
          </cell>
        </row>
        <row r="811">
          <cell r="A811">
            <v>37771</v>
          </cell>
        </row>
        <row r="812">
          <cell r="A812">
            <v>37774</v>
          </cell>
        </row>
        <row r="813">
          <cell r="A813">
            <v>37775</v>
          </cell>
        </row>
        <row r="814">
          <cell r="A814">
            <v>37776</v>
          </cell>
        </row>
        <row r="815">
          <cell r="A815">
            <v>37777</v>
          </cell>
        </row>
        <row r="816">
          <cell r="A816">
            <v>37778</v>
          </cell>
        </row>
        <row r="817">
          <cell r="A817">
            <v>37781</v>
          </cell>
        </row>
        <row r="818">
          <cell r="A818">
            <v>37782</v>
          </cell>
        </row>
        <row r="819">
          <cell r="A819">
            <v>37783</v>
          </cell>
        </row>
        <row r="820">
          <cell r="A820">
            <v>37784</v>
          </cell>
        </row>
        <row r="821">
          <cell r="A821">
            <v>37785</v>
          </cell>
        </row>
        <row r="822">
          <cell r="A822">
            <v>37789</v>
          </cell>
        </row>
        <row r="823">
          <cell r="A823">
            <v>37790</v>
          </cell>
        </row>
        <row r="824">
          <cell r="A824">
            <v>37791</v>
          </cell>
        </row>
        <row r="825">
          <cell r="A825">
            <v>37792</v>
          </cell>
        </row>
        <row r="826">
          <cell r="A826">
            <v>37795</v>
          </cell>
        </row>
        <row r="827">
          <cell r="A827">
            <v>37796</v>
          </cell>
        </row>
        <row r="828">
          <cell r="A828">
            <v>37797</v>
          </cell>
        </row>
        <row r="829">
          <cell r="A829">
            <v>37798</v>
          </cell>
        </row>
        <row r="830">
          <cell r="A830">
            <v>37799</v>
          </cell>
        </row>
        <row r="831">
          <cell r="A831">
            <v>37802</v>
          </cell>
        </row>
        <row r="832">
          <cell r="A832">
            <v>37803</v>
          </cell>
        </row>
        <row r="833">
          <cell r="A833">
            <v>37804</v>
          </cell>
        </row>
        <row r="834">
          <cell r="A834">
            <v>37805</v>
          </cell>
        </row>
        <row r="835">
          <cell r="A835">
            <v>37806</v>
          </cell>
        </row>
        <row r="836">
          <cell r="A836">
            <v>37809</v>
          </cell>
        </row>
        <row r="837">
          <cell r="A837">
            <v>37810</v>
          </cell>
        </row>
        <row r="838">
          <cell r="A838">
            <v>37811</v>
          </cell>
        </row>
        <row r="839">
          <cell r="A839">
            <v>37812</v>
          </cell>
        </row>
        <row r="840">
          <cell r="A840">
            <v>37813</v>
          </cell>
        </row>
        <row r="841">
          <cell r="A841">
            <v>37816</v>
          </cell>
        </row>
        <row r="842">
          <cell r="A842">
            <v>37817</v>
          </cell>
        </row>
        <row r="843">
          <cell r="A843">
            <v>37818</v>
          </cell>
        </row>
        <row r="844">
          <cell r="A844">
            <v>37819</v>
          </cell>
        </row>
        <row r="845">
          <cell r="A845">
            <v>37820</v>
          </cell>
        </row>
        <row r="846">
          <cell r="A846">
            <v>37823</v>
          </cell>
        </row>
        <row r="847">
          <cell r="A847">
            <v>37824</v>
          </cell>
        </row>
        <row r="848">
          <cell r="A848">
            <v>37825</v>
          </cell>
        </row>
        <row r="849">
          <cell r="A849">
            <v>37826</v>
          </cell>
        </row>
        <row r="850">
          <cell r="A850">
            <v>37827</v>
          </cell>
        </row>
        <row r="851">
          <cell r="A851">
            <v>37830</v>
          </cell>
        </row>
        <row r="852">
          <cell r="A852">
            <v>37831</v>
          </cell>
        </row>
        <row r="853">
          <cell r="A853">
            <v>37832</v>
          </cell>
        </row>
        <row r="854">
          <cell r="A854">
            <v>37833</v>
          </cell>
        </row>
        <row r="855">
          <cell r="A855">
            <v>37834</v>
          </cell>
        </row>
        <row r="856">
          <cell r="A856">
            <v>37837</v>
          </cell>
        </row>
        <row r="857">
          <cell r="A857">
            <v>37838</v>
          </cell>
        </row>
        <row r="858">
          <cell r="A858">
            <v>37839</v>
          </cell>
        </row>
        <row r="859">
          <cell r="A859">
            <v>37840</v>
          </cell>
        </row>
        <row r="860">
          <cell r="A860">
            <v>37841</v>
          </cell>
        </row>
        <row r="861">
          <cell r="A861">
            <v>37844</v>
          </cell>
        </row>
        <row r="862">
          <cell r="A862">
            <v>37845</v>
          </cell>
        </row>
        <row r="863">
          <cell r="A863">
            <v>37846</v>
          </cell>
        </row>
        <row r="864">
          <cell r="A864">
            <v>37847</v>
          </cell>
        </row>
        <row r="865">
          <cell r="A865">
            <v>37848</v>
          </cell>
        </row>
        <row r="866">
          <cell r="A866">
            <v>37851</v>
          </cell>
        </row>
        <row r="867">
          <cell r="A867">
            <v>37852</v>
          </cell>
        </row>
        <row r="868">
          <cell r="A868">
            <v>37853</v>
          </cell>
        </row>
        <row r="869">
          <cell r="A869">
            <v>37854</v>
          </cell>
        </row>
        <row r="870">
          <cell r="A870">
            <v>37855</v>
          </cell>
        </row>
        <row r="871">
          <cell r="A871">
            <v>37858</v>
          </cell>
        </row>
        <row r="872">
          <cell r="A872">
            <v>37859</v>
          </cell>
        </row>
        <row r="873">
          <cell r="A873">
            <v>37860</v>
          </cell>
        </row>
        <row r="874">
          <cell r="A874">
            <v>37861</v>
          </cell>
        </row>
        <row r="875">
          <cell r="A875">
            <v>37862</v>
          </cell>
        </row>
        <row r="876">
          <cell r="A876">
            <v>37865</v>
          </cell>
        </row>
        <row r="877">
          <cell r="A877">
            <v>37866</v>
          </cell>
        </row>
        <row r="878">
          <cell r="A878">
            <v>37867</v>
          </cell>
        </row>
        <row r="879">
          <cell r="A879">
            <v>37868</v>
          </cell>
        </row>
        <row r="880">
          <cell r="A880">
            <v>37869</v>
          </cell>
        </row>
        <row r="881">
          <cell r="A881">
            <v>37872</v>
          </cell>
        </row>
        <row r="882">
          <cell r="A882">
            <v>37873</v>
          </cell>
        </row>
        <row r="883">
          <cell r="A883">
            <v>37874</v>
          </cell>
        </row>
        <row r="884">
          <cell r="A884">
            <v>37875</v>
          </cell>
        </row>
        <row r="885">
          <cell r="A885">
            <v>37876</v>
          </cell>
        </row>
        <row r="886">
          <cell r="A886">
            <v>37879</v>
          </cell>
        </row>
        <row r="887">
          <cell r="A887">
            <v>37880</v>
          </cell>
        </row>
        <row r="888">
          <cell r="A888">
            <v>37881</v>
          </cell>
        </row>
        <row r="889">
          <cell r="A889">
            <v>37882</v>
          </cell>
        </row>
        <row r="890">
          <cell r="A890">
            <v>37883</v>
          </cell>
        </row>
        <row r="891">
          <cell r="A891">
            <v>37886</v>
          </cell>
        </row>
        <row r="892">
          <cell r="A892">
            <v>37887</v>
          </cell>
        </row>
        <row r="893">
          <cell r="A893">
            <v>37889</v>
          </cell>
        </row>
        <row r="894">
          <cell r="A894">
            <v>37890</v>
          </cell>
        </row>
        <row r="895">
          <cell r="A895">
            <v>37893</v>
          </cell>
        </row>
        <row r="896">
          <cell r="A896">
            <v>37894</v>
          </cell>
        </row>
        <row r="897">
          <cell r="A897">
            <v>37895</v>
          </cell>
        </row>
        <row r="898">
          <cell r="A898">
            <v>37896</v>
          </cell>
        </row>
        <row r="899">
          <cell r="A899">
            <v>37897</v>
          </cell>
        </row>
        <row r="900">
          <cell r="A900">
            <v>37900</v>
          </cell>
        </row>
        <row r="901">
          <cell r="A901">
            <v>37901</v>
          </cell>
        </row>
        <row r="902">
          <cell r="A902">
            <v>37902</v>
          </cell>
        </row>
        <row r="903">
          <cell r="A903">
            <v>37903</v>
          </cell>
        </row>
        <row r="904">
          <cell r="A904">
            <v>37904</v>
          </cell>
        </row>
        <row r="905">
          <cell r="A905">
            <v>37907</v>
          </cell>
        </row>
        <row r="906">
          <cell r="A906">
            <v>37908</v>
          </cell>
        </row>
        <row r="907">
          <cell r="A907">
            <v>37909</v>
          </cell>
        </row>
        <row r="908">
          <cell r="A908">
            <v>37910</v>
          </cell>
        </row>
        <row r="909">
          <cell r="A909">
            <v>37911</v>
          </cell>
        </row>
        <row r="910">
          <cell r="A910">
            <v>37914</v>
          </cell>
        </row>
        <row r="911">
          <cell r="A911">
            <v>37915</v>
          </cell>
        </row>
        <row r="912">
          <cell r="A912">
            <v>37916</v>
          </cell>
        </row>
        <row r="913">
          <cell r="A913">
            <v>37917</v>
          </cell>
        </row>
        <row r="914">
          <cell r="A914">
            <v>37918</v>
          </cell>
        </row>
        <row r="915">
          <cell r="A915">
            <v>37921</v>
          </cell>
        </row>
        <row r="916">
          <cell r="A916">
            <v>37922</v>
          </cell>
        </row>
        <row r="917">
          <cell r="A917">
            <v>37923</v>
          </cell>
        </row>
        <row r="918">
          <cell r="A918">
            <v>37924</v>
          </cell>
        </row>
        <row r="919">
          <cell r="A919">
            <v>37925</v>
          </cell>
        </row>
        <row r="920">
          <cell r="A920">
            <v>37928</v>
          </cell>
        </row>
        <row r="921">
          <cell r="A921">
            <v>37929</v>
          </cell>
        </row>
        <row r="922">
          <cell r="A922">
            <v>37930</v>
          </cell>
        </row>
        <row r="923">
          <cell r="A923">
            <v>37931</v>
          </cell>
        </row>
        <row r="924">
          <cell r="A924">
            <v>37932</v>
          </cell>
        </row>
        <row r="925">
          <cell r="A925">
            <v>37935</v>
          </cell>
        </row>
        <row r="926">
          <cell r="A926">
            <v>37936</v>
          </cell>
        </row>
        <row r="927">
          <cell r="A927">
            <v>37937</v>
          </cell>
        </row>
        <row r="928">
          <cell r="A928">
            <v>37938</v>
          </cell>
        </row>
        <row r="929">
          <cell r="A929">
            <v>37939</v>
          </cell>
        </row>
        <row r="930">
          <cell r="A930">
            <v>37942</v>
          </cell>
        </row>
        <row r="931">
          <cell r="A931">
            <v>37943</v>
          </cell>
        </row>
        <row r="932">
          <cell r="A932">
            <v>37944</v>
          </cell>
        </row>
        <row r="933">
          <cell r="A933">
            <v>37945</v>
          </cell>
        </row>
        <row r="934">
          <cell r="A934">
            <v>37946</v>
          </cell>
        </row>
        <row r="935">
          <cell r="A935">
            <v>37949</v>
          </cell>
        </row>
        <row r="936">
          <cell r="A936">
            <v>37950</v>
          </cell>
        </row>
        <row r="937">
          <cell r="A937">
            <v>37951</v>
          </cell>
        </row>
        <row r="938">
          <cell r="A938">
            <v>37952</v>
          </cell>
        </row>
        <row r="939">
          <cell r="A939">
            <v>37953</v>
          </cell>
        </row>
        <row r="940">
          <cell r="A940">
            <v>37956</v>
          </cell>
        </row>
        <row r="941">
          <cell r="A941">
            <v>37957</v>
          </cell>
        </row>
        <row r="942">
          <cell r="A942">
            <v>37958</v>
          </cell>
        </row>
        <row r="943">
          <cell r="A943">
            <v>37959</v>
          </cell>
        </row>
        <row r="944">
          <cell r="A944">
            <v>37960</v>
          </cell>
        </row>
        <row r="945">
          <cell r="A945">
            <v>37963</v>
          </cell>
        </row>
        <row r="946">
          <cell r="A946">
            <v>37964</v>
          </cell>
        </row>
        <row r="947">
          <cell r="A947">
            <v>37965</v>
          </cell>
        </row>
        <row r="948">
          <cell r="A948">
            <v>37966</v>
          </cell>
        </row>
        <row r="949">
          <cell r="A949">
            <v>37967</v>
          </cell>
        </row>
        <row r="950">
          <cell r="A950">
            <v>37970</v>
          </cell>
        </row>
        <row r="951">
          <cell r="A951">
            <v>37972</v>
          </cell>
        </row>
        <row r="952">
          <cell r="A952">
            <v>37973</v>
          </cell>
        </row>
        <row r="953">
          <cell r="A953">
            <v>37974</v>
          </cell>
        </row>
        <row r="954">
          <cell r="A954">
            <v>37977</v>
          </cell>
        </row>
        <row r="955">
          <cell r="A955">
            <v>37978</v>
          </cell>
        </row>
        <row r="956">
          <cell r="A956">
            <v>37979</v>
          </cell>
        </row>
        <row r="957">
          <cell r="A957">
            <v>37984</v>
          </cell>
        </row>
        <row r="958">
          <cell r="A958">
            <v>37985</v>
          </cell>
        </row>
        <row r="959">
          <cell r="A959">
            <v>37986</v>
          </cell>
        </row>
        <row r="960">
          <cell r="A960">
            <v>37988</v>
          </cell>
        </row>
        <row r="961">
          <cell r="A961">
            <v>37991</v>
          </cell>
        </row>
        <row r="962">
          <cell r="A962">
            <v>37992</v>
          </cell>
        </row>
        <row r="963">
          <cell r="A963">
            <v>37993</v>
          </cell>
        </row>
        <row r="964">
          <cell r="A964">
            <v>37994</v>
          </cell>
        </row>
        <row r="965">
          <cell r="A965">
            <v>37995</v>
          </cell>
        </row>
        <row r="966">
          <cell r="A966">
            <v>37998</v>
          </cell>
        </row>
        <row r="967">
          <cell r="A967">
            <v>37999</v>
          </cell>
        </row>
        <row r="968">
          <cell r="A968">
            <v>38000</v>
          </cell>
        </row>
        <row r="969">
          <cell r="A969">
            <v>38001</v>
          </cell>
        </row>
        <row r="970">
          <cell r="A970">
            <v>38002</v>
          </cell>
        </row>
        <row r="971">
          <cell r="A971">
            <v>38005</v>
          </cell>
        </row>
        <row r="972">
          <cell r="A972">
            <v>38006</v>
          </cell>
        </row>
        <row r="973">
          <cell r="A973">
            <v>38007</v>
          </cell>
        </row>
        <row r="974">
          <cell r="A974">
            <v>38008</v>
          </cell>
        </row>
        <row r="975">
          <cell r="A975">
            <v>38009</v>
          </cell>
        </row>
        <row r="976">
          <cell r="A976">
            <v>38012</v>
          </cell>
        </row>
        <row r="977">
          <cell r="A977">
            <v>38013</v>
          </cell>
        </row>
        <row r="978">
          <cell r="A978">
            <v>38014</v>
          </cell>
        </row>
        <row r="979">
          <cell r="A979">
            <v>38015</v>
          </cell>
        </row>
        <row r="980">
          <cell r="A980">
            <v>38016</v>
          </cell>
        </row>
        <row r="981">
          <cell r="A981">
            <v>38019</v>
          </cell>
        </row>
        <row r="982">
          <cell r="A982">
            <v>38020</v>
          </cell>
        </row>
        <row r="983">
          <cell r="A983">
            <v>38021</v>
          </cell>
        </row>
        <row r="984">
          <cell r="A984">
            <v>38022</v>
          </cell>
        </row>
        <row r="985">
          <cell r="A985">
            <v>38023</v>
          </cell>
        </row>
        <row r="986">
          <cell r="A986">
            <v>38026</v>
          </cell>
        </row>
        <row r="987">
          <cell r="A987">
            <v>38027</v>
          </cell>
        </row>
        <row r="988">
          <cell r="A988">
            <v>38028</v>
          </cell>
        </row>
        <row r="989">
          <cell r="A989">
            <v>38029</v>
          </cell>
        </row>
        <row r="990">
          <cell r="A990">
            <v>38030</v>
          </cell>
        </row>
        <row r="991">
          <cell r="A991">
            <v>38033</v>
          </cell>
        </row>
        <row r="992">
          <cell r="A992">
            <v>38034</v>
          </cell>
        </row>
        <row r="993">
          <cell r="A993">
            <v>38035</v>
          </cell>
        </row>
        <row r="994">
          <cell r="A994">
            <v>38036</v>
          </cell>
        </row>
        <row r="995">
          <cell r="A995">
            <v>38037</v>
          </cell>
        </row>
        <row r="996">
          <cell r="A996">
            <v>38040</v>
          </cell>
        </row>
        <row r="997">
          <cell r="A997">
            <v>38041</v>
          </cell>
        </row>
        <row r="998">
          <cell r="A998">
            <v>38042</v>
          </cell>
        </row>
        <row r="999">
          <cell r="A999">
            <v>38043</v>
          </cell>
        </row>
        <row r="1000">
          <cell r="A1000">
            <v>38044</v>
          </cell>
        </row>
        <row r="1001">
          <cell r="A1001">
            <v>38047</v>
          </cell>
        </row>
        <row r="1002">
          <cell r="A1002">
            <v>38048</v>
          </cell>
        </row>
        <row r="1003">
          <cell r="A1003">
            <v>38049</v>
          </cell>
        </row>
        <row r="1004">
          <cell r="A1004">
            <v>38050</v>
          </cell>
        </row>
        <row r="1005">
          <cell r="A1005">
            <v>38051</v>
          </cell>
        </row>
        <row r="1006">
          <cell r="A1006">
            <v>38054</v>
          </cell>
        </row>
        <row r="1007">
          <cell r="A1007">
            <v>38055</v>
          </cell>
        </row>
        <row r="1008">
          <cell r="A1008">
            <v>38056</v>
          </cell>
        </row>
        <row r="1009">
          <cell r="A1009">
            <v>38057</v>
          </cell>
        </row>
        <row r="1010">
          <cell r="A1010">
            <v>38058</v>
          </cell>
        </row>
        <row r="1011">
          <cell r="A1011">
            <v>38061</v>
          </cell>
        </row>
        <row r="1012">
          <cell r="A1012">
            <v>38062</v>
          </cell>
        </row>
        <row r="1013">
          <cell r="A1013">
            <v>38063</v>
          </cell>
        </row>
        <row r="1014">
          <cell r="A1014">
            <v>38064</v>
          </cell>
        </row>
        <row r="1015">
          <cell r="A1015">
            <v>38065</v>
          </cell>
        </row>
        <row r="1016">
          <cell r="A1016">
            <v>38069</v>
          </cell>
        </row>
        <row r="1017">
          <cell r="A1017">
            <v>38070</v>
          </cell>
        </row>
        <row r="1018">
          <cell r="A1018">
            <v>38071</v>
          </cell>
        </row>
        <row r="1019">
          <cell r="A1019">
            <v>38072</v>
          </cell>
        </row>
        <row r="1020">
          <cell r="A1020">
            <v>38075</v>
          </cell>
        </row>
        <row r="1021">
          <cell r="A1021">
            <v>38076</v>
          </cell>
        </row>
        <row r="1022">
          <cell r="A1022">
            <v>38077</v>
          </cell>
        </row>
        <row r="1023">
          <cell r="A1023">
            <v>38078</v>
          </cell>
        </row>
        <row r="1024">
          <cell r="A1024">
            <v>38079</v>
          </cell>
        </row>
        <row r="1025">
          <cell r="A1025">
            <v>38082</v>
          </cell>
        </row>
        <row r="1026">
          <cell r="A1026">
            <v>38083</v>
          </cell>
        </row>
        <row r="1027">
          <cell r="A1027">
            <v>38084</v>
          </cell>
        </row>
        <row r="1028">
          <cell r="A1028">
            <v>38085</v>
          </cell>
        </row>
        <row r="1029">
          <cell r="A1029">
            <v>38090</v>
          </cell>
        </row>
        <row r="1030">
          <cell r="A1030">
            <v>38092</v>
          </cell>
        </row>
        <row r="1031">
          <cell r="A1031">
            <v>38093</v>
          </cell>
        </row>
        <row r="1032">
          <cell r="A1032">
            <v>38096</v>
          </cell>
        </row>
        <row r="1033">
          <cell r="A1033">
            <v>38097</v>
          </cell>
        </row>
        <row r="1034">
          <cell r="A1034">
            <v>38098</v>
          </cell>
        </row>
        <row r="1035">
          <cell r="A1035">
            <v>38099</v>
          </cell>
        </row>
        <row r="1036">
          <cell r="A1036">
            <v>38100</v>
          </cell>
        </row>
        <row r="1037">
          <cell r="A1037">
            <v>38103</v>
          </cell>
        </row>
        <row r="1038">
          <cell r="A1038">
            <v>38105</v>
          </cell>
        </row>
        <row r="1039">
          <cell r="A1039">
            <v>38106</v>
          </cell>
        </row>
        <row r="1040">
          <cell r="A1040">
            <v>38107</v>
          </cell>
        </row>
        <row r="1041">
          <cell r="A1041">
            <v>38110</v>
          </cell>
        </row>
        <row r="1042">
          <cell r="A1042">
            <v>38111</v>
          </cell>
        </row>
        <row r="1043">
          <cell r="A1043">
            <v>38112</v>
          </cell>
        </row>
        <row r="1044">
          <cell r="A1044">
            <v>38113</v>
          </cell>
        </row>
        <row r="1045">
          <cell r="A1045">
            <v>38114</v>
          </cell>
        </row>
        <row r="1046">
          <cell r="A1046">
            <v>38117</v>
          </cell>
        </row>
        <row r="1047">
          <cell r="A1047">
            <v>38118</v>
          </cell>
        </row>
        <row r="1048">
          <cell r="A1048">
            <v>38119</v>
          </cell>
        </row>
        <row r="1049">
          <cell r="A1049">
            <v>38120</v>
          </cell>
        </row>
        <row r="1050">
          <cell r="A1050">
            <v>38121</v>
          </cell>
        </row>
        <row r="1051">
          <cell r="A1051">
            <v>38124</v>
          </cell>
        </row>
        <row r="1052">
          <cell r="A1052">
            <v>38125</v>
          </cell>
        </row>
        <row r="1053">
          <cell r="A1053">
            <v>38126</v>
          </cell>
        </row>
        <row r="1054">
          <cell r="A1054">
            <v>38127</v>
          </cell>
        </row>
        <row r="1055">
          <cell r="A1055">
            <v>38128</v>
          </cell>
        </row>
        <row r="1056">
          <cell r="A1056">
            <v>38131</v>
          </cell>
        </row>
        <row r="1057">
          <cell r="A1057">
            <v>38132</v>
          </cell>
        </row>
        <row r="1058">
          <cell r="A1058">
            <v>38133</v>
          </cell>
        </row>
        <row r="1059">
          <cell r="A1059">
            <v>38134</v>
          </cell>
        </row>
        <row r="1060">
          <cell r="A1060">
            <v>38135</v>
          </cell>
        </row>
        <row r="1061">
          <cell r="A1061">
            <v>38138</v>
          </cell>
        </row>
        <row r="1062">
          <cell r="A1062">
            <v>38139</v>
          </cell>
        </row>
        <row r="1063">
          <cell r="A1063">
            <v>38140</v>
          </cell>
        </row>
        <row r="1064">
          <cell r="A1064">
            <v>38141</v>
          </cell>
        </row>
        <row r="1065">
          <cell r="A1065">
            <v>38142</v>
          </cell>
        </row>
        <row r="1066">
          <cell r="A1066">
            <v>38145</v>
          </cell>
        </row>
        <row r="1067">
          <cell r="A1067">
            <v>38146</v>
          </cell>
        </row>
        <row r="1068">
          <cell r="A1068">
            <v>38147</v>
          </cell>
        </row>
        <row r="1069">
          <cell r="A1069">
            <v>38148</v>
          </cell>
        </row>
        <row r="1070">
          <cell r="A1070">
            <v>38149</v>
          </cell>
        </row>
        <row r="1071">
          <cell r="A1071">
            <v>38152</v>
          </cell>
        </row>
        <row r="1072">
          <cell r="A1072">
            <v>38153</v>
          </cell>
        </row>
        <row r="1073">
          <cell r="A1073">
            <v>38155</v>
          </cell>
        </row>
        <row r="1074">
          <cell r="A1074">
            <v>38156</v>
          </cell>
        </row>
        <row r="1075">
          <cell r="A1075">
            <v>38159</v>
          </cell>
        </row>
        <row r="1076">
          <cell r="A1076">
            <v>38160</v>
          </cell>
        </row>
        <row r="1077">
          <cell r="A1077">
            <v>38161</v>
          </cell>
        </row>
        <row r="1078">
          <cell r="A1078">
            <v>38162</v>
          </cell>
        </row>
        <row r="1079">
          <cell r="A1079">
            <v>38163</v>
          </cell>
        </row>
        <row r="1080">
          <cell r="A1080">
            <v>38166</v>
          </cell>
        </row>
        <row r="1081">
          <cell r="A1081">
            <v>38167</v>
          </cell>
        </row>
        <row r="1082">
          <cell r="A1082">
            <v>38168</v>
          </cell>
        </row>
        <row r="1083">
          <cell r="A1083">
            <v>38169</v>
          </cell>
        </row>
        <row r="1084">
          <cell r="A1084">
            <v>38170</v>
          </cell>
        </row>
        <row r="1085">
          <cell r="A1085">
            <v>38173</v>
          </cell>
        </row>
        <row r="1086">
          <cell r="A1086">
            <v>38174</v>
          </cell>
        </row>
        <row r="1087">
          <cell r="A1087">
            <v>38175</v>
          </cell>
        </row>
        <row r="1088">
          <cell r="A1088">
            <v>38176</v>
          </cell>
        </row>
        <row r="1089">
          <cell r="A1089">
            <v>38177</v>
          </cell>
        </row>
        <row r="1090">
          <cell r="A1090">
            <v>38180</v>
          </cell>
        </row>
        <row r="1091">
          <cell r="A1091">
            <v>38181</v>
          </cell>
        </row>
        <row r="1092">
          <cell r="A1092">
            <v>38182</v>
          </cell>
        </row>
        <row r="1093">
          <cell r="A1093">
            <v>38183</v>
          </cell>
        </row>
        <row r="1094">
          <cell r="A1094">
            <v>38184</v>
          </cell>
        </row>
        <row r="1095">
          <cell r="A1095">
            <v>38187</v>
          </cell>
        </row>
        <row r="1096">
          <cell r="A1096">
            <v>38188</v>
          </cell>
        </row>
        <row r="1097">
          <cell r="A1097">
            <v>38189</v>
          </cell>
        </row>
        <row r="1098">
          <cell r="A1098">
            <v>38190</v>
          </cell>
        </row>
        <row r="1099">
          <cell r="A1099">
            <v>38191</v>
          </cell>
        </row>
        <row r="1100">
          <cell r="A1100">
            <v>38194</v>
          </cell>
        </row>
        <row r="1101">
          <cell r="A1101">
            <v>38195</v>
          </cell>
        </row>
        <row r="1102">
          <cell r="A1102">
            <v>38196</v>
          </cell>
        </row>
        <row r="1103">
          <cell r="A1103">
            <v>38197</v>
          </cell>
        </row>
        <row r="1104">
          <cell r="A1104">
            <v>38198</v>
          </cell>
        </row>
        <row r="1105">
          <cell r="A1105">
            <v>38201</v>
          </cell>
        </row>
        <row r="1106">
          <cell r="A1106">
            <v>38202</v>
          </cell>
        </row>
        <row r="1107">
          <cell r="A1107">
            <v>38203</v>
          </cell>
        </row>
        <row r="1108">
          <cell r="A1108">
            <v>38204</v>
          </cell>
        </row>
        <row r="1109">
          <cell r="A1109">
            <v>38205</v>
          </cell>
        </row>
        <row r="1110">
          <cell r="A1110">
            <v>38209</v>
          </cell>
        </row>
        <row r="1111">
          <cell r="A1111">
            <v>38210</v>
          </cell>
        </row>
        <row r="1112">
          <cell r="A1112">
            <v>38211</v>
          </cell>
        </row>
        <row r="1113">
          <cell r="A1113">
            <v>38212</v>
          </cell>
        </row>
        <row r="1114">
          <cell r="A1114">
            <v>38215</v>
          </cell>
        </row>
        <row r="1115">
          <cell r="A1115">
            <v>38217</v>
          </cell>
        </row>
        <row r="1116">
          <cell r="A1116">
            <v>38218</v>
          </cell>
        </row>
        <row r="1117">
          <cell r="A1117">
            <v>38219</v>
          </cell>
        </row>
        <row r="1118">
          <cell r="A1118">
            <v>38222</v>
          </cell>
        </row>
        <row r="1119">
          <cell r="A1119">
            <v>38223</v>
          </cell>
        </row>
        <row r="1120">
          <cell r="A1120">
            <v>38224</v>
          </cell>
        </row>
        <row r="1121">
          <cell r="A1121">
            <v>38225</v>
          </cell>
        </row>
        <row r="1122">
          <cell r="A1122">
            <v>38226</v>
          </cell>
        </row>
        <row r="1123">
          <cell r="A1123">
            <v>38229</v>
          </cell>
        </row>
        <row r="1124">
          <cell r="A1124">
            <v>38230</v>
          </cell>
        </row>
        <row r="1125">
          <cell r="A1125">
            <v>38231</v>
          </cell>
        </row>
        <row r="1126">
          <cell r="A1126">
            <v>38232</v>
          </cell>
        </row>
        <row r="1127">
          <cell r="A1127">
            <v>38233</v>
          </cell>
        </row>
        <row r="1128">
          <cell r="A1128">
            <v>38236</v>
          </cell>
        </row>
        <row r="1129">
          <cell r="A1129">
            <v>38237</v>
          </cell>
        </row>
        <row r="1130">
          <cell r="A1130">
            <v>38238</v>
          </cell>
        </row>
        <row r="1131">
          <cell r="A1131">
            <v>38239</v>
          </cell>
        </row>
        <row r="1132">
          <cell r="A1132">
            <v>38240</v>
          </cell>
        </row>
        <row r="1133">
          <cell r="A1133">
            <v>38243</v>
          </cell>
        </row>
        <row r="1134">
          <cell r="A1134">
            <v>38244</v>
          </cell>
        </row>
        <row r="1135">
          <cell r="A1135">
            <v>38245</v>
          </cell>
        </row>
        <row r="1136">
          <cell r="A1136">
            <v>38246</v>
          </cell>
        </row>
        <row r="1137">
          <cell r="A1137">
            <v>38247</v>
          </cell>
        </row>
        <row r="1138">
          <cell r="A1138">
            <v>38250</v>
          </cell>
        </row>
        <row r="1139">
          <cell r="A1139">
            <v>38251</v>
          </cell>
        </row>
        <row r="1140">
          <cell r="A1140">
            <v>38252</v>
          </cell>
        </row>
        <row r="1141">
          <cell r="A1141">
            <v>38253</v>
          </cell>
        </row>
        <row r="1142">
          <cell r="A1142">
            <v>38257</v>
          </cell>
        </row>
        <row r="1143">
          <cell r="A1143">
            <v>38258</v>
          </cell>
        </row>
        <row r="1144">
          <cell r="A1144">
            <v>38259</v>
          </cell>
        </row>
        <row r="1145">
          <cell r="A1145">
            <v>38260</v>
          </cell>
        </row>
        <row r="1146">
          <cell r="A1146">
            <v>38261</v>
          </cell>
        </row>
        <row r="1147">
          <cell r="A1147">
            <v>38264</v>
          </cell>
        </row>
        <row r="1148">
          <cell r="A1148">
            <v>38265</v>
          </cell>
        </row>
        <row r="1149">
          <cell r="A1149">
            <v>38266</v>
          </cell>
        </row>
        <row r="1150">
          <cell r="A1150">
            <v>38267</v>
          </cell>
        </row>
        <row r="1151">
          <cell r="A1151">
            <v>38268</v>
          </cell>
        </row>
        <row r="1152">
          <cell r="A1152">
            <v>38271</v>
          </cell>
        </row>
        <row r="1153">
          <cell r="A1153">
            <v>38272</v>
          </cell>
        </row>
        <row r="1154">
          <cell r="A1154">
            <v>38273</v>
          </cell>
        </row>
        <row r="1155">
          <cell r="A1155">
            <v>38274</v>
          </cell>
        </row>
        <row r="1156">
          <cell r="A1156">
            <v>38275</v>
          </cell>
        </row>
        <row r="1157">
          <cell r="A1157">
            <v>38278</v>
          </cell>
        </row>
        <row r="1158">
          <cell r="A1158">
            <v>38279</v>
          </cell>
        </row>
        <row r="1159">
          <cell r="A1159">
            <v>38280</v>
          </cell>
        </row>
        <row r="1160">
          <cell r="A1160">
            <v>38281</v>
          </cell>
        </row>
        <row r="1161">
          <cell r="A1161">
            <v>38282</v>
          </cell>
        </row>
        <row r="1162">
          <cell r="A1162">
            <v>38285</v>
          </cell>
        </row>
        <row r="1163">
          <cell r="A1163">
            <v>38286</v>
          </cell>
        </row>
        <row r="1164">
          <cell r="A1164">
            <v>38287</v>
          </cell>
        </row>
        <row r="1165">
          <cell r="A1165">
            <v>38288</v>
          </cell>
        </row>
        <row r="1166">
          <cell r="A1166">
            <v>38289</v>
          </cell>
        </row>
        <row r="1167">
          <cell r="A1167">
            <v>38292</v>
          </cell>
        </row>
        <row r="1168">
          <cell r="A1168">
            <v>38293</v>
          </cell>
        </row>
        <row r="1169">
          <cell r="A1169">
            <v>38294</v>
          </cell>
        </row>
        <row r="1170">
          <cell r="A1170">
            <v>38295</v>
          </cell>
        </row>
        <row r="1171">
          <cell r="A1171">
            <v>38296</v>
          </cell>
        </row>
        <row r="1172">
          <cell r="A1172">
            <v>38299</v>
          </cell>
        </row>
        <row r="1173">
          <cell r="A1173">
            <v>38300</v>
          </cell>
        </row>
        <row r="1174">
          <cell r="A1174">
            <v>38301</v>
          </cell>
        </row>
        <row r="1175">
          <cell r="A1175">
            <v>38302</v>
          </cell>
        </row>
        <row r="1176">
          <cell r="A1176">
            <v>38303</v>
          </cell>
        </row>
        <row r="1177">
          <cell r="A1177">
            <v>38306</v>
          </cell>
        </row>
        <row r="1178">
          <cell r="A1178">
            <v>38307</v>
          </cell>
        </row>
        <row r="1179">
          <cell r="A1179">
            <v>38308</v>
          </cell>
        </row>
        <row r="1180">
          <cell r="A1180">
            <v>38309</v>
          </cell>
        </row>
        <row r="1181">
          <cell r="A1181">
            <v>38310</v>
          </cell>
        </row>
        <row r="1182">
          <cell r="A1182">
            <v>38313</v>
          </cell>
        </row>
        <row r="1183">
          <cell r="A1183">
            <v>38314</v>
          </cell>
        </row>
        <row r="1184">
          <cell r="A1184">
            <v>38315</v>
          </cell>
        </row>
        <row r="1185">
          <cell r="A1185">
            <v>38316</v>
          </cell>
        </row>
        <row r="1186">
          <cell r="A1186">
            <v>38317</v>
          </cell>
        </row>
        <row r="1187">
          <cell r="A1187">
            <v>38320</v>
          </cell>
        </row>
        <row r="1188">
          <cell r="A1188">
            <v>38321</v>
          </cell>
        </row>
        <row r="1189">
          <cell r="A1189">
            <v>38322</v>
          </cell>
        </row>
        <row r="1190">
          <cell r="A1190">
            <v>38323</v>
          </cell>
        </row>
        <row r="1191">
          <cell r="A1191">
            <v>38324</v>
          </cell>
        </row>
        <row r="1192">
          <cell r="A1192">
            <v>38327</v>
          </cell>
        </row>
        <row r="1193">
          <cell r="A1193">
            <v>38328</v>
          </cell>
        </row>
        <row r="1194">
          <cell r="A1194">
            <v>38329</v>
          </cell>
        </row>
        <row r="1195">
          <cell r="A1195">
            <v>38330</v>
          </cell>
        </row>
        <row r="1196">
          <cell r="A1196">
            <v>38331</v>
          </cell>
        </row>
        <row r="1197">
          <cell r="A1197">
            <v>38334</v>
          </cell>
        </row>
        <row r="1198">
          <cell r="A1198">
            <v>38335</v>
          </cell>
        </row>
        <row r="1199">
          <cell r="A1199">
            <v>38336</v>
          </cell>
        </row>
        <row r="1200">
          <cell r="A1200">
            <v>38338</v>
          </cell>
        </row>
        <row r="1201">
          <cell r="A1201">
            <v>38341</v>
          </cell>
        </row>
        <row r="1202">
          <cell r="A1202">
            <v>38342</v>
          </cell>
        </row>
        <row r="1203">
          <cell r="A1203">
            <v>38343</v>
          </cell>
        </row>
        <row r="1204">
          <cell r="A1204">
            <v>38344</v>
          </cell>
        </row>
        <row r="1205">
          <cell r="A1205">
            <v>38345</v>
          </cell>
        </row>
        <row r="1206">
          <cell r="A1206">
            <v>38349</v>
          </cell>
        </row>
        <row r="1207">
          <cell r="A1207">
            <v>38350</v>
          </cell>
        </row>
        <row r="1208">
          <cell r="A1208">
            <v>38351</v>
          </cell>
        </row>
        <row r="1209">
          <cell r="A1209">
            <v>38352</v>
          </cell>
        </row>
        <row r="1210">
          <cell r="A1210">
            <v>38355</v>
          </cell>
        </row>
        <row r="1211">
          <cell r="A1211">
            <v>38356</v>
          </cell>
        </row>
        <row r="1212">
          <cell r="A1212">
            <v>38357</v>
          </cell>
        </row>
        <row r="1213">
          <cell r="A1213">
            <v>38358</v>
          </cell>
        </row>
        <row r="1214">
          <cell r="A1214">
            <v>38359</v>
          </cell>
        </row>
        <row r="1215">
          <cell r="A1215">
            <v>38362</v>
          </cell>
        </row>
        <row r="1216">
          <cell r="A1216">
            <v>38363</v>
          </cell>
        </row>
        <row r="1217">
          <cell r="A1217">
            <v>38364</v>
          </cell>
        </row>
        <row r="1218">
          <cell r="A1218">
            <v>38365</v>
          </cell>
        </row>
        <row r="1219">
          <cell r="A1219">
            <v>38366</v>
          </cell>
        </row>
        <row r="1220">
          <cell r="A1220">
            <v>38369</v>
          </cell>
        </row>
        <row r="1221">
          <cell r="A1221">
            <v>38370</v>
          </cell>
        </row>
        <row r="1222">
          <cell r="A1222">
            <v>38371</v>
          </cell>
        </row>
        <row r="1223">
          <cell r="A1223">
            <v>38372</v>
          </cell>
        </row>
        <row r="1224">
          <cell r="A1224">
            <v>38373</v>
          </cell>
        </row>
        <row r="1225">
          <cell r="A1225">
            <v>38376</v>
          </cell>
        </row>
        <row r="1226">
          <cell r="A1226">
            <v>38377</v>
          </cell>
        </row>
        <row r="1227">
          <cell r="A1227">
            <v>38378</v>
          </cell>
        </row>
        <row r="1228">
          <cell r="A1228">
            <v>38379</v>
          </cell>
        </row>
        <row r="1229">
          <cell r="A1229">
            <v>38380</v>
          </cell>
        </row>
        <row r="1230">
          <cell r="A1230">
            <v>38383</v>
          </cell>
        </row>
        <row r="1231">
          <cell r="A1231">
            <v>38384</v>
          </cell>
        </row>
        <row r="1232">
          <cell r="A1232">
            <v>38385</v>
          </cell>
        </row>
        <row r="1233">
          <cell r="A1233">
            <v>38386</v>
          </cell>
        </row>
        <row r="1234">
          <cell r="A1234">
            <v>38387</v>
          </cell>
        </row>
        <row r="1235">
          <cell r="A1235">
            <v>38390</v>
          </cell>
        </row>
        <row r="1236">
          <cell r="A1236">
            <v>38391</v>
          </cell>
        </row>
        <row r="1237">
          <cell r="A1237">
            <v>38392</v>
          </cell>
        </row>
        <row r="1238">
          <cell r="A1238">
            <v>38393</v>
          </cell>
        </row>
        <row r="1239">
          <cell r="A1239">
            <v>38394</v>
          </cell>
        </row>
        <row r="1240">
          <cell r="A1240">
            <v>38397</v>
          </cell>
        </row>
        <row r="1241">
          <cell r="A1241">
            <v>38398</v>
          </cell>
        </row>
        <row r="1242">
          <cell r="A1242">
            <v>38399</v>
          </cell>
        </row>
        <row r="1243">
          <cell r="A1243">
            <v>38400</v>
          </cell>
        </row>
        <row r="1244">
          <cell r="A1244">
            <v>38401</v>
          </cell>
        </row>
        <row r="1245">
          <cell r="A1245">
            <v>38404</v>
          </cell>
        </row>
        <row r="1246">
          <cell r="A1246">
            <v>38405</v>
          </cell>
        </row>
        <row r="1247">
          <cell r="A1247">
            <v>38406</v>
          </cell>
        </row>
        <row r="1248">
          <cell r="A1248">
            <v>38407</v>
          </cell>
        </row>
        <row r="1249">
          <cell r="A1249">
            <v>38408</v>
          </cell>
        </row>
        <row r="1250">
          <cell r="A1250">
            <v>38411</v>
          </cell>
        </row>
        <row r="1251">
          <cell r="A1251">
            <v>38412</v>
          </cell>
        </row>
        <row r="1252">
          <cell r="A1252">
            <v>38413</v>
          </cell>
        </row>
        <row r="1253">
          <cell r="A1253">
            <v>38414</v>
          </cell>
        </row>
        <row r="1254">
          <cell r="A1254">
            <v>38415</v>
          </cell>
        </row>
        <row r="1255">
          <cell r="A1255">
            <v>38418</v>
          </cell>
        </row>
        <row r="1256">
          <cell r="A1256">
            <v>38419</v>
          </cell>
        </row>
        <row r="1257">
          <cell r="A1257">
            <v>38420</v>
          </cell>
        </row>
        <row r="1258">
          <cell r="A1258">
            <v>38421</v>
          </cell>
        </row>
        <row r="1259">
          <cell r="A1259">
            <v>38422</v>
          </cell>
        </row>
        <row r="1260">
          <cell r="A1260">
            <v>38425</v>
          </cell>
        </row>
        <row r="1261">
          <cell r="A1261">
            <v>38426</v>
          </cell>
        </row>
        <row r="1262">
          <cell r="A1262">
            <v>38427</v>
          </cell>
        </row>
        <row r="1263">
          <cell r="A1263">
            <v>38428</v>
          </cell>
        </row>
        <row r="1264">
          <cell r="A1264">
            <v>38429</v>
          </cell>
        </row>
        <row r="1265">
          <cell r="A1265">
            <v>38433</v>
          </cell>
        </row>
        <row r="1266">
          <cell r="A1266">
            <v>38434</v>
          </cell>
        </row>
        <row r="1267">
          <cell r="A1267">
            <v>38435</v>
          </cell>
        </row>
        <row r="1268">
          <cell r="A1268">
            <v>38440</v>
          </cell>
        </row>
        <row r="1269">
          <cell r="A1269">
            <v>38441</v>
          </cell>
        </row>
        <row r="1270">
          <cell r="A1270">
            <v>38442</v>
          </cell>
        </row>
        <row r="1271">
          <cell r="A1271">
            <v>38443</v>
          </cell>
        </row>
        <row r="1272">
          <cell r="A1272">
            <v>38446</v>
          </cell>
        </row>
        <row r="1273">
          <cell r="A1273">
            <v>38447</v>
          </cell>
        </row>
        <row r="1274">
          <cell r="A1274">
            <v>38448</v>
          </cell>
        </row>
        <row r="1275">
          <cell r="A1275">
            <v>38449</v>
          </cell>
        </row>
        <row r="1276">
          <cell r="A1276">
            <v>38450</v>
          </cell>
        </row>
        <row r="1277">
          <cell r="A1277">
            <v>38453</v>
          </cell>
        </row>
        <row r="1278">
          <cell r="A1278">
            <v>38454</v>
          </cell>
        </row>
        <row r="1279">
          <cell r="A1279">
            <v>38455</v>
          </cell>
        </row>
        <row r="1280">
          <cell r="A1280">
            <v>38456</v>
          </cell>
        </row>
        <row r="1281">
          <cell r="A1281">
            <v>38457</v>
          </cell>
        </row>
        <row r="1282">
          <cell r="A1282">
            <v>38460</v>
          </cell>
        </row>
        <row r="1283">
          <cell r="A1283">
            <v>38461</v>
          </cell>
        </row>
        <row r="1284">
          <cell r="A1284">
            <v>38462</v>
          </cell>
        </row>
        <row r="1285">
          <cell r="A1285">
            <v>38463</v>
          </cell>
        </row>
        <row r="1286">
          <cell r="A1286">
            <v>38464</v>
          </cell>
        </row>
        <row r="1287">
          <cell r="A1287">
            <v>38467</v>
          </cell>
        </row>
        <row r="1288">
          <cell r="A1288">
            <v>38468</v>
          </cell>
        </row>
        <row r="1289">
          <cell r="A1289">
            <v>38470</v>
          </cell>
        </row>
        <row r="1290">
          <cell r="A1290">
            <v>38471</v>
          </cell>
        </row>
        <row r="1291">
          <cell r="A1291">
            <v>38475</v>
          </cell>
        </row>
        <row r="1292">
          <cell r="A1292">
            <v>38476</v>
          </cell>
        </row>
        <row r="1293">
          <cell r="A1293">
            <v>38477</v>
          </cell>
        </row>
        <row r="1294">
          <cell r="A1294">
            <v>38478</v>
          </cell>
        </row>
        <row r="1295">
          <cell r="A1295">
            <v>38481</v>
          </cell>
        </row>
        <row r="1296">
          <cell r="A1296">
            <v>38482</v>
          </cell>
        </row>
        <row r="1297">
          <cell r="A1297">
            <v>38483</v>
          </cell>
        </row>
        <row r="1298">
          <cell r="A1298">
            <v>38484</v>
          </cell>
        </row>
        <row r="1299">
          <cell r="A1299">
            <v>38485</v>
          </cell>
        </row>
        <row r="1300">
          <cell r="A1300">
            <v>38488</v>
          </cell>
        </row>
        <row r="1301">
          <cell r="A1301">
            <v>38489</v>
          </cell>
        </row>
        <row r="1302">
          <cell r="A1302">
            <v>38490</v>
          </cell>
        </row>
        <row r="1303">
          <cell r="A1303">
            <v>38491</v>
          </cell>
        </row>
        <row r="1304">
          <cell r="A1304">
            <v>38492</v>
          </cell>
        </row>
        <row r="1305">
          <cell r="A1305">
            <v>38495</v>
          </cell>
        </row>
        <row r="1306">
          <cell r="A1306">
            <v>38496</v>
          </cell>
        </row>
        <row r="1307">
          <cell r="A1307">
            <v>38497</v>
          </cell>
        </row>
        <row r="1308">
          <cell r="A1308">
            <v>38498</v>
          </cell>
        </row>
        <row r="1309">
          <cell r="A1309">
            <v>38499</v>
          </cell>
        </row>
        <row r="1310">
          <cell r="A1310">
            <v>38502</v>
          </cell>
        </row>
        <row r="1311">
          <cell r="A1311">
            <v>38503</v>
          </cell>
        </row>
        <row r="1312">
          <cell r="A1312">
            <v>38504</v>
          </cell>
        </row>
        <row r="1313">
          <cell r="A1313">
            <v>38505</v>
          </cell>
        </row>
        <row r="1314">
          <cell r="A1314">
            <v>38506</v>
          </cell>
        </row>
        <row r="1315">
          <cell r="A1315">
            <v>38509</v>
          </cell>
        </row>
        <row r="1316">
          <cell r="A1316">
            <v>38510</v>
          </cell>
        </row>
        <row r="1317">
          <cell r="A1317">
            <v>38511</v>
          </cell>
        </row>
        <row r="1318">
          <cell r="A1318">
            <v>38512</v>
          </cell>
        </row>
        <row r="1319">
          <cell r="A1319">
            <v>38513</v>
          </cell>
        </row>
        <row r="1320">
          <cell r="A1320">
            <v>38516</v>
          </cell>
        </row>
        <row r="1321">
          <cell r="A1321">
            <v>38517</v>
          </cell>
        </row>
        <row r="1322">
          <cell r="A1322">
            <v>38518</v>
          </cell>
        </row>
        <row r="1323">
          <cell r="A1323">
            <v>38520</v>
          </cell>
        </row>
        <row r="1324">
          <cell r="A1324">
            <v>38523</v>
          </cell>
        </row>
        <row r="1325">
          <cell r="A1325">
            <v>38524</v>
          </cell>
        </row>
        <row r="1326">
          <cell r="A1326">
            <v>38525</v>
          </cell>
        </row>
        <row r="1327">
          <cell r="A1327">
            <v>38526</v>
          </cell>
        </row>
        <row r="1328">
          <cell r="A1328">
            <v>38527</v>
          </cell>
        </row>
        <row r="1329">
          <cell r="A1329">
            <v>38530</v>
          </cell>
        </row>
        <row r="1330">
          <cell r="A1330">
            <v>38531</v>
          </cell>
        </row>
        <row r="1331">
          <cell r="A1331">
            <v>38532</v>
          </cell>
        </row>
        <row r="1332">
          <cell r="A1332">
            <v>38533</v>
          </cell>
        </row>
        <row r="1333">
          <cell r="A1333">
            <v>38534</v>
          </cell>
        </row>
        <row r="1334">
          <cell r="A1334">
            <v>38537</v>
          </cell>
        </row>
        <row r="1335">
          <cell r="A1335">
            <v>38538</v>
          </cell>
        </row>
        <row r="1336">
          <cell r="A1336">
            <v>38539</v>
          </cell>
        </row>
        <row r="1337">
          <cell r="A1337">
            <v>38540</v>
          </cell>
        </row>
        <row r="1338">
          <cell r="A1338">
            <v>38541</v>
          </cell>
        </row>
        <row r="1339">
          <cell r="A1339">
            <v>38544</v>
          </cell>
        </row>
        <row r="1340">
          <cell r="A1340">
            <v>38545</v>
          </cell>
        </row>
        <row r="1341">
          <cell r="A1341">
            <v>38546</v>
          </cell>
        </row>
        <row r="1342">
          <cell r="A1342">
            <v>38547</v>
          </cell>
        </row>
        <row r="1343">
          <cell r="A1343">
            <v>38548</v>
          </cell>
        </row>
        <row r="1344">
          <cell r="A1344">
            <v>38551</v>
          </cell>
        </row>
        <row r="1345">
          <cell r="A1345">
            <v>38552</v>
          </cell>
        </row>
        <row r="1346">
          <cell r="A1346">
            <v>38553</v>
          </cell>
        </row>
        <row r="1347">
          <cell r="A1347">
            <v>38554</v>
          </cell>
        </row>
        <row r="1348">
          <cell r="A1348">
            <v>38555</v>
          </cell>
        </row>
        <row r="1349">
          <cell r="A1349">
            <v>38558</v>
          </cell>
        </row>
        <row r="1350">
          <cell r="A1350">
            <v>38559</v>
          </cell>
        </row>
        <row r="1351">
          <cell r="A1351">
            <v>38560</v>
          </cell>
        </row>
        <row r="1352">
          <cell r="A1352">
            <v>38561</v>
          </cell>
        </row>
        <row r="1353">
          <cell r="A1353">
            <v>38562</v>
          </cell>
        </row>
        <row r="1354">
          <cell r="A1354">
            <v>38565</v>
          </cell>
        </row>
        <row r="1355">
          <cell r="A1355">
            <v>38566</v>
          </cell>
        </row>
        <row r="1356">
          <cell r="A1356">
            <v>38567</v>
          </cell>
        </row>
        <row r="1357">
          <cell r="A1357">
            <v>38568</v>
          </cell>
        </row>
        <row r="1358">
          <cell r="A1358">
            <v>38569</v>
          </cell>
        </row>
        <row r="1359">
          <cell r="A1359">
            <v>38572</v>
          </cell>
        </row>
        <row r="1360">
          <cell r="A1360">
            <v>38574</v>
          </cell>
        </row>
        <row r="1361">
          <cell r="A1361">
            <v>38575</v>
          </cell>
        </row>
        <row r="1362">
          <cell r="A1362">
            <v>38576</v>
          </cell>
        </row>
        <row r="1363">
          <cell r="A1363">
            <v>38579</v>
          </cell>
        </row>
        <row r="1364">
          <cell r="A1364">
            <v>38580</v>
          </cell>
        </row>
        <row r="1365">
          <cell r="A1365">
            <v>38581</v>
          </cell>
        </row>
        <row r="1366">
          <cell r="A1366">
            <v>38582</v>
          </cell>
        </row>
        <row r="1367">
          <cell r="A1367">
            <v>38583</v>
          </cell>
        </row>
        <row r="1368">
          <cell r="A1368">
            <v>38586</v>
          </cell>
        </row>
        <row r="1369">
          <cell r="A1369">
            <v>38587</v>
          </cell>
        </row>
        <row r="1370">
          <cell r="A1370">
            <v>38588</v>
          </cell>
        </row>
        <row r="1371">
          <cell r="A1371">
            <v>38589</v>
          </cell>
        </row>
        <row r="1372">
          <cell r="A1372">
            <v>38590</v>
          </cell>
        </row>
        <row r="1373">
          <cell r="A1373">
            <v>38593</v>
          </cell>
        </row>
        <row r="1374">
          <cell r="A1374">
            <v>38594</v>
          </cell>
        </row>
        <row r="1375">
          <cell r="A1375">
            <v>38595</v>
          </cell>
        </row>
        <row r="1376">
          <cell r="A1376">
            <v>38596</v>
          </cell>
        </row>
        <row r="1377">
          <cell r="A1377">
            <v>38597</v>
          </cell>
        </row>
        <row r="1378">
          <cell r="A1378">
            <v>38600</v>
          </cell>
        </row>
        <row r="1379">
          <cell r="A1379">
            <v>38601</v>
          </cell>
        </row>
        <row r="1380">
          <cell r="A1380">
            <v>38602</v>
          </cell>
        </row>
        <row r="1381">
          <cell r="A1381">
            <v>38603</v>
          </cell>
        </row>
        <row r="1382">
          <cell r="A1382">
            <v>38604</v>
          </cell>
        </row>
        <row r="1383">
          <cell r="A1383">
            <v>38607</v>
          </cell>
        </row>
        <row r="1384">
          <cell r="A1384">
            <v>38608</v>
          </cell>
        </row>
        <row r="1385">
          <cell r="A1385">
            <v>38609</v>
          </cell>
        </row>
        <row r="1386">
          <cell r="A1386">
            <v>38610</v>
          </cell>
        </row>
        <row r="1387">
          <cell r="A1387">
            <v>38611</v>
          </cell>
        </row>
        <row r="1388">
          <cell r="A1388">
            <v>38614</v>
          </cell>
        </row>
        <row r="1389">
          <cell r="A1389">
            <v>38615</v>
          </cell>
        </row>
        <row r="1390">
          <cell r="A1390">
            <v>38616</v>
          </cell>
        </row>
        <row r="1391">
          <cell r="A1391">
            <v>38617</v>
          </cell>
        </row>
        <row r="1392">
          <cell r="A1392">
            <v>38618</v>
          </cell>
        </row>
        <row r="1393">
          <cell r="A1393">
            <v>38621</v>
          </cell>
        </row>
        <row r="1394">
          <cell r="A1394">
            <v>38622</v>
          </cell>
        </row>
        <row r="1395">
          <cell r="A1395">
            <v>38623</v>
          </cell>
        </row>
        <row r="1396">
          <cell r="A1396">
            <v>38624</v>
          </cell>
        </row>
        <row r="1397">
          <cell r="A1397">
            <v>38625</v>
          </cell>
        </row>
        <row r="1398">
          <cell r="A1398">
            <v>38629</v>
          </cell>
        </row>
        <row r="1399">
          <cell r="A1399">
            <v>38630</v>
          </cell>
        </row>
        <row r="1400">
          <cell r="A1400">
            <v>38631</v>
          </cell>
        </row>
        <row r="1401">
          <cell r="A1401">
            <v>38632</v>
          </cell>
        </row>
        <row r="1402">
          <cell r="A1402">
            <v>38635</v>
          </cell>
        </row>
        <row r="1403">
          <cell r="A1403">
            <v>38636</v>
          </cell>
        </row>
        <row r="1404">
          <cell r="A1404">
            <v>38637</v>
          </cell>
        </row>
        <row r="1405">
          <cell r="A1405">
            <v>38638</v>
          </cell>
        </row>
        <row r="1406">
          <cell r="A1406">
            <v>38639</v>
          </cell>
        </row>
        <row r="1407">
          <cell r="A1407">
            <v>38642</v>
          </cell>
        </row>
        <row r="1408">
          <cell r="A1408">
            <v>38643</v>
          </cell>
        </row>
        <row r="1409">
          <cell r="A1409">
            <v>38644</v>
          </cell>
        </row>
        <row r="1410">
          <cell r="A1410">
            <v>38645</v>
          </cell>
        </row>
        <row r="1411">
          <cell r="A1411">
            <v>38646</v>
          </cell>
        </row>
        <row r="1412">
          <cell r="A1412">
            <v>38649</v>
          </cell>
        </row>
        <row r="1413">
          <cell r="A1413">
            <v>38650</v>
          </cell>
        </row>
        <row r="1414">
          <cell r="A1414">
            <v>38651</v>
          </cell>
        </row>
        <row r="1415">
          <cell r="A1415">
            <v>38652</v>
          </cell>
        </row>
        <row r="1416">
          <cell r="A1416">
            <v>38653</v>
          </cell>
        </row>
        <row r="1417">
          <cell r="A1417">
            <v>38656</v>
          </cell>
        </row>
        <row r="1418">
          <cell r="A1418">
            <v>38657</v>
          </cell>
        </row>
        <row r="1419">
          <cell r="A1419">
            <v>38658</v>
          </cell>
        </row>
        <row r="1420">
          <cell r="A1420">
            <v>38659</v>
          </cell>
        </row>
        <row r="1421">
          <cell r="A1421">
            <v>38660</v>
          </cell>
        </row>
        <row r="1422">
          <cell r="A1422">
            <v>38663</v>
          </cell>
        </row>
        <row r="1423">
          <cell r="A1423">
            <v>38664</v>
          </cell>
        </row>
        <row r="1424">
          <cell r="A1424">
            <v>38665</v>
          </cell>
        </row>
        <row r="1425">
          <cell r="A1425">
            <v>38666</v>
          </cell>
        </row>
        <row r="1426">
          <cell r="A1426">
            <v>38667</v>
          </cell>
        </row>
        <row r="1427">
          <cell r="A1427">
            <v>38670</v>
          </cell>
        </row>
        <row r="1428">
          <cell r="A1428">
            <v>38671</v>
          </cell>
        </row>
        <row r="1429">
          <cell r="A1429">
            <v>38672</v>
          </cell>
        </row>
        <row r="1430">
          <cell r="A1430">
            <v>38673</v>
          </cell>
        </row>
        <row r="1431">
          <cell r="A1431">
            <v>38674</v>
          </cell>
        </row>
        <row r="1432">
          <cell r="A1432">
            <v>38677</v>
          </cell>
        </row>
        <row r="1433">
          <cell r="A1433">
            <v>38678</v>
          </cell>
        </row>
        <row r="1434">
          <cell r="A1434">
            <v>38679</v>
          </cell>
        </row>
        <row r="1435">
          <cell r="A1435">
            <v>38680</v>
          </cell>
        </row>
        <row r="1436">
          <cell r="A1436">
            <v>38681</v>
          </cell>
        </row>
        <row r="1437">
          <cell r="A1437">
            <v>38684</v>
          </cell>
        </row>
        <row r="1438">
          <cell r="A1438">
            <v>38685</v>
          </cell>
        </row>
        <row r="1439">
          <cell r="A1439">
            <v>38686</v>
          </cell>
        </row>
        <row r="1440">
          <cell r="A1440">
            <v>38687</v>
          </cell>
        </row>
        <row r="1441">
          <cell r="A1441">
            <v>38688</v>
          </cell>
        </row>
        <row r="1442">
          <cell r="A1442">
            <v>38691</v>
          </cell>
        </row>
        <row r="1443">
          <cell r="A1443">
            <v>38692</v>
          </cell>
        </row>
        <row r="1444">
          <cell r="A1444">
            <v>38693</v>
          </cell>
        </row>
        <row r="1445">
          <cell r="A1445">
            <v>38694</v>
          </cell>
        </row>
        <row r="1446">
          <cell r="A1446">
            <v>38695</v>
          </cell>
        </row>
        <row r="1447">
          <cell r="A1447">
            <v>38698</v>
          </cell>
        </row>
        <row r="1448">
          <cell r="A1448">
            <v>38699</v>
          </cell>
        </row>
        <row r="1449">
          <cell r="A1449">
            <v>38700</v>
          </cell>
        </row>
        <row r="1450">
          <cell r="A1450">
            <v>38706</v>
          </cell>
        </row>
        <row r="1451">
          <cell r="A1451">
            <v>38707</v>
          </cell>
        </row>
        <row r="1452">
          <cell r="A1452">
            <v>38708</v>
          </cell>
        </row>
        <row r="1453">
          <cell r="A1453">
            <v>38709</v>
          </cell>
        </row>
        <row r="1454">
          <cell r="A1454">
            <v>38713</v>
          </cell>
        </row>
        <row r="1455">
          <cell r="A1455">
            <v>38714</v>
          </cell>
        </row>
        <row r="1456">
          <cell r="A1456">
            <v>38715</v>
          </cell>
        </row>
        <row r="1457">
          <cell r="A1457">
            <v>38716</v>
          </cell>
        </row>
        <row r="1458">
          <cell r="A1458">
            <v>38720</v>
          </cell>
        </row>
        <row r="1459">
          <cell r="A1459">
            <v>38721</v>
          </cell>
        </row>
        <row r="1460">
          <cell r="A1460">
            <v>38722</v>
          </cell>
        </row>
        <row r="1461">
          <cell r="A1461">
            <v>38723</v>
          </cell>
        </row>
        <row r="1462">
          <cell r="A1462">
            <v>38726</v>
          </cell>
        </row>
        <row r="1463">
          <cell r="A1463">
            <v>38727</v>
          </cell>
        </row>
        <row r="1464">
          <cell r="A1464">
            <v>38728</v>
          </cell>
        </row>
        <row r="1465">
          <cell r="A1465">
            <v>38729</v>
          </cell>
        </row>
        <row r="1466">
          <cell r="A1466">
            <v>38730</v>
          </cell>
        </row>
        <row r="1467">
          <cell r="A1467">
            <v>38733</v>
          </cell>
        </row>
        <row r="1468">
          <cell r="A1468">
            <v>38734</v>
          </cell>
        </row>
        <row r="1469">
          <cell r="A1469">
            <v>38735</v>
          </cell>
        </row>
        <row r="1470">
          <cell r="A1470">
            <v>38736</v>
          </cell>
        </row>
        <row r="1471">
          <cell r="A1471">
            <v>38737</v>
          </cell>
        </row>
        <row r="1472">
          <cell r="A1472">
            <v>38740</v>
          </cell>
        </row>
        <row r="1473">
          <cell r="A1473">
            <v>38741</v>
          </cell>
        </row>
        <row r="1474">
          <cell r="A1474">
            <v>38742</v>
          </cell>
        </row>
        <row r="1475">
          <cell r="A1475">
            <v>38743</v>
          </cell>
        </row>
        <row r="1476">
          <cell r="A1476">
            <v>38744</v>
          </cell>
        </row>
        <row r="1477">
          <cell r="A1477">
            <v>38747</v>
          </cell>
        </row>
        <row r="1478">
          <cell r="A1478">
            <v>38748</v>
          </cell>
        </row>
        <row r="1479">
          <cell r="A1479">
            <v>38749</v>
          </cell>
        </row>
        <row r="1480">
          <cell r="A1480">
            <v>38750</v>
          </cell>
        </row>
        <row r="1481">
          <cell r="A1481">
            <v>38751</v>
          </cell>
        </row>
        <row r="1482">
          <cell r="A1482">
            <v>38754</v>
          </cell>
        </row>
        <row r="1483">
          <cell r="A1483">
            <v>38755</v>
          </cell>
        </row>
        <row r="1484">
          <cell r="A1484">
            <v>38756</v>
          </cell>
        </row>
        <row r="1485">
          <cell r="A1485">
            <v>38757</v>
          </cell>
        </row>
        <row r="1486">
          <cell r="A1486">
            <v>38758</v>
          </cell>
        </row>
        <row r="1487">
          <cell r="A1487">
            <v>38761</v>
          </cell>
        </row>
        <row r="1488">
          <cell r="A1488">
            <v>38762</v>
          </cell>
        </row>
        <row r="1489">
          <cell r="A1489">
            <v>38763</v>
          </cell>
        </row>
        <row r="1490">
          <cell r="A1490">
            <v>38764</v>
          </cell>
        </row>
        <row r="1491">
          <cell r="A1491">
            <v>38765</v>
          </cell>
        </row>
        <row r="1492">
          <cell r="A1492">
            <v>38768</v>
          </cell>
        </row>
        <row r="1493">
          <cell r="A1493">
            <v>38769</v>
          </cell>
        </row>
        <row r="1494">
          <cell r="A1494">
            <v>38770</v>
          </cell>
        </row>
        <row r="1495">
          <cell r="A1495">
            <v>38771</v>
          </cell>
        </row>
        <row r="1496">
          <cell r="A1496">
            <v>38772</v>
          </cell>
        </row>
        <row r="1497">
          <cell r="A1497">
            <v>38775</v>
          </cell>
        </row>
        <row r="1498">
          <cell r="A1498">
            <v>38776</v>
          </cell>
        </row>
        <row r="1499">
          <cell r="A1499">
            <v>38778</v>
          </cell>
        </row>
        <row r="1500">
          <cell r="A1500">
            <v>38779</v>
          </cell>
        </row>
        <row r="1501">
          <cell r="A1501">
            <v>38782</v>
          </cell>
        </row>
        <row r="1502">
          <cell r="A1502">
            <v>38783</v>
          </cell>
        </row>
        <row r="1503">
          <cell r="A1503">
            <v>38784</v>
          </cell>
        </row>
        <row r="1504">
          <cell r="A1504">
            <v>38785</v>
          </cell>
        </row>
        <row r="1505">
          <cell r="A1505">
            <v>38786</v>
          </cell>
        </row>
        <row r="1506">
          <cell r="A1506">
            <v>38789</v>
          </cell>
        </row>
        <row r="1507">
          <cell r="A1507">
            <v>38790</v>
          </cell>
        </row>
        <row r="1508">
          <cell r="A1508">
            <v>38791</v>
          </cell>
        </row>
        <row r="1509">
          <cell r="A1509">
            <v>38792</v>
          </cell>
        </row>
        <row r="1510">
          <cell r="A1510">
            <v>38793</v>
          </cell>
        </row>
        <row r="1511">
          <cell r="A1511">
            <v>38796</v>
          </cell>
        </row>
        <row r="1512">
          <cell r="A1512">
            <v>38798</v>
          </cell>
        </row>
        <row r="1513">
          <cell r="A1513">
            <v>38799</v>
          </cell>
        </row>
        <row r="1514">
          <cell r="A1514">
            <v>38800</v>
          </cell>
        </row>
        <row r="1515">
          <cell r="A1515">
            <v>38803</v>
          </cell>
        </row>
        <row r="1516">
          <cell r="A1516">
            <v>38804</v>
          </cell>
        </row>
        <row r="1517">
          <cell r="A1517">
            <v>38805</v>
          </cell>
        </row>
        <row r="1518">
          <cell r="A1518">
            <v>38806</v>
          </cell>
        </row>
        <row r="1519">
          <cell r="A1519">
            <v>38807</v>
          </cell>
        </row>
        <row r="1520">
          <cell r="A1520">
            <v>38810</v>
          </cell>
        </row>
        <row r="1521">
          <cell r="A1521">
            <v>38811</v>
          </cell>
        </row>
        <row r="1522">
          <cell r="A1522">
            <v>38812</v>
          </cell>
        </row>
        <row r="1523">
          <cell r="A1523">
            <v>38813</v>
          </cell>
        </row>
        <row r="1524">
          <cell r="A1524">
            <v>38814</v>
          </cell>
        </row>
        <row r="1525">
          <cell r="A1525">
            <v>38817</v>
          </cell>
        </row>
        <row r="1526">
          <cell r="A1526">
            <v>38818</v>
          </cell>
        </row>
        <row r="1527">
          <cell r="A1527">
            <v>38819</v>
          </cell>
        </row>
        <row r="1528">
          <cell r="A1528">
            <v>38820</v>
          </cell>
        </row>
        <row r="1529">
          <cell r="A1529">
            <v>38825</v>
          </cell>
        </row>
        <row r="1530">
          <cell r="A1530">
            <v>38826</v>
          </cell>
        </row>
        <row r="1531">
          <cell r="A1531">
            <v>38827</v>
          </cell>
        </row>
        <row r="1532">
          <cell r="A1532">
            <v>38828</v>
          </cell>
        </row>
        <row r="1533">
          <cell r="A1533">
            <v>38831</v>
          </cell>
        </row>
        <row r="1534">
          <cell r="A1534">
            <v>38832</v>
          </cell>
        </row>
        <row r="1535">
          <cell r="A1535">
            <v>38833</v>
          </cell>
        </row>
        <row r="1536">
          <cell r="A1536">
            <v>38835</v>
          </cell>
        </row>
        <row r="1537">
          <cell r="A1537">
            <v>38839</v>
          </cell>
        </row>
        <row r="1538">
          <cell r="A1538">
            <v>38840</v>
          </cell>
        </row>
        <row r="1539">
          <cell r="A1539">
            <v>38841</v>
          </cell>
        </row>
        <row r="1540">
          <cell r="A1540">
            <v>38842</v>
          </cell>
        </row>
        <row r="1541">
          <cell r="A1541">
            <v>38845</v>
          </cell>
        </row>
        <row r="1542">
          <cell r="A1542">
            <v>38846</v>
          </cell>
        </row>
        <row r="1543">
          <cell r="A1543">
            <v>38847</v>
          </cell>
        </row>
        <row r="1544">
          <cell r="A1544">
            <v>38848</v>
          </cell>
        </row>
        <row r="1545">
          <cell r="A1545">
            <v>38849</v>
          </cell>
        </row>
        <row r="1546">
          <cell r="A1546">
            <v>38852</v>
          </cell>
        </row>
        <row r="1547">
          <cell r="A1547">
            <v>38853</v>
          </cell>
        </row>
        <row r="1548">
          <cell r="A1548">
            <v>38854</v>
          </cell>
        </row>
        <row r="1549">
          <cell r="A1549">
            <v>38855</v>
          </cell>
        </row>
        <row r="1550">
          <cell r="A1550">
            <v>38856</v>
          </cell>
        </row>
        <row r="1551">
          <cell r="A1551">
            <v>38859</v>
          </cell>
        </row>
        <row r="1552">
          <cell r="A1552">
            <v>38860</v>
          </cell>
        </row>
        <row r="1553">
          <cell r="A1553">
            <v>38861</v>
          </cell>
        </row>
        <row r="1554">
          <cell r="A1554">
            <v>38862</v>
          </cell>
        </row>
        <row r="1555">
          <cell r="A1555">
            <v>38863</v>
          </cell>
        </row>
        <row r="1556">
          <cell r="A1556">
            <v>38866</v>
          </cell>
        </row>
        <row r="1557">
          <cell r="A1557">
            <v>38867</v>
          </cell>
        </row>
        <row r="1558">
          <cell r="A1558">
            <v>38868</v>
          </cell>
        </row>
        <row r="1559">
          <cell r="A1559">
            <v>38869</v>
          </cell>
        </row>
        <row r="1560">
          <cell r="A1560">
            <v>38870</v>
          </cell>
        </row>
        <row r="1561">
          <cell r="A1561">
            <v>38873</v>
          </cell>
        </row>
        <row r="1562">
          <cell r="A1562">
            <v>38874</v>
          </cell>
        </row>
        <row r="1563">
          <cell r="A1563">
            <v>38875</v>
          </cell>
        </row>
        <row r="1564">
          <cell r="A1564">
            <v>38876</v>
          </cell>
        </row>
        <row r="1565">
          <cell r="A1565">
            <v>38877</v>
          </cell>
        </row>
        <row r="1566">
          <cell r="A1566">
            <v>38880</v>
          </cell>
        </row>
        <row r="1567">
          <cell r="A1567">
            <v>38881</v>
          </cell>
        </row>
        <row r="1568">
          <cell r="A1568">
            <v>38882</v>
          </cell>
        </row>
        <row r="1569">
          <cell r="A1569">
            <v>38883</v>
          </cell>
        </row>
        <row r="1570">
          <cell r="A1570">
            <v>38887</v>
          </cell>
        </row>
        <row r="1571">
          <cell r="A1571">
            <v>38888</v>
          </cell>
        </row>
        <row r="1572">
          <cell r="A1572">
            <v>38889</v>
          </cell>
        </row>
        <row r="1573">
          <cell r="A1573">
            <v>38890</v>
          </cell>
        </row>
        <row r="1574">
          <cell r="A1574">
            <v>38891</v>
          </cell>
        </row>
        <row r="1575">
          <cell r="A1575">
            <v>38894</v>
          </cell>
        </row>
        <row r="1576">
          <cell r="A1576">
            <v>38895</v>
          </cell>
        </row>
        <row r="1577">
          <cell r="A1577">
            <v>38896</v>
          </cell>
        </row>
        <row r="1578">
          <cell r="A1578">
            <v>38897</v>
          </cell>
        </row>
        <row r="1579">
          <cell r="A1579">
            <v>38898</v>
          </cell>
        </row>
        <row r="1580">
          <cell r="A1580">
            <v>38901</v>
          </cell>
        </row>
        <row r="1581">
          <cell r="A1581">
            <v>38902</v>
          </cell>
        </row>
        <row r="1582">
          <cell r="A1582">
            <v>38903</v>
          </cell>
        </row>
        <row r="1583">
          <cell r="A1583">
            <v>38904</v>
          </cell>
        </row>
        <row r="1584">
          <cell r="A1584">
            <v>38905</v>
          </cell>
        </row>
        <row r="1585">
          <cell r="A1585">
            <v>38908</v>
          </cell>
        </row>
        <row r="1586">
          <cell r="A1586">
            <v>38909</v>
          </cell>
        </row>
        <row r="1587">
          <cell r="A1587">
            <v>38910</v>
          </cell>
        </row>
        <row r="1588">
          <cell r="A1588">
            <v>38911</v>
          </cell>
        </row>
        <row r="1589">
          <cell r="A1589">
            <v>38912</v>
          </cell>
        </row>
        <row r="1590">
          <cell r="A1590">
            <v>38915</v>
          </cell>
        </row>
        <row r="1591">
          <cell r="A1591">
            <v>38916</v>
          </cell>
        </row>
        <row r="1592">
          <cell r="A1592">
            <v>38917</v>
          </cell>
        </row>
        <row r="1593">
          <cell r="A1593">
            <v>38918</v>
          </cell>
        </row>
        <row r="1594">
          <cell r="A1594">
            <v>38919</v>
          </cell>
        </row>
        <row r="1595">
          <cell r="A1595">
            <v>38922</v>
          </cell>
        </row>
        <row r="1596">
          <cell r="A1596">
            <v>38923</v>
          </cell>
        </row>
        <row r="1597">
          <cell r="A1597">
            <v>38924</v>
          </cell>
        </row>
        <row r="1598">
          <cell r="A1598">
            <v>38925</v>
          </cell>
        </row>
        <row r="1599">
          <cell r="A1599">
            <v>38926</v>
          </cell>
        </row>
        <row r="1600">
          <cell r="A1600">
            <v>38929</v>
          </cell>
        </row>
        <row r="1601">
          <cell r="A1601">
            <v>38930</v>
          </cell>
        </row>
        <row r="1602">
          <cell r="A1602">
            <v>38931</v>
          </cell>
        </row>
        <row r="1603">
          <cell r="A1603">
            <v>38932</v>
          </cell>
        </row>
        <row r="1604">
          <cell r="A1604">
            <v>38933</v>
          </cell>
        </row>
        <row r="1605">
          <cell r="A1605">
            <v>38936</v>
          </cell>
        </row>
        <row r="1606">
          <cell r="A1606">
            <v>38937</v>
          </cell>
        </row>
        <row r="1607">
          <cell r="A1607">
            <v>38939</v>
          </cell>
        </row>
        <row r="1608">
          <cell r="A1608">
            <v>38940</v>
          </cell>
        </row>
        <row r="1609">
          <cell r="A1609">
            <v>38943</v>
          </cell>
        </row>
        <row r="1610">
          <cell r="A1610">
            <v>38944</v>
          </cell>
        </row>
        <row r="1611">
          <cell r="A1611">
            <v>38945</v>
          </cell>
        </row>
        <row r="1612">
          <cell r="A1612">
            <v>38946</v>
          </cell>
        </row>
        <row r="1613">
          <cell r="A1613">
            <v>38947</v>
          </cell>
        </row>
        <row r="1614">
          <cell r="A1614">
            <v>38950</v>
          </cell>
        </row>
        <row r="1615">
          <cell r="A1615">
            <v>38951</v>
          </cell>
        </row>
        <row r="1616">
          <cell r="A1616">
            <v>38952</v>
          </cell>
        </row>
        <row r="1617">
          <cell r="A1617">
            <v>38953</v>
          </cell>
        </row>
        <row r="1618">
          <cell r="A1618">
            <v>38954</v>
          </cell>
        </row>
        <row r="1619">
          <cell r="A1619">
            <v>38957</v>
          </cell>
        </row>
        <row r="1620">
          <cell r="A1620">
            <v>38958</v>
          </cell>
        </row>
        <row r="1621">
          <cell r="A1621">
            <v>38959</v>
          </cell>
        </row>
        <row r="1622">
          <cell r="A1622">
            <v>38960</v>
          </cell>
        </row>
        <row r="1623">
          <cell r="A1623">
            <v>38961</v>
          </cell>
        </row>
        <row r="1624">
          <cell r="A1624">
            <v>38964</v>
          </cell>
        </row>
        <row r="1625">
          <cell r="A1625">
            <v>38965</v>
          </cell>
        </row>
        <row r="1626">
          <cell r="A1626">
            <v>38966</v>
          </cell>
        </row>
        <row r="1627">
          <cell r="A1627">
            <v>38967</v>
          </cell>
        </row>
        <row r="1628">
          <cell r="A1628">
            <v>38968</v>
          </cell>
        </row>
        <row r="1629">
          <cell r="A1629">
            <v>38971</v>
          </cell>
        </row>
        <row r="1630">
          <cell r="A1630">
            <v>38972</v>
          </cell>
        </row>
        <row r="1631">
          <cell r="A1631">
            <v>38973</v>
          </cell>
        </row>
        <row r="1632">
          <cell r="A1632">
            <v>38974</v>
          </cell>
        </row>
        <row r="1633">
          <cell r="A1633">
            <v>38975</v>
          </cell>
        </row>
        <row r="1634">
          <cell r="A1634">
            <v>38978</v>
          </cell>
        </row>
        <row r="1635">
          <cell r="A1635">
            <v>38979</v>
          </cell>
        </row>
        <row r="1636">
          <cell r="A1636">
            <v>38980</v>
          </cell>
        </row>
        <row r="1637">
          <cell r="A1637">
            <v>38981</v>
          </cell>
        </row>
        <row r="1638">
          <cell r="A1638">
            <v>38982</v>
          </cell>
        </row>
        <row r="1639">
          <cell r="A1639">
            <v>38986</v>
          </cell>
        </row>
        <row r="1640">
          <cell r="A1640">
            <v>38987</v>
          </cell>
        </row>
        <row r="1641">
          <cell r="A1641">
            <v>38988</v>
          </cell>
        </row>
        <row r="1642">
          <cell r="A1642">
            <v>38989</v>
          </cell>
        </row>
        <row r="1643">
          <cell r="A1643">
            <v>38992</v>
          </cell>
        </row>
        <row r="1644">
          <cell r="A1644">
            <v>38993</v>
          </cell>
        </row>
        <row r="1645">
          <cell r="A1645">
            <v>38994</v>
          </cell>
        </row>
        <row r="1646">
          <cell r="A1646">
            <v>38995</v>
          </cell>
        </row>
        <row r="1647">
          <cell r="A1647">
            <v>38996</v>
          </cell>
        </row>
        <row r="1648">
          <cell r="A1648">
            <v>38999</v>
          </cell>
        </row>
        <row r="1649">
          <cell r="A1649">
            <v>39000</v>
          </cell>
        </row>
        <row r="1650">
          <cell r="A1650">
            <v>39001</v>
          </cell>
        </row>
        <row r="1651">
          <cell r="A1651">
            <v>39002</v>
          </cell>
        </row>
        <row r="1652">
          <cell r="A1652">
            <v>39003</v>
          </cell>
        </row>
        <row r="1653">
          <cell r="A1653">
            <v>39006</v>
          </cell>
        </row>
        <row r="1654">
          <cell r="A1654">
            <v>39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P INFO"/>
    </sheetNames>
    <sheetDataSet>
      <sheetData sheetId="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"/>
      <sheetName val="Excgrate"/>
      <sheetName val="Sheet3"/>
    </sheetNames>
    <sheetDataSet>
      <sheetData sheetId="0" refreshError="1">
        <row r="4">
          <cell r="A4">
            <v>32963</v>
          </cell>
          <cell r="D4">
            <v>2.4</v>
          </cell>
          <cell r="J4">
            <v>3.1</v>
          </cell>
        </row>
        <row r="5">
          <cell r="A5">
            <v>33054</v>
          </cell>
        </row>
        <row r="6">
          <cell r="A6">
            <v>33146</v>
          </cell>
        </row>
        <row r="7">
          <cell r="A7">
            <v>33238</v>
          </cell>
        </row>
        <row r="8">
          <cell r="A8">
            <v>33328</v>
          </cell>
        </row>
        <row r="9">
          <cell r="A9">
            <v>33419</v>
          </cell>
        </row>
        <row r="10">
          <cell r="A10">
            <v>33511</v>
          </cell>
        </row>
        <row r="11">
          <cell r="A11">
            <v>33603</v>
          </cell>
        </row>
        <row r="12">
          <cell r="A12">
            <v>33694</v>
          </cell>
        </row>
        <row r="13">
          <cell r="A13">
            <v>33785</v>
          </cell>
        </row>
        <row r="14">
          <cell r="A14">
            <v>33877</v>
          </cell>
        </row>
        <row r="15">
          <cell r="A15">
            <v>33969</v>
          </cell>
        </row>
        <row r="16">
          <cell r="A16">
            <v>34059</v>
          </cell>
        </row>
        <row r="17">
          <cell r="A17">
            <v>34150</v>
          </cell>
        </row>
        <row r="18">
          <cell r="A18">
            <v>34242</v>
          </cell>
        </row>
        <row r="19">
          <cell r="A19">
            <v>34334</v>
          </cell>
        </row>
        <row r="20">
          <cell r="A20">
            <v>34424</v>
          </cell>
        </row>
        <row r="21">
          <cell r="A21">
            <v>34515</v>
          </cell>
        </row>
        <row r="22">
          <cell r="A22">
            <v>34607</v>
          </cell>
        </row>
        <row r="23">
          <cell r="A23">
            <v>34699</v>
          </cell>
        </row>
        <row r="24">
          <cell r="A24">
            <v>34789</v>
          </cell>
        </row>
        <row r="25">
          <cell r="A25">
            <v>34880</v>
          </cell>
        </row>
        <row r="26">
          <cell r="A26">
            <v>34972</v>
          </cell>
        </row>
        <row r="27">
          <cell r="A27">
            <v>35064</v>
          </cell>
        </row>
        <row r="28">
          <cell r="A28">
            <v>35155</v>
          </cell>
        </row>
        <row r="29">
          <cell r="A29">
            <v>35246</v>
          </cell>
        </row>
        <row r="30">
          <cell r="A30">
            <v>35338</v>
          </cell>
        </row>
        <row r="31">
          <cell r="A31">
            <v>35430</v>
          </cell>
        </row>
        <row r="32">
          <cell r="A32">
            <v>35520</v>
          </cell>
        </row>
        <row r="33">
          <cell r="A33">
            <v>35611</v>
          </cell>
        </row>
        <row r="34">
          <cell r="A34">
            <v>35703</v>
          </cell>
        </row>
        <row r="35">
          <cell r="A35">
            <v>35795</v>
          </cell>
        </row>
        <row r="36">
          <cell r="A36">
            <v>35885</v>
          </cell>
        </row>
        <row r="37">
          <cell r="A37">
            <v>35976</v>
          </cell>
        </row>
        <row r="38">
          <cell r="A38">
            <v>36068</v>
          </cell>
        </row>
        <row r="39">
          <cell r="A39">
            <v>36160</v>
          </cell>
        </row>
        <row r="40">
          <cell r="A40">
            <v>36250</v>
          </cell>
        </row>
        <row r="41">
          <cell r="A41">
            <v>36341</v>
          </cell>
        </row>
        <row r="42">
          <cell r="A42">
            <v>36433</v>
          </cell>
        </row>
        <row r="43">
          <cell r="A43">
            <v>36525</v>
          </cell>
        </row>
        <row r="44">
          <cell r="A44">
            <v>36616</v>
          </cell>
        </row>
        <row r="45">
          <cell r="A45">
            <v>36707</v>
          </cell>
        </row>
        <row r="46">
          <cell r="A46">
            <v>36799</v>
          </cell>
        </row>
        <row r="47">
          <cell r="A47">
            <v>36891</v>
          </cell>
        </row>
        <row r="48">
          <cell r="A48">
            <v>36981</v>
          </cell>
        </row>
        <row r="49">
          <cell r="A49">
            <v>37072</v>
          </cell>
        </row>
        <row r="50">
          <cell r="A50">
            <v>37164</v>
          </cell>
        </row>
        <row r="51">
          <cell r="A51">
            <v>37256</v>
          </cell>
        </row>
        <row r="52">
          <cell r="A52">
            <v>37346</v>
          </cell>
        </row>
        <row r="53">
          <cell r="A53">
            <v>37437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 2 data"/>
      <sheetName val="Figure 2.1"/>
      <sheetName val="Figure 2.1 data"/>
      <sheetName val="Figure 2.2 "/>
      <sheetName val="Figure 2.2 Data"/>
      <sheetName val="Figure 2.3"/>
      <sheetName val="Figure 2.3 data"/>
      <sheetName val="Figure 2.4 a"/>
      <sheetName val="Figure 2.4 data a"/>
      <sheetName val="Figure 2.5a"/>
      <sheetName val="Figure 2.5 data a"/>
      <sheetName val="Figure 2.4"/>
      <sheetName val="Figure 2.4 data"/>
      <sheetName val="Figure 2.5"/>
      <sheetName val="Figure 2.5 data"/>
      <sheetName val="Figure 2.7"/>
      <sheetName val="Figure 2.7 data"/>
      <sheetName val="Figure 2.8."/>
      <sheetName val="Figure 2.8 data"/>
      <sheetName val="Figure 2.9 a"/>
      <sheetName val="Figure 2.9 data a"/>
      <sheetName val="Figure 2.9"/>
      <sheetName val="Figure 2.9 data"/>
      <sheetName val="Figure 2.10"/>
      <sheetName val="Figure 2.10 data"/>
      <sheetName val="Figure 2.11"/>
      <sheetName val="Figure 2.11 data"/>
      <sheetName val="2.1"/>
      <sheetName val="2.2"/>
      <sheetName val="2.3"/>
      <sheetName val="2.4"/>
      <sheetName val="Appendix"/>
      <sheetName val="Figure 2.6"/>
      <sheetName val="Figure 2.8"/>
    </sheetNames>
    <sheetDataSet>
      <sheetData sheetId="0">
        <row r="2">
          <cell r="B2" t="str">
            <v>General government consumption spend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 2 data"/>
      <sheetName val="Figure 2.1"/>
      <sheetName val="Figure 2.2"/>
      <sheetName val="Figure 2.3"/>
      <sheetName val="Figure 2.4"/>
      <sheetName val="Figure 2.5 "/>
      <sheetName val="Figure 2.6"/>
      <sheetName val="Figure 2.7"/>
      <sheetName val="Figure 2.8"/>
      <sheetName val="Figure 2.2 data"/>
      <sheetName val="Figure 2.3 data"/>
      <sheetName val="Figure 2.4 data"/>
      <sheetName val="Figure 2.5 data"/>
      <sheetName val="Figure 2.6 data"/>
      <sheetName val="Figure 2.7 data"/>
      <sheetName val="Figure 2.8 data"/>
      <sheetName val="Sheet2"/>
      <sheetName val="Sheet1"/>
    </sheetNames>
    <sheetDataSet>
      <sheetData sheetId="0">
        <row r="2">
          <cell r="B2" t="str">
            <v xml:space="preserve">World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2.1"/>
      <sheetName val="Table2.2"/>
      <sheetName val="Sheet1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DATA"/>
      <sheetName val="SWAP_LOOKUP"/>
      <sheetName val="MPIC"/>
    </sheetNames>
    <sheetDataSet>
      <sheetData sheetId="0">
        <row r="824">
          <cell r="A824">
            <v>37483</v>
          </cell>
          <cell r="B824">
            <v>-750</v>
          </cell>
          <cell r="C824">
            <v>15.8</v>
          </cell>
          <cell r="D824">
            <v>-483.7</v>
          </cell>
          <cell r="E824">
            <v>250.50000000000006</v>
          </cell>
          <cell r="F824">
            <v>-3250</v>
          </cell>
          <cell r="G824">
            <v>-5117.3999999999996</v>
          </cell>
          <cell r="H824">
            <v>-11923.099999999999</v>
          </cell>
          <cell r="I824">
            <v>5045.9309999999996</v>
          </cell>
          <cell r="J824">
            <v>53213.589</v>
          </cell>
        </row>
        <row r="825">
          <cell r="A825">
            <v>37484</v>
          </cell>
          <cell r="B825">
            <v>0</v>
          </cell>
          <cell r="C825">
            <v>-550</v>
          </cell>
          <cell r="D825">
            <v>-433.9</v>
          </cell>
          <cell r="E825">
            <v>116.10000000000002</v>
          </cell>
          <cell r="F825">
            <v>-3250</v>
          </cell>
          <cell r="G825">
            <v>-5667.4</v>
          </cell>
          <cell r="H825">
            <v>-12356.999999999998</v>
          </cell>
          <cell r="I825">
            <v>5098.41</v>
          </cell>
          <cell r="J825">
            <v>53822.57</v>
          </cell>
        </row>
        <row r="826">
          <cell r="A826">
            <v>37487</v>
          </cell>
          <cell r="B826">
            <v>400</v>
          </cell>
          <cell r="C826">
            <v>2.5</v>
          </cell>
          <cell r="D826">
            <v>414.4</v>
          </cell>
          <cell r="E826">
            <v>11.899999999999977</v>
          </cell>
          <cell r="F826">
            <v>-2850</v>
          </cell>
          <cell r="G826">
            <v>-5664.9</v>
          </cell>
          <cell r="H826">
            <v>-11942.599999999999</v>
          </cell>
          <cell r="I826">
            <v>5097.3900000000003</v>
          </cell>
          <cell r="J826">
            <v>53820.095000000001</v>
          </cell>
        </row>
        <row r="827">
          <cell r="A827">
            <v>37488</v>
          </cell>
          <cell r="B827">
            <v>0</v>
          </cell>
          <cell r="C827">
            <v>-175.3</v>
          </cell>
          <cell r="D827">
            <v>-196.8</v>
          </cell>
          <cell r="E827">
            <v>-21.5</v>
          </cell>
          <cell r="F827">
            <v>-2850</v>
          </cell>
          <cell r="G827">
            <v>-5840.2</v>
          </cell>
          <cell r="H827">
            <v>-12139.399999999998</v>
          </cell>
          <cell r="I827">
            <v>5112.7790000000005</v>
          </cell>
          <cell r="J827">
            <v>54007.337</v>
          </cell>
        </row>
        <row r="828">
          <cell r="A828">
            <v>37489</v>
          </cell>
          <cell r="B828">
            <v>0</v>
          </cell>
          <cell r="C828">
            <v>0</v>
          </cell>
          <cell r="D828">
            <v>74.400000000000006</v>
          </cell>
          <cell r="E828">
            <v>74.400000000000006</v>
          </cell>
          <cell r="F828">
            <v>-2850</v>
          </cell>
          <cell r="G828">
            <v>-5840.2</v>
          </cell>
          <cell r="H828">
            <v>-12064.999999999998</v>
          </cell>
          <cell r="I828">
            <v>5112.9179999999997</v>
          </cell>
          <cell r="J828">
            <v>54018.108999999997</v>
          </cell>
        </row>
        <row r="829">
          <cell r="A829">
            <v>37490</v>
          </cell>
          <cell r="B829">
            <v>-200</v>
          </cell>
          <cell r="C829">
            <v>-1.4</v>
          </cell>
          <cell r="D829">
            <v>-200.4</v>
          </cell>
          <cell r="E829">
            <v>1</v>
          </cell>
          <cell r="F829">
            <v>-3050</v>
          </cell>
          <cell r="G829">
            <v>-5841.5999999999995</v>
          </cell>
          <cell r="H829">
            <v>-12265.399999999998</v>
          </cell>
          <cell r="I829">
            <v>5112.6679999999997</v>
          </cell>
          <cell r="J829">
            <v>54044.19</v>
          </cell>
        </row>
        <row r="830">
          <cell r="A830">
            <v>37491</v>
          </cell>
          <cell r="B830">
            <v>1300</v>
          </cell>
          <cell r="C830">
            <v>-982.8</v>
          </cell>
          <cell r="D830">
            <v>317.10000000000002</v>
          </cell>
          <cell r="E830">
            <v>-0.10000000000002274</v>
          </cell>
          <cell r="F830">
            <v>-1750</v>
          </cell>
          <cell r="G830">
            <v>-6824.4</v>
          </cell>
          <cell r="H830">
            <v>-11948.299999999997</v>
          </cell>
          <cell r="I830">
            <v>5202.6679999999997</v>
          </cell>
          <cell r="J830">
            <v>55026.99</v>
          </cell>
        </row>
        <row r="831">
          <cell r="A831">
            <v>37494</v>
          </cell>
          <cell r="B831">
            <v>875</v>
          </cell>
          <cell r="C831">
            <v>-469.3</v>
          </cell>
          <cell r="D831">
            <v>617</v>
          </cell>
          <cell r="E831">
            <v>211.3</v>
          </cell>
          <cell r="F831">
            <v>-875</v>
          </cell>
          <cell r="G831">
            <v>-7293.7</v>
          </cell>
          <cell r="H831">
            <v>-11331.299999999997</v>
          </cell>
          <cell r="I831">
            <v>5237.1270000000004</v>
          </cell>
          <cell r="J831">
            <v>55532.17</v>
          </cell>
        </row>
        <row r="832">
          <cell r="A832">
            <v>37495</v>
          </cell>
          <cell r="B832">
            <v>575</v>
          </cell>
          <cell r="C832">
            <v>0</v>
          </cell>
          <cell r="D832">
            <v>575.6</v>
          </cell>
          <cell r="E832">
            <v>0.60000000000002274</v>
          </cell>
          <cell r="F832">
            <v>-300</v>
          </cell>
          <cell r="G832">
            <v>-7293.7</v>
          </cell>
          <cell r="H832">
            <v>-10755.699999999997</v>
          </cell>
          <cell r="I832">
            <v>5237.1270000000004</v>
          </cell>
          <cell r="J832">
            <v>55532.17</v>
          </cell>
        </row>
        <row r="833">
          <cell r="A833">
            <v>37496</v>
          </cell>
          <cell r="B833">
            <v>-400</v>
          </cell>
          <cell r="C833">
            <v>680.8</v>
          </cell>
          <cell r="D833">
            <v>419.8</v>
          </cell>
          <cell r="E833">
            <v>139.00000000000006</v>
          </cell>
          <cell r="F833">
            <v>-700</v>
          </cell>
          <cell r="G833">
            <v>-6612.9</v>
          </cell>
          <cell r="H833">
            <v>-10335.899999999998</v>
          </cell>
          <cell r="I833">
            <v>5172.8270000000002</v>
          </cell>
          <cell r="J833">
            <v>54851.345000000001</v>
          </cell>
        </row>
        <row r="834">
          <cell r="A834">
            <v>37497</v>
          </cell>
          <cell r="B834">
            <v>650</v>
          </cell>
          <cell r="C834">
            <v>-400</v>
          </cell>
          <cell r="D834">
            <v>316.60000000000002</v>
          </cell>
          <cell r="E834">
            <v>66.600000000000023</v>
          </cell>
          <cell r="F834">
            <v>-50</v>
          </cell>
          <cell r="G834">
            <v>-7012.9</v>
          </cell>
          <cell r="H834">
            <v>-10019.299999999997</v>
          </cell>
          <cell r="I834">
            <v>5211.6379999999999</v>
          </cell>
          <cell r="J834">
            <v>55342.375</v>
          </cell>
        </row>
        <row r="835">
          <cell r="A835">
            <v>37498</v>
          </cell>
          <cell r="B835">
            <v>350</v>
          </cell>
          <cell r="C835">
            <v>620.4</v>
          </cell>
          <cell r="D835">
            <v>646.5</v>
          </cell>
          <cell r="E835">
            <v>-323.89999999999998</v>
          </cell>
          <cell r="F835">
            <v>300</v>
          </cell>
          <cell r="G835">
            <v>-6392.5</v>
          </cell>
          <cell r="H835">
            <v>-9372.7999999999975</v>
          </cell>
          <cell r="I835">
            <v>5146.7089999999998</v>
          </cell>
          <cell r="J835">
            <v>54751.695</v>
          </cell>
        </row>
        <row r="836">
          <cell r="A836">
            <v>37501</v>
          </cell>
          <cell r="B836">
            <v>500</v>
          </cell>
          <cell r="C836">
            <v>0</v>
          </cell>
          <cell r="D836">
            <v>500</v>
          </cell>
          <cell r="E836">
            <v>0</v>
          </cell>
          <cell r="F836">
            <v>800</v>
          </cell>
          <cell r="G836">
            <v>-6392.5</v>
          </cell>
          <cell r="H836">
            <v>-8872.7999999999975</v>
          </cell>
          <cell r="I836">
            <v>5147.3590000000004</v>
          </cell>
          <cell r="J836">
            <v>54804.228999999999</v>
          </cell>
        </row>
        <row r="837">
          <cell r="A837">
            <v>37502</v>
          </cell>
          <cell r="B837">
            <v>200</v>
          </cell>
          <cell r="C837">
            <v>36.1</v>
          </cell>
          <cell r="D837">
            <v>240.6</v>
          </cell>
          <cell r="E837">
            <v>4.5</v>
          </cell>
          <cell r="F837">
            <v>1000</v>
          </cell>
          <cell r="G837">
            <v>-6356.4</v>
          </cell>
          <cell r="H837">
            <v>-8632.1999999999971</v>
          </cell>
          <cell r="I837">
            <v>5138.96</v>
          </cell>
          <cell r="J837">
            <v>54768.084000000003</v>
          </cell>
        </row>
        <row r="838">
          <cell r="A838">
            <v>37503</v>
          </cell>
          <cell r="B838">
            <v>-500</v>
          </cell>
          <cell r="C838">
            <v>-86.7</v>
          </cell>
          <cell r="D838">
            <v>-88.6</v>
          </cell>
          <cell r="E838">
            <v>498.1</v>
          </cell>
          <cell r="F838">
            <v>500</v>
          </cell>
          <cell r="G838">
            <v>-6443.0999999999995</v>
          </cell>
          <cell r="H838">
            <v>-8720.7999999999975</v>
          </cell>
          <cell r="I838">
            <v>5140.8779999999997</v>
          </cell>
          <cell r="J838">
            <v>54854.794999999998</v>
          </cell>
        </row>
        <row r="839">
          <cell r="A839">
            <v>37504</v>
          </cell>
          <cell r="B839">
            <v>-900</v>
          </cell>
          <cell r="C839">
            <v>404.5</v>
          </cell>
          <cell r="D839">
            <v>-329.5</v>
          </cell>
          <cell r="E839">
            <v>166</v>
          </cell>
          <cell r="F839">
            <v>-400</v>
          </cell>
          <cell r="G839">
            <v>-6038.5999999999995</v>
          </cell>
          <cell r="H839">
            <v>-9050.2999999999975</v>
          </cell>
          <cell r="I839">
            <v>5101.7929999999997</v>
          </cell>
          <cell r="J839">
            <v>54450.328999999998</v>
          </cell>
        </row>
        <row r="840">
          <cell r="A840">
            <v>37505</v>
          </cell>
          <cell r="B840">
            <v>-900</v>
          </cell>
          <cell r="C840">
            <v>812.2</v>
          </cell>
          <cell r="D840">
            <v>5.8</v>
          </cell>
          <cell r="E840">
            <v>93.599999999999952</v>
          </cell>
          <cell r="F840">
            <v>-1300</v>
          </cell>
          <cell r="G840">
            <v>-5226.3999999999996</v>
          </cell>
          <cell r="H840">
            <v>-9044.4999999999982</v>
          </cell>
          <cell r="I840">
            <v>5023.1080000000002</v>
          </cell>
          <cell r="J840">
            <v>53638.091999999997</v>
          </cell>
        </row>
        <row r="841">
          <cell r="A841">
            <v>37508</v>
          </cell>
          <cell r="B841">
            <v>-600</v>
          </cell>
          <cell r="C841">
            <v>0</v>
          </cell>
          <cell r="D841">
            <v>-548.29999999999995</v>
          </cell>
          <cell r="E841">
            <v>51.700000000000045</v>
          </cell>
          <cell r="F841">
            <v>-1900</v>
          </cell>
          <cell r="G841">
            <v>-5226.3999999999996</v>
          </cell>
          <cell r="H841">
            <v>-9592.7999999999975</v>
          </cell>
          <cell r="I841">
            <v>5023.1080000000002</v>
          </cell>
          <cell r="J841">
            <v>53638.792000000001</v>
          </cell>
        </row>
        <row r="842">
          <cell r="A842">
            <v>37509</v>
          </cell>
          <cell r="B842">
            <v>-300</v>
          </cell>
          <cell r="C842">
            <v>0</v>
          </cell>
          <cell r="D842">
            <v>-205.1</v>
          </cell>
          <cell r="E842">
            <v>94.9</v>
          </cell>
          <cell r="F842">
            <v>-2200</v>
          </cell>
          <cell r="G842">
            <v>-5226.3999999999996</v>
          </cell>
          <cell r="H842">
            <v>-9797.8999999999978</v>
          </cell>
          <cell r="I842">
            <v>5023.1080000000002</v>
          </cell>
          <cell r="J842">
            <v>53638.091999999997</v>
          </cell>
        </row>
        <row r="843">
          <cell r="A843">
            <v>37510</v>
          </cell>
          <cell r="B843">
            <v>-700</v>
          </cell>
          <cell r="C843">
            <v>607.20000000000005</v>
          </cell>
          <cell r="D843">
            <v>-93</v>
          </cell>
          <cell r="E843">
            <v>-0.20000000000004547</v>
          </cell>
          <cell r="F843">
            <v>-2900</v>
          </cell>
          <cell r="G843">
            <v>-4619.2</v>
          </cell>
          <cell r="H843">
            <v>-9890.8999999999978</v>
          </cell>
          <cell r="I843">
            <v>4961.152</v>
          </cell>
          <cell r="J843">
            <v>53030.87</v>
          </cell>
        </row>
        <row r="844">
          <cell r="A844">
            <v>37511</v>
          </cell>
          <cell r="B844">
            <v>-1800</v>
          </cell>
          <cell r="C844">
            <v>943.1</v>
          </cell>
          <cell r="D844">
            <v>-804.5</v>
          </cell>
          <cell r="E844">
            <v>52.399999999999977</v>
          </cell>
          <cell r="F844">
            <v>-4700</v>
          </cell>
          <cell r="G844">
            <v>-3676.1</v>
          </cell>
          <cell r="H844">
            <v>-10695.399999999998</v>
          </cell>
          <cell r="I844">
            <v>4870.4120000000003</v>
          </cell>
          <cell r="J844">
            <v>52087.811999999998</v>
          </cell>
        </row>
        <row r="845">
          <cell r="A845">
            <v>37512</v>
          </cell>
          <cell r="B845">
            <v>0</v>
          </cell>
          <cell r="C845">
            <v>-132.9</v>
          </cell>
          <cell r="D845">
            <v>-132.9</v>
          </cell>
          <cell r="E845">
            <v>0</v>
          </cell>
          <cell r="F845">
            <v>-4700</v>
          </cell>
          <cell r="G845">
            <v>-3809</v>
          </cell>
          <cell r="H845">
            <v>-10828.299999999997</v>
          </cell>
          <cell r="I845">
            <v>4880.9359999999997</v>
          </cell>
          <cell r="J845">
            <v>52256.58</v>
          </cell>
        </row>
        <row r="846">
          <cell r="A846">
            <v>37515</v>
          </cell>
          <cell r="B846">
            <v>0</v>
          </cell>
          <cell r="C846">
            <v>161</v>
          </cell>
          <cell r="D846">
            <v>142.1</v>
          </cell>
          <cell r="E846">
            <v>-18.900000000000006</v>
          </cell>
          <cell r="F846">
            <v>-4700</v>
          </cell>
          <cell r="G846">
            <v>-3648</v>
          </cell>
          <cell r="H846">
            <v>-10686.199999999997</v>
          </cell>
          <cell r="I846">
            <v>4863.71</v>
          </cell>
          <cell r="J846">
            <v>52205.57</v>
          </cell>
        </row>
        <row r="847">
          <cell r="A847">
            <v>37516</v>
          </cell>
          <cell r="B847">
            <v>0</v>
          </cell>
          <cell r="C847">
            <v>1.7</v>
          </cell>
          <cell r="D847">
            <v>37.700000000000003</v>
          </cell>
          <cell r="E847">
            <v>36</v>
          </cell>
          <cell r="F847">
            <v>-4700</v>
          </cell>
          <cell r="G847">
            <v>-3646.3</v>
          </cell>
          <cell r="H847">
            <v>-10648.499999999996</v>
          </cell>
          <cell r="I847">
            <v>4862.49</v>
          </cell>
          <cell r="J847">
            <v>52277.69</v>
          </cell>
        </row>
        <row r="848">
          <cell r="A848">
            <v>37517</v>
          </cell>
          <cell r="B848">
            <v>-300</v>
          </cell>
          <cell r="C848">
            <v>6.8</v>
          </cell>
          <cell r="D848">
            <v>21.5</v>
          </cell>
          <cell r="E848">
            <v>314.7</v>
          </cell>
          <cell r="F848">
            <v>-5000</v>
          </cell>
          <cell r="G848">
            <v>-3639.5</v>
          </cell>
          <cell r="H848">
            <v>-10626.999999999996</v>
          </cell>
          <cell r="I848">
            <v>4858.82</v>
          </cell>
          <cell r="J848">
            <v>52319</v>
          </cell>
        </row>
        <row r="849">
          <cell r="A849">
            <v>37518</v>
          </cell>
          <cell r="B849">
            <v>800</v>
          </cell>
          <cell r="C849">
            <v>-769.3</v>
          </cell>
          <cell r="D849">
            <v>31.7</v>
          </cell>
          <cell r="E849">
            <v>0.99999999999995381</v>
          </cell>
          <cell r="F849">
            <v>-4200</v>
          </cell>
          <cell r="G849">
            <v>-4408.8</v>
          </cell>
          <cell r="H849">
            <v>-10595.299999999996</v>
          </cell>
          <cell r="I849">
            <v>4932.09</v>
          </cell>
          <cell r="J849">
            <v>53098.37</v>
          </cell>
        </row>
        <row r="850">
          <cell r="A850">
            <v>37519</v>
          </cell>
          <cell r="B850">
            <v>2000</v>
          </cell>
          <cell r="C850">
            <v>747.5</v>
          </cell>
          <cell r="D850">
            <v>2846.9</v>
          </cell>
          <cell r="E850">
            <v>99.400000000000091</v>
          </cell>
          <cell r="F850">
            <v>-2200</v>
          </cell>
          <cell r="G850">
            <v>-3661.3</v>
          </cell>
          <cell r="H850">
            <v>-7748.399999999996</v>
          </cell>
          <cell r="I850">
            <v>4939.24</v>
          </cell>
          <cell r="J850">
            <v>53272.7</v>
          </cell>
        </row>
        <row r="851">
          <cell r="A851">
            <v>37522</v>
          </cell>
          <cell r="B851">
            <v>800</v>
          </cell>
          <cell r="C851">
            <v>-6.4</v>
          </cell>
          <cell r="D851">
            <v>862.9</v>
          </cell>
          <cell r="E851">
            <v>69.299999999999955</v>
          </cell>
          <cell r="F851">
            <v>-1400</v>
          </cell>
          <cell r="G851">
            <v>-3667.7000000000003</v>
          </cell>
          <cell r="H851">
            <v>-6885.4999999999964</v>
          </cell>
          <cell r="I851">
            <v>4943.9080000000004</v>
          </cell>
          <cell r="J851">
            <v>53302.444000000003</v>
          </cell>
        </row>
        <row r="852">
          <cell r="A852">
            <v>37523</v>
          </cell>
          <cell r="E852" t="str">
            <v/>
          </cell>
          <cell r="F852">
            <v>-1400</v>
          </cell>
          <cell r="G852">
            <v>-3667.7000000000003</v>
          </cell>
          <cell r="H852">
            <v>-6885.4999999999964</v>
          </cell>
          <cell r="I852">
            <v>4943.9080000000004</v>
          </cell>
          <cell r="J852">
            <v>53302.444000000003</v>
          </cell>
        </row>
        <row r="853">
          <cell r="A853">
            <v>37524</v>
          </cell>
          <cell r="B853">
            <v>500</v>
          </cell>
          <cell r="C853">
            <v>18</v>
          </cell>
          <cell r="D853">
            <v>576.79999999999995</v>
          </cell>
          <cell r="E853">
            <v>58.799999999999955</v>
          </cell>
          <cell r="F853">
            <v>-900</v>
          </cell>
          <cell r="G853">
            <v>-3649.7000000000003</v>
          </cell>
          <cell r="H853">
            <v>-6308.6999999999962</v>
          </cell>
          <cell r="I853">
            <v>4944.451</v>
          </cell>
          <cell r="J853">
            <v>53301.345999999998</v>
          </cell>
        </row>
        <row r="854">
          <cell r="A854">
            <v>37525</v>
          </cell>
          <cell r="B854">
            <v>-200</v>
          </cell>
          <cell r="C854">
            <v>823.9</v>
          </cell>
          <cell r="D854">
            <v>628.79999999999995</v>
          </cell>
          <cell r="E854">
            <v>4.8999999999999773</v>
          </cell>
          <cell r="F854">
            <v>-1100</v>
          </cell>
          <cell r="G854">
            <v>-2825.8</v>
          </cell>
          <cell r="H854">
            <v>-5679.899999999996</v>
          </cell>
          <cell r="I854">
            <v>4870.2439999999997</v>
          </cell>
          <cell r="J854">
            <v>52477.46</v>
          </cell>
        </row>
        <row r="855">
          <cell r="A855">
            <v>37526</v>
          </cell>
          <cell r="B855">
            <v>600</v>
          </cell>
          <cell r="C855">
            <v>-401.1</v>
          </cell>
          <cell r="D855">
            <v>198.9</v>
          </cell>
          <cell r="E855">
            <v>2.8421709430404007E-14</v>
          </cell>
          <cell r="F855">
            <v>-500</v>
          </cell>
          <cell r="G855">
            <v>-3226.9</v>
          </cell>
          <cell r="H855">
            <v>-5480.9999999999964</v>
          </cell>
          <cell r="I855">
            <v>4906.0209999999997</v>
          </cell>
          <cell r="J855">
            <v>52900.451999999997</v>
          </cell>
        </row>
        <row r="856">
          <cell r="A856">
            <v>37529</v>
          </cell>
          <cell r="B856">
            <v>800</v>
          </cell>
          <cell r="C856">
            <v>-500</v>
          </cell>
          <cell r="D856">
            <v>216.2</v>
          </cell>
          <cell r="E856">
            <v>-83.800000000000011</v>
          </cell>
          <cell r="F856">
            <v>300</v>
          </cell>
          <cell r="G856">
            <v>-3726.9</v>
          </cell>
          <cell r="H856">
            <v>-5264.7999999999965</v>
          </cell>
          <cell r="I856">
            <v>4953.08</v>
          </cell>
          <cell r="J856">
            <v>53437</v>
          </cell>
        </row>
        <row r="857">
          <cell r="A857">
            <v>37530</v>
          </cell>
          <cell r="B857">
            <v>0</v>
          </cell>
          <cell r="C857">
            <v>19.600000000000001</v>
          </cell>
          <cell r="D857">
            <v>215.4</v>
          </cell>
          <cell r="E857">
            <v>195.8</v>
          </cell>
          <cell r="F857">
            <v>300</v>
          </cell>
          <cell r="G857">
            <v>-3707.3</v>
          </cell>
          <cell r="H857">
            <v>-5049.3999999999969</v>
          </cell>
          <cell r="I857">
            <v>4951.2690000000002</v>
          </cell>
          <cell r="J857">
            <v>53426.694000000003</v>
          </cell>
        </row>
        <row r="858">
          <cell r="A858">
            <v>37531</v>
          </cell>
          <cell r="B858">
            <v>0</v>
          </cell>
          <cell r="C858">
            <v>0</v>
          </cell>
          <cell r="D858">
            <v>35.4</v>
          </cell>
          <cell r="E858">
            <v>35.4</v>
          </cell>
          <cell r="F858">
            <v>300</v>
          </cell>
          <cell r="G858">
            <v>-3707.3</v>
          </cell>
          <cell r="H858">
            <v>-5013.9999999999973</v>
          </cell>
          <cell r="I858">
            <v>4951.2690000000002</v>
          </cell>
          <cell r="J858">
            <v>53426.694000000003</v>
          </cell>
        </row>
        <row r="859">
          <cell r="A859">
            <v>37532</v>
          </cell>
          <cell r="B859">
            <v>-600</v>
          </cell>
          <cell r="C859">
            <v>0</v>
          </cell>
          <cell r="D859">
            <v>989.9</v>
          </cell>
          <cell r="E859">
            <v>1589.9</v>
          </cell>
          <cell r="F859" t="str">
            <v/>
          </cell>
          <cell r="G859" t="str">
            <v/>
          </cell>
          <cell r="H859" t="str">
            <v/>
          </cell>
          <cell r="I859">
            <v>4801.7370000000001</v>
          </cell>
          <cell r="J859">
            <v>51836.773999999998</v>
          </cell>
        </row>
        <row r="860">
          <cell r="A860">
            <v>37533</v>
          </cell>
          <cell r="B860">
            <v>0</v>
          </cell>
          <cell r="C860">
            <v>0</v>
          </cell>
          <cell r="D860">
            <v>54.2</v>
          </cell>
          <cell r="E860">
            <v>54.2</v>
          </cell>
          <cell r="F860" t="str">
            <v/>
          </cell>
          <cell r="G860" t="str">
            <v/>
          </cell>
          <cell r="H860" t="str">
            <v/>
          </cell>
          <cell r="I860">
            <v>4801.9520000000002</v>
          </cell>
          <cell r="J860">
            <v>51854.798000000003</v>
          </cell>
        </row>
        <row r="861">
          <cell r="A861">
            <v>37536</v>
          </cell>
          <cell r="B861">
            <v>-600</v>
          </cell>
          <cell r="C861">
            <v>0</v>
          </cell>
          <cell r="D861">
            <v>-405.1</v>
          </cell>
          <cell r="E861">
            <v>194.89999999999998</v>
          </cell>
          <cell r="F861" t="str">
            <v/>
          </cell>
          <cell r="G861" t="str">
            <v/>
          </cell>
          <cell r="H861" t="str">
            <v/>
          </cell>
          <cell r="I861">
            <v>4801.9520000000002</v>
          </cell>
          <cell r="J861">
            <v>51854.798000000003</v>
          </cell>
        </row>
        <row r="862">
          <cell r="A862">
            <v>37537</v>
          </cell>
          <cell r="B862">
            <v>-400</v>
          </cell>
          <cell r="C862">
            <v>-21.9</v>
          </cell>
          <cell r="D862">
            <v>-370</v>
          </cell>
          <cell r="E862">
            <v>51.899999999999977</v>
          </cell>
          <cell r="F862" t="str">
            <v/>
          </cell>
          <cell r="G862" t="str">
            <v/>
          </cell>
          <cell r="H862" t="str">
            <v/>
          </cell>
          <cell r="I862">
            <v>4804.7780000000002</v>
          </cell>
          <cell r="J862">
            <v>51900.661999999997</v>
          </cell>
        </row>
        <row r="863">
          <cell r="A863">
            <v>37538</v>
          </cell>
          <cell r="B863">
            <v>-900</v>
          </cell>
          <cell r="C863">
            <v>0</v>
          </cell>
          <cell r="D863">
            <v>-804.2</v>
          </cell>
          <cell r="E863">
            <v>95.799999999999955</v>
          </cell>
          <cell r="F863" t="str">
            <v/>
          </cell>
          <cell r="G863" t="str">
            <v/>
          </cell>
          <cell r="H863" t="str">
            <v/>
          </cell>
          <cell r="I863">
            <v>4805.1899999999996</v>
          </cell>
          <cell r="J863">
            <v>51934.949000000001</v>
          </cell>
        </row>
        <row r="864">
          <cell r="A864">
            <v>37539</v>
          </cell>
          <cell r="B864">
            <v>0</v>
          </cell>
          <cell r="C864">
            <v>-261.3</v>
          </cell>
          <cell r="D864">
            <v>-256.3</v>
          </cell>
          <cell r="E864">
            <v>5</v>
          </cell>
          <cell r="F864" t="str">
            <v/>
          </cell>
          <cell r="G864" t="str">
            <v/>
          </cell>
          <cell r="H864" t="str">
            <v/>
          </cell>
          <cell r="I864">
            <v>4830.5519999999997</v>
          </cell>
          <cell r="J864">
            <v>52201.207000000002</v>
          </cell>
        </row>
        <row r="865">
          <cell r="A865">
            <v>37540</v>
          </cell>
          <cell r="B865">
            <v>0</v>
          </cell>
          <cell r="C865">
            <v>16.5</v>
          </cell>
          <cell r="D865">
            <v>133.1</v>
          </cell>
          <cell r="E865">
            <v>116.6</v>
          </cell>
          <cell r="F865" t="str">
            <v/>
          </cell>
          <cell r="G865" t="str">
            <v/>
          </cell>
          <cell r="H865" t="str">
            <v/>
          </cell>
          <cell r="I865">
            <v>4828.2</v>
          </cell>
          <cell r="J865">
            <v>52209.366999999998</v>
          </cell>
        </row>
        <row r="866">
          <cell r="A866">
            <v>37543</v>
          </cell>
          <cell r="B866">
            <v>0</v>
          </cell>
          <cell r="C866">
            <v>0</v>
          </cell>
          <cell r="D866">
            <v>0</v>
          </cell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>
            <v>4828.2</v>
          </cell>
          <cell r="J866">
            <v>52209.366999999998</v>
          </cell>
        </row>
        <row r="867">
          <cell r="A867">
            <v>37544</v>
          </cell>
          <cell r="B867">
            <v>-300</v>
          </cell>
          <cell r="C867">
            <v>17.399999999999999</v>
          </cell>
          <cell r="D867">
            <v>-356.3</v>
          </cell>
          <cell r="E867">
            <v>-73.699999999999989</v>
          </cell>
          <cell r="F867" t="e">
            <v>#VALUE!</v>
          </cell>
          <cell r="G867" t="e">
            <v>#VALUE!</v>
          </cell>
          <cell r="H867" t="e">
            <v>#VALUE!</v>
          </cell>
          <cell r="I867">
            <v>4838.18</v>
          </cell>
          <cell r="J867">
            <v>52271.03</v>
          </cell>
        </row>
        <row r="868">
          <cell r="A868">
            <v>37545</v>
          </cell>
          <cell r="B868">
            <v>-400</v>
          </cell>
          <cell r="C868">
            <v>-21.3</v>
          </cell>
          <cell r="D868">
            <v>-383.9</v>
          </cell>
          <cell r="E868">
            <v>37.400000000000034</v>
          </cell>
          <cell r="F868" t="e">
            <v>#VALUE!</v>
          </cell>
          <cell r="G868" t="e">
            <v>#VALUE!</v>
          </cell>
          <cell r="H868" t="e">
            <v>#VALUE!</v>
          </cell>
          <cell r="I868">
            <v>4840.2</v>
          </cell>
          <cell r="J868">
            <v>52358.02</v>
          </cell>
        </row>
        <row r="869">
          <cell r="A869">
            <v>37546</v>
          </cell>
          <cell r="B869">
            <v>0</v>
          </cell>
          <cell r="C869">
            <v>20.9</v>
          </cell>
          <cell r="D869">
            <v>48.1</v>
          </cell>
          <cell r="E869">
            <v>27.200000000000003</v>
          </cell>
          <cell r="F869" t="e">
            <v>#VALUE!</v>
          </cell>
          <cell r="G869" t="e">
            <v>#VALUE!</v>
          </cell>
          <cell r="H869" t="e">
            <v>#VALUE!</v>
          </cell>
          <cell r="I869">
            <v>4836.59</v>
          </cell>
          <cell r="J869">
            <v>52347</v>
          </cell>
        </row>
        <row r="870">
          <cell r="A870">
            <v>37547</v>
          </cell>
          <cell r="B870">
            <v>350</v>
          </cell>
          <cell r="C870">
            <v>24.6</v>
          </cell>
          <cell r="D870">
            <v>479.5</v>
          </cell>
          <cell r="E870">
            <v>104.89999999999998</v>
          </cell>
          <cell r="F870" t="str">
            <v/>
          </cell>
          <cell r="G870" t="str">
            <v/>
          </cell>
          <cell r="H870" t="str">
            <v/>
          </cell>
          <cell r="I870">
            <v>4834.6180000000004</v>
          </cell>
          <cell r="J870">
            <v>52363.305</v>
          </cell>
        </row>
        <row r="871">
          <cell r="A871">
            <v>37550</v>
          </cell>
          <cell r="B871">
            <v>0</v>
          </cell>
          <cell r="C871">
            <v>66.099999999999994</v>
          </cell>
          <cell r="D871">
            <v>146.5</v>
          </cell>
          <cell r="E871">
            <v>80.400000000000006</v>
          </cell>
          <cell r="F871" t="e">
            <v>#VALUE!</v>
          </cell>
          <cell r="G871" t="e">
            <v>#VALUE!</v>
          </cell>
          <cell r="H871" t="e">
            <v>#VALUE!</v>
          </cell>
          <cell r="I871">
            <v>4828.3509999999997</v>
          </cell>
          <cell r="J871">
            <v>52297.228000000003</v>
          </cell>
        </row>
        <row r="872">
          <cell r="A872">
            <v>37551</v>
          </cell>
          <cell r="B872">
            <v>0</v>
          </cell>
          <cell r="C872">
            <v>6.8</v>
          </cell>
          <cell r="D872">
            <v>8.5</v>
          </cell>
          <cell r="E872">
            <v>1.7000000000000002</v>
          </cell>
          <cell r="F872" t="e">
            <v>#VALUE!</v>
          </cell>
          <cell r="G872" t="e">
            <v>#VALUE!</v>
          </cell>
          <cell r="H872" t="e">
            <v>#VALUE!</v>
          </cell>
          <cell r="I872">
            <v>4829.3879999999999</v>
          </cell>
          <cell r="J872">
            <v>52347.877999999997</v>
          </cell>
        </row>
        <row r="873">
          <cell r="A873">
            <v>37552</v>
          </cell>
          <cell r="B873">
            <v>-300</v>
          </cell>
          <cell r="C873">
            <v>0</v>
          </cell>
          <cell r="D873">
            <v>-197.2</v>
          </cell>
          <cell r="E873">
            <v>102.80000000000001</v>
          </cell>
          <cell r="F873" t="e">
            <v>#VALUE!</v>
          </cell>
          <cell r="G873" t="e">
            <v>#VALUE!</v>
          </cell>
          <cell r="H873" t="e">
            <v>#VALUE!</v>
          </cell>
          <cell r="I873">
            <v>4829.3879999999999</v>
          </cell>
          <cell r="J873">
            <v>52347.877999999997</v>
          </cell>
        </row>
        <row r="874">
          <cell r="A874">
            <v>37553</v>
          </cell>
          <cell r="B874">
            <v>100</v>
          </cell>
          <cell r="C874">
            <v>26.5</v>
          </cell>
          <cell r="D874">
            <v>201.2</v>
          </cell>
          <cell r="E874">
            <v>74.699999999999989</v>
          </cell>
          <cell r="F874" t="e">
            <v>#VALUE!</v>
          </cell>
          <cell r="G874" t="e">
            <v>#VALUE!</v>
          </cell>
          <cell r="H874" t="e">
            <v>#VALUE!</v>
          </cell>
          <cell r="I874">
            <v>4828.7920000000004</v>
          </cell>
          <cell r="J874">
            <v>52336.216999999997</v>
          </cell>
        </row>
        <row r="875">
          <cell r="A875">
            <v>37554</v>
          </cell>
          <cell r="B875">
            <v>1400</v>
          </cell>
          <cell r="C875">
            <v>13.6</v>
          </cell>
          <cell r="D875">
            <v>1480.7</v>
          </cell>
          <cell r="E875">
            <v>67.100000000000136</v>
          </cell>
          <cell r="F875" t="str">
            <v/>
          </cell>
          <cell r="G875" t="str">
            <v/>
          </cell>
          <cell r="H875" t="str">
            <v/>
          </cell>
          <cell r="I875">
            <v>4828.4309999999996</v>
          </cell>
          <cell r="J875">
            <v>52333.533000000003</v>
          </cell>
        </row>
        <row r="876">
          <cell r="A876">
            <v>37557</v>
          </cell>
          <cell r="B876">
            <v>900</v>
          </cell>
          <cell r="C876">
            <v>24.2</v>
          </cell>
          <cell r="D876">
            <v>819.2</v>
          </cell>
          <cell r="E876">
            <v>-105</v>
          </cell>
          <cell r="F876" t="str">
            <v/>
          </cell>
          <cell r="G876" t="str">
            <v/>
          </cell>
          <cell r="H876" t="str">
            <v/>
          </cell>
          <cell r="I876">
            <v>4828.1750000000002</v>
          </cell>
          <cell r="J876">
            <v>52309.288999999997</v>
          </cell>
        </row>
        <row r="877">
          <cell r="A877">
            <v>37558</v>
          </cell>
          <cell r="B877">
            <v>-50</v>
          </cell>
          <cell r="C877">
            <v>517.70000000000005</v>
          </cell>
          <cell r="D877">
            <v>557.6</v>
          </cell>
          <cell r="E877">
            <v>89.899999999999977</v>
          </cell>
          <cell r="F877" t="str">
            <v/>
          </cell>
          <cell r="G877" t="str">
            <v/>
          </cell>
          <cell r="H877" t="str">
            <v/>
          </cell>
          <cell r="I877">
            <v>4781.0150000000003</v>
          </cell>
          <cell r="J877">
            <v>51791.612000000001</v>
          </cell>
        </row>
        <row r="878">
          <cell r="A878">
            <v>37559</v>
          </cell>
          <cell r="B878">
            <v>100</v>
          </cell>
          <cell r="C878">
            <v>408.8</v>
          </cell>
          <cell r="D878">
            <v>492.4</v>
          </cell>
          <cell r="E878">
            <v>-16.400000000000034</v>
          </cell>
          <cell r="F878" t="str">
            <v/>
          </cell>
          <cell r="G878" t="str">
            <v/>
          </cell>
          <cell r="H878" t="str">
            <v/>
          </cell>
          <cell r="I878">
            <v>4743.2330000000002</v>
          </cell>
          <cell r="J878">
            <v>51382.777999999998</v>
          </cell>
        </row>
        <row r="879">
          <cell r="A879">
            <v>37560</v>
          </cell>
          <cell r="B879">
            <v>700</v>
          </cell>
          <cell r="C879">
            <v>-200</v>
          </cell>
          <cell r="D879">
            <v>524.5</v>
          </cell>
          <cell r="E879">
            <v>24.5</v>
          </cell>
          <cell r="F879" t="str">
            <v/>
          </cell>
          <cell r="G879" t="str">
            <v/>
          </cell>
          <cell r="H879" t="str">
            <v/>
          </cell>
          <cell r="I879">
            <v>4763.143</v>
          </cell>
          <cell r="J879">
            <v>51584.987999999998</v>
          </cell>
        </row>
        <row r="880">
          <cell r="A880">
            <v>37561</v>
          </cell>
          <cell r="B880">
            <v>300</v>
          </cell>
          <cell r="C880">
            <v>0</v>
          </cell>
          <cell r="D880">
            <v>303.5</v>
          </cell>
          <cell r="E880">
            <v>3.5</v>
          </cell>
          <cell r="F880" t="str">
            <v/>
          </cell>
          <cell r="G880" t="str">
            <v/>
          </cell>
          <cell r="H880" t="str">
            <v/>
          </cell>
          <cell r="I880">
            <v>4763.143</v>
          </cell>
          <cell r="J880">
            <v>51584.987999999998</v>
          </cell>
        </row>
        <row r="881">
          <cell r="A881">
            <v>37564</v>
          </cell>
          <cell r="B881">
            <v>0</v>
          </cell>
          <cell r="C881">
            <v>249.5</v>
          </cell>
          <cell r="D881">
            <v>301.89999999999998</v>
          </cell>
          <cell r="E881">
            <v>52.399999999999977</v>
          </cell>
          <cell r="F881" t="str">
            <v/>
          </cell>
          <cell r="G881" t="str">
            <v/>
          </cell>
          <cell r="H881" t="str">
            <v/>
          </cell>
          <cell r="I881">
            <v>4744.4390000000003</v>
          </cell>
          <cell r="J881">
            <v>51346.449000000001</v>
          </cell>
        </row>
        <row r="882">
          <cell r="A882">
            <v>37565</v>
          </cell>
          <cell r="B882">
            <v>-300</v>
          </cell>
          <cell r="C882">
            <v>0</v>
          </cell>
          <cell r="D882">
            <v>-351.2</v>
          </cell>
          <cell r="E882">
            <v>-51.199999999999989</v>
          </cell>
          <cell r="F882" t="str">
            <v/>
          </cell>
          <cell r="G882" t="str">
            <v/>
          </cell>
          <cell r="H882" t="str">
            <v/>
          </cell>
          <cell r="I882">
            <v>4744.6959999999999</v>
          </cell>
          <cell r="J882">
            <v>51368.794000000002</v>
          </cell>
        </row>
        <row r="883">
          <cell r="A883">
            <v>37566</v>
          </cell>
          <cell r="B883">
            <v>-600</v>
          </cell>
          <cell r="C883">
            <v>0</v>
          </cell>
          <cell r="D883">
            <v>-498.9</v>
          </cell>
          <cell r="E883">
            <v>101.10000000000002</v>
          </cell>
          <cell r="F883" t="str">
            <v/>
          </cell>
          <cell r="G883" t="str">
            <v/>
          </cell>
          <cell r="H883" t="str">
            <v/>
          </cell>
          <cell r="I883">
            <v>4744.9059999999999</v>
          </cell>
          <cell r="J883">
            <v>51387.338000000003</v>
          </cell>
        </row>
        <row r="884">
          <cell r="A884">
            <v>37567</v>
          </cell>
          <cell r="B884">
            <v>-800</v>
          </cell>
          <cell r="C884">
            <v>21</v>
          </cell>
          <cell r="D884">
            <v>-782</v>
          </cell>
          <cell r="E884">
            <v>-3</v>
          </cell>
          <cell r="F884" t="str">
            <v/>
          </cell>
          <cell r="G884" t="str">
            <v/>
          </cell>
          <cell r="H884" t="str">
            <v/>
          </cell>
          <cell r="I884">
            <v>4747.0789999999997</v>
          </cell>
          <cell r="J884">
            <v>51366.292999999998</v>
          </cell>
        </row>
        <row r="885">
          <cell r="A885">
            <v>37568</v>
          </cell>
          <cell r="B885">
            <v>-400</v>
          </cell>
          <cell r="C885">
            <v>16.899999999999999</v>
          </cell>
          <cell r="D885">
            <v>-318.39999999999998</v>
          </cell>
          <cell r="E885">
            <v>64.700000000000045</v>
          </cell>
          <cell r="F885" t="str">
            <v/>
          </cell>
          <cell r="G885" t="str">
            <v/>
          </cell>
          <cell r="H885" t="str">
            <v/>
          </cell>
          <cell r="I885">
            <v>4750.5469999999996</v>
          </cell>
          <cell r="J885">
            <v>51364.599000000002</v>
          </cell>
        </row>
        <row r="886">
          <cell r="A886">
            <v>37571</v>
          </cell>
          <cell r="B886">
            <v>0</v>
          </cell>
          <cell r="C886">
            <v>0</v>
          </cell>
          <cell r="D886">
            <v>0</v>
          </cell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>
            <v>4751.0649999999996</v>
          </cell>
          <cell r="J886">
            <v>51416.383000000002</v>
          </cell>
        </row>
        <row r="887">
          <cell r="A887">
            <v>37572</v>
          </cell>
          <cell r="B887">
            <v>-500</v>
          </cell>
          <cell r="C887">
            <v>18.8</v>
          </cell>
          <cell r="D887">
            <v>-355.5</v>
          </cell>
          <cell r="E887">
            <v>125.69999999999999</v>
          </cell>
          <cell r="F887" t="str">
            <v/>
          </cell>
          <cell r="G887" t="str">
            <v/>
          </cell>
          <cell r="H887" t="str">
            <v/>
          </cell>
          <cell r="I887">
            <v>4752.3159999999998</v>
          </cell>
          <cell r="J887">
            <v>51443.995000000003</v>
          </cell>
        </row>
        <row r="888">
          <cell r="A888">
            <v>37573</v>
          </cell>
          <cell r="B888">
            <v>-100</v>
          </cell>
          <cell r="C888">
            <v>-258.7</v>
          </cell>
          <cell r="D888">
            <v>-320.39999999999998</v>
          </cell>
          <cell r="E888">
            <v>38.300000000000011</v>
          </cell>
          <cell r="F888" t="str">
            <v/>
          </cell>
          <cell r="G888" t="str">
            <v/>
          </cell>
          <cell r="H888" t="str">
            <v/>
          </cell>
          <cell r="I888">
            <v>4786.8540000000003</v>
          </cell>
          <cell r="J888">
            <v>51799.807000000001</v>
          </cell>
        </row>
        <row r="889">
          <cell r="A889">
            <v>37574</v>
          </cell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</row>
        <row r="890">
          <cell r="A890">
            <v>37575</v>
          </cell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</row>
        <row r="891">
          <cell r="A891">
            <v>37578</v>
          </cell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</row>
        <row r="892">
          <cell r="A892">
            <v>37579</v>
          </cell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</row>
        <row r="893">
          <cell r="A893">
            <v>37580</v>
          </cell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</row>
        <row r="894">
          <cell r="A894">
            <v>37581</v>
          </cell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</row>
        <row r="895">
          <cell r="A895">
            <v>37582</v>
          </cell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</row>
        <row r="896">
          <cell r="A896">
            <v>37585</v>
          </cell>
          <cell r="E896" t="str">
            <v/>
          </cell>
          <cell r="F896" t="str">
            <v/>
          </cell>
          <cell r="G896" t="str">
            <v/>
          </cell>
          <cell r="H896" t="str">
            <v/>
          </cell>
        </row>
        <row r="897">
          <cell r="A897">
            <v>37586</v>
          </cell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</row>
        <row r="898">
          <cell r="A898">
            <v>37587</v>
          </cell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</row>
        <row r="899">
          <cell r="A899">
            <v>37588</v>
          </cell>
          <cell r="E899" t="str">
            <v/>
          </cell>
          <cell r="F899" t="str">
            <v/>
          </cell>
          <cell r="G899" t="str">
            <v/>
          </cell>
          <cell r="H899" t="str">
            <v/>
          </cell>
        </row>
        <row r="900">
          <cell r="A900">
            <v>37589</v>
          </cell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</row>
        <row r="901">
          <cell r="A901">
            <v>37592</v>
          </cell>
          <cell r="E901" t="str">
            <v/>
          </cell>
          <cell r="F901" t="str">
            <v/>
          </cell>
          <cell r="G901" t="str">
            <v/>
          </cell>
          <cell r="H901" t="str">
            <v/>
          </cell>
        </row>
        <row r="902">
          <cell r="A902">
            <v>37593</v>
          </cell>
          <cell r="E902" t="str">
            <v/>
          </cell>
          <cell r="F902" t="str">
            <v/>
          </cell>
          <cell r="G902" t="str">
            <v/>
          </cell>
          <cell r="H902" t="str">
            <v/>
          </cell>
        </row>
        <row r="903">
          <cell r="A903">
            <v>37594</v>
          </cell>
          <cell r="E903" t="str">
            <v/>
          </cell>
          <cell r="F903" t="str">
            <v/>
          </cell>
          <cell r="G903" t="str">
            <v/>
          </cell>
          <cell r="H903" t="str">
            <v/>
          </cell>
        </row>
        <row r="904">
          <cell r="A904">
            <v>37595</v>
          </cell>
          <cell r="E904" t="str">
            <v/>
          </cell>
          <cell r="F904" t="str">
            <v/>
          </cell>
          <cell r="G904" t="str">
            <v/>
          </cell>
          <cell r="H904" t="str">
            <v/>
          </cell>
        </row>
        <row r="905">
          <cell r="A905">
            <v>37596</v>
          </cell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</row>
        <row r="906">
          <cell r="A906">
            <v>37599</v>
          </cell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</row>
        <row r="907">
          <cell r="A907">
            <v>37600</v>
          </cell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</row>
        <row r="908">
          <cell r="A908">
            <v>37601</v>
          </cell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</row>
        <row r="909">
          <cell r="A909">
            <v>37602</v>
          </cell>
          <cell r="E909" t="str">
            <v/>
          </cell>
          <cell r="F909" t="str">
            <v/>
          </cell>
          <cell r="G909" t="str">
            <v/>
          </cell>
          <cell r="H909" t="str">
            <v/>
          </cell>
        </row>
        <row r="910">
          <cell r="A910">
            <v>37603</v>
          </cell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</row>
        <row r="911">
          <cell r="A911">
            <v>37606</v>
          </cell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</row>
        <row r="912">
          <cell r="A912">
            <v>37607</v>
          </cell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</row>
        <row r="913">
          <cell r="A913">
            <v>37608</v>
          </cell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</row>
        <row r="914">
          <cell r="A914">
            <v>37609</v>
          </cell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</row>
        <row r="915">
          <cell r="A915">
            <v>37610</v>
          </cell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</row>
        <row r="916">
          <cell r="A916">
            <v>37613</v>
          </cell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</row>
        <row r="917">
          <cell r="A917">
            <v>37614</v>
          </cell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</row>
        <row r="918">
          <cell r="A918">
            <v>37615</v>
          </cell>
          <cell r="E918" t="str">
            <v/>
          </cell>
          <cell r="F918" t="str">
            <v/>
          </cell>
          <cell r="G918" t="str">
            <v/>
          </cell>
          <cell r="H918" t="str">
            <v/>
          </cell>
        </row>
        <row r="919">
          <cell r="A919">
            <v>37616</v>
          </cell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</row>
        <row r="920">
          <cell r="A920">
            <v>37617</v>
          </cell>
          <cell r="E920" t="str">
            <v/>
          </cell>
          <cell r="F920" t="str">
            <v/>
          </cell>
          <cell r="G920" t="str">
            <v/>
          </cell>
          <cell r="H920" t="str">
            <v/>
          </cell>
        </row>
        <row r="921">
          <cell r="A921">
            <v>37620</v>
          </cell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</row>
        <row r="922">
          <cell r="A922">
            <v>37621</v>
          </cell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</row>
        <row r="923">
          <cell r="A923">
            <v>37622</v>
          </cell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</row>
        <row r="924">
          <cell r="A924">
            <v>37623</v>
          </cell>
          <cell r="E924" t="str">
            <v/>
          </cell>
          <cell r="F924" t="str">
            <v/>
          </cell>
          <cell r="G924" t="str">
            <v/>
          </cell>
          <cell r="H924" t="str">
            <v/>
          </cell>
        </row>
        <row r="925">
          <cell r="A925">
            <v>37624</v>
          </cell>
          <cell r="E925" t="str">
            <v/>
          </cell>
          <cell r="F925" t="str">
            <v/>
          </cell>
          <cell r="G925" t="str">
            <v/>
          </cell>
          <cell r="H925" t="str">
            <v/>
          </cell>
        </row>
        <row r="926">
          <cell r="A926">
            <v>37627</v>
          </cell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</row>
        <row r="927">
          <cell r="A927">
            <v>37628</v>
          </cell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</row>
        <row r="928">
          <cell r="A928">
            <v>37629</v>
          </cell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</row>
        <row r="929">
          <cell r="A929">
            <v>37630</v>
          </cell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</row>
        <row r="930">
          <cell r="A930">
            <v>37631</v>
          </cell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</row>
      </sheetData>
      <sheetData sheetId="1"/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S_1"/>
      <sheetName val="Data"/>
      <sheetName val="TOTALS_2"/>
      <sheetName val="MATURITIES"/>
      <sheetName val="MaturityDates"/>
      <sheetName val="print"/>
      <sheetName val="SUMMARY"/>
      <sheetName val="MPIC INFO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Tender date</v>
          </cell>
          <cell r="C4" t="str">
            <v>Settlement date</v>
          </cell>
          <cell r="D4" t="str">
            <v>Maturity date (1mth)</v>
          </cell>
          <cell r="E4" t="str">
            <v>Maturity date (3mth)</v>
          </cell>
        </row>
        <row r="5">
          <cell r="B5">
            <v>36893</v>
          </cell>
          <cell r="C5">
            <v>36895</v>
          </cell>
          <cell r="D5">
            <v>36923</v>
          </cell>
        </row>
        <row r="6">
          <cell r="B6">
            <v>36899</v>
          </cell>
          <cell r="C6">
            <v>36902</v>
          </cell>
          <cell r="D6">
            <v>36930</v>
          </cell>
        </row>
        <row r="7">
          <cell r="B7">
            <v>36906</v>
          </cell>
          <cell r="C7">
            <v>36909</v>
          </cell>
          <cell r="D7">
            <v>36937</v>
          </cell>
        </row>
        <row r="8">
          <cell r="B8">
            <v>36913</v>
          </cell>
          <cell r="C8">
            <v>36916</v>
          </cell>
          <cell r="D8">
            <v>36944</v>
          </cell>
        </row>
        <row r="9">
          <cell r="B9">
            <v>36920</v>
          </cell>
          <cell r="C9">
            <v>36923</v>
          </cell>
          <cell r="D9">
            <v>36951</v>
          </cell>
        </row>
        <row r="10">
          <cell r="B10">
            <v>36927</v>
          </cell>
          <cell r="C10">
            <v>36930</v>
          </cell>
          <cell r="D10">
            <v>36958</v>
          </cell>
        </row>
        <row r="11">
          <cell r="B11">
            <v>36934</v>
          </cell>
          <cell r="C11">
            <v>36937</v>
          </cell>
          <cell r="D11">
            <v>36965</v>
          </cell>
        </row>
        <row r="12">
          <cell r="B12">
            <v>36941</v>
          </cell>
          <cell r="C12">
            <v>36944</v>
          </cell>
          <cell r="D12">
            <v>36972</v>
          </cell>
        </row>
        <row r="13">
          <cell r="B13">
            <v>36948</v>
          </cell>
          <cell r="C13">
            <v>36951</v>
          </cell>
          <cell r="D13">
            <v>36979</v>
          </cell>
        </row>
        <row r="14">
          <cell r="B14">
            <v>36955</v>
          </cell>
          <cell r="C14">
            <v>36958</v>
          </cell>
          <cell r="D14">
            <v>36986</v>
          </cell>
        </row>
        <row r="15">
          <cell r="B15">
            <v>36962</v>
          </cell>
          <cell r="C15">
            <v>36965</v>
          </cell>
          <cell r="D15">
            <v>36993</v>
          </cell>
        </row>
        <row r="16">
          <cell r="B16">
            <v>36969</v>
          </cell>
          <cell r="C16">
            <v>36972</v>
          </cell>
          <cell r="D16">
            <v>37000</v>
          </cell>
        </row>
        <row r="17">
          <cell r="B17">
            <v>36976</v>
          </cell>
          <cell r="C17">
            <v>36979</v>
          </cell>
          <cell r="D17">
            <v>37007</v>
          </cell>
        </row>
        <row r="18">
          <cell r="A18">
            <v>1</v>
          </cell>
          <cell r="B18">
            <v>36983</v>
          </cell>
          <cell r="C18">
            <v>36986</v>
          </cell>
          <cell r="D18">
            <v>37014</v>
          </cell>
        </row>
        <row r="19">
          <cell r="A19">
            <v>2</v>
          </cell>
          <cell r="B19">
            <v>36990</v>
          </cell>
          <cell r="C19">
            <v>36993</v>
          </cell>
          <cell r="D19">
            <v>37021</v>
          </cell>
        </row>
        <row r="20">
          <cell r="A20">
            <v>3</v>
          </cell>
          <cell r="B20">
            <v>36998</v>
          </cell>
          <cell r="C20">
            <v>37000</v>
          </cell>
          <cell r="D20">
            <v>37028</v>
          </cell>
        </row>
        <row r="21">
          <cell r="A21">
            <v>4</v>
          </cell>
          <cell r="B21">
            <v>37004</v>
          </cell>
          <cell r="C21">
            <v>37007</v>
          </cell>
          <cell r="D21">
            <v>37035</v>
          </cell>
        </row>
        <row r="22">
          <cell r="A22">
            <v>5</v>
          </cell>
          <cell r="B22">
            <v>37011</v>
          </cell>
          <cell r="C22">
            <v>37014</v>
          </cell>
          <cell r="D22">
            <v>37042</v>
          </cell>
        </row>
        <row r="23">
          <cell r="A23">
            <v>6</v>
          </cell>
          <cell r="B23">
            <v>37018</v>
          </cell>
          <cell r="C23">
            <v>37021</v>
          </cell>
          <cell r="D23">
            <v>37049</v>
          </cell>
        </row>
        <row r="24">
          <cell r="A24">
            <v>7</v>
          </cell>
          <cell r="B24">
            <v>37025</v>
          </cell>
          <cell r="C24">
            <v>37028</v>
          </cell>
          <cell r="D24">
            <v>37056</v>
          </cell>
        </row>
        <row r="25">
          <cell r="A25">
            <v>8</v>
          </cell>
          <cell r="B25">
            <v>37032</v>
          </cell>
          <cell r="C25">
            <v>37035</v>
          </cell>
          <cell r="D25">
            <v>37063</v>
          </cell>
        </row>
        <row r="26">
          <cell r="A26">
            <v>9</v>
          </cell>
          <cell r="B26">
            <v>37039</v>
          </cell>
          <cell r="C26">
            <v>37042</v>
          </cell>
          <cell r="D26">
            <v>37070</v>
          </cell>
        </row>
        <row r="27">
          <cell r="A27">
            <v>10</v>
          </cell>
          <cell r="B27">
            <v>37046</v>
          </cell>
          <cell r="C27">
            <v>37049</v>
          </cell>
          <cell r="D27">
            <v>37077</v>
          </cell>
        </row>
        <row r="28">
          <cell r="A28">
            <v>11</v>
          </cell>
          <cell r="B28">
            <v>37053</v>
          </cell>
          <cell r="C28">
            <v>37056</v>
          </cell>
          <cell r="D28">
            <v>37084</v>
          </cell>
        </row>
        <row r="29">
          <cell r="A29">
            <v>12</v>
          </cell>
          <cell r="B29">
            <v>37060</v>
          </cell>
          <cell r="C29">
            <v>37063</v>
          </cell>
          <cell r="D29">
            <v>37091</v>
          </cell>
        </row>
        <row r="30">
          <cell r="A30">
            <v>13</v>
          </cell>
          <cell r="B30">
            <v>37067</v>
          </cell>
          <cell r="C30">
            <v>37070</v>
          </cell>
          <cell r="D30">
            <v>37098</v>
          </cell>
        </row>
        <row r="31">
          <cell r="A31">
            <v>14</v>
          </cell>
          <cell r="B31">
            <v>37074</v>
          </cell>
          <cell r="C31">
            <v>37077</v>
          </cell>
          <cell r="D31">
            <v>37105</v>
          </cell>
        </row>
        <row r="32">
          <cell r="A32">
            <v>15</v>
          </cell>
          <cell r="B32">
            <v>37081</v>
          </cell>
          <cell r="C32">
            <v>37084</v>
          </cell>
          <cell r="D32">
            <v>37111</v>
          </cell>
        </row>
        <row r="33">
          <cell r="A33">
            <v>16</v>
          </cell>
          <cell r="B33">
            <v>37088</v>
          </cell>
          <cell r="C33">
            <v>37091</v>
          </cell>
          <cell r="D33">
            <v>37119</v>
          </cell>
        </row>
        <row r="34">
          <cell r="A34">
            <v>17</v>
          </cell>
          <cell r="B34">
            <v>37095</v>
          </cell>
          <cell r="C34">
            <v>37098</v>
          </cell>
          <cell r="D34">
            <v>37126</v>
          </cell>
        </row>
        <row r="35">
          <cell r="A35">
            <v>18</v>
          </cell>
          <cell r="B35">
            <v>37102</v>
          </cell>
          <cell r="C35">
            <v>37105</v>
          </cell>
          <cell r="D35">
            <v>37133</v>
          </cell>
        </row>
        <row r="36">
          <cell r="A36">
            <v>19</v>
          </cell>
          <cell r="B36">
            <v>37109</v>
          </cell>
          <cell r="C36">
            <v>37111</v>
          </cell>
          <cell r="D36">
            <v>37140</v>
          </cell>
        </row>
        <row r="37">
          <cell r="A37">
            <v>20</v>
          </cell>
          <cell r="B37">
            <v>37116</v>
          </cell>
          <cell r="C37">
            <v>37119</v>
          </cell>
          <cell r="D37">
            <v>37147</v>
          </cell>
        </row>
        <row r="38">
          <cell r="A38">
            <v>21</v>
          </cell>
          <cell r="B38">
            <v>37123</v>
          </cell>
          <cell r="C38">
            <v>37126</v>
          </cell>
          <cell r="D38">
            <v>37154</v>
          </cell>
        </row>
        <row r="39">
          <cell r="A39">
            <v>22</v>
          </cell>
          <cell r="B39">
            <v>37130</v>
          </cell>
          <cell r="C39">
            <v>37133</v>
          </cell>
          <cell r="D39">
            <v>37161</v>
          </cell>
        </row>
        <row r="40">
          <cell r="A40">
            <v>23</v>
          </cell>
          <cell r="B40">
            <v>37137</v>
          </cell>
          <cell r="C40">
            <v>37140</v>
          </cell>
          <cell r="D40">
            <v>37168</v>
          </cell>
        </row>
        <row r="41">
          <cell r="A41">
            <v>24</v>
          </cell>
          <cell r="B41">
            <v>37144</v>
          </cell>
          <cell r="C41">
            <v>37147</v>
          </cell>
          <cell r="D41">
            <v>37175</v>
          </cell>
        </row>
        <row r="42">
          <cell r="A42">
            <v>25</v>
          </cell>
          <cell r="B42">
            <v>37151</v>
          </cell>
          <cell r="C42">
            <v>37154</v>
          </cell>
          <cell r="D42">
            <v>37182</v>
          </cell>
        </row>
        <row r="43">
          <cell r="A43">
            <v>26</v>
          </cell>
          <cell r="B43">
            <v>37159</v>
          </cell>
          <cell r="C43">
            <v>37161</v>
          </cell>
          <cell r="D43">
            <v>37189</v>
          </cell>
        </row>
        <row r="44">
          <cell r="A44">
            <v>27</v>
          </cell>
          <cell r="B44">
            <v>37165</v>
          </cell>
          <cell r="C44">
            <v>37168</v>
          </cell>
          <cell r="D44">
            <v>37196</v>
          </cell>
        </row>
        <row r="45">
          <cell r="A45">
            <v>28</v>
          </cell>
          <cell r="B45">
            <v>37172</v>
          </cell>
          <cell r="C45">
            <v>37175</v>
          </cell>
          <cell r="D45">
            <v>37203</v>
          </cell>
        </row>
        <row r="46">
          <cell r="A46">
            <v>29</v>
          </cell>
          <cell r="B46">
            <v>37179</v>
          </cell>
          <cell r="C46">
            <v>37182</v>
          </cell>
          <cell r="D46">
            <v>37210</v>
          </cell>
        </row>
        <row r="47">
          <cell r="A47">
            <v>30</v>
          </cell>
          <cell r="B47">
            <v>37186</v>
          </cell>
          <cell r="C47">
            <v>37189</v>
          </cell>
          <cell r="D47">
            <v>37217</v>
          </cell>
        </row>
        <row r="48">
          <cell r="A48">
            <v>31</v>
          </cell>
          <cell r="B48">
            <v>37193</v>
          </cell>
          <cell r="C48">
            <v>37196</v>
          </cell>
          <cell r="D48">
            <v>37224</v>
          </cell>
        </row>
        <row r="49">
          <cell r="A49">
            <v>32</v>
          </cell>
          <cell r="B49">
            <v>37200</v>
          </cell>
          <cell r="C49">
            <v>37203</v>
          </cell>
          <cell r="D49">
            <v>37231</v>
          </cell>
        </row>
        <row r="50">
          <cell r="A50">
            <v>33</v>
          </cell>
          <cell r="B50">
            <v>37207</v>
          </cell>
          <cell r="C50">
            <v>37210</v>
          </cell>
          <cell r="D50">
            <v>37238</v>
          </cell>
        </row>
        <row r="51">
          <cell r="A51">
            <v>34</v>
          </cell>
          <cell r="B51">
            <v>37214</v>
          </cell>
          <cell r="C51">
            <v>37217</v>
          </cell>
          <cell r="D51">
            <v>37245</v>
          </cell>
        </row>
        <row r="52">
          <cell r="A52">
            <v>35</v>
          </cell>
          <cell r="B52">
            <v>37221</v>
          </cell>
          <cell r="C52">
            <v>37224</v>
          </cell>
          <cell r="D52">
            <v>37252</v>
          </cell>
        </row>
        <row r="53">
          <cell r="A53">
            <v>36</v>
          </cell>
          <cell r="B53">
            <v>37222</v>
          </cell>
          <cell r="C53">
            <v>37224</v>
          </cell>
          <cell r="D53">
            <v>37252</v>
          </cell>
        </row>
        <row r="54">
          <cell r="A54">
            <v>37</v>
          </cell>
          <cell r="B54">
            <v>37228</v>
          </cell>
          <cell r="C54">
            <v>37231</v>
          </cell>
          <cell r="D54">
            <v>37259</v>
          </cell>
        </row>
        <row r="55">
          <cell r="A55">
            <v>38</v>
          </cell>
          <cell r="B55">
            <v>37229</v>
          </cell>
          <cell r="C55">
            <v>37231</v>
          </cell>
          <cell r="D55">
            <v>37259</v>
          </cell>
        </row>
        <row r="56">
          <cell r="A56">
            <v>39</v>
          </cell>
          <cell r="B56">
            <v>37236</v>
          </cell>
          <cell r="C56">
            <v>37238</v>
          </cell>
          <cell r="D56">
            <v>37266</v>
          </cell>
        </row>
        <row r="57">
          <cell r="A57">
            <v>40</v>
          </cell>
          <cell r="B57">
            <v>37243</v>
          </cell>
          <cell r="C57">
            <v>37245</v>
          </cell>
          <cell r="D57">
            <v>37273</v>
          </cell>
        </row>
        <row r="58">
          <cell r="A58">
            <v>41</v>
          </cell>
          <cell r="B58">
            <v>37249</v>
          </cell>
          <cell r="C58">
            <v>37252</v>
          </cell>
          <cell r="D58">
            <v>37280</v>
          </cell>
        </row>
        <row r="59">
          <cell r="A59">
            <v>42</v>
          </cell>
          <cell r="B59">
            <v>37256</v>
          </cell>
          <cell r="C59">
            <v>37259</v>
          </cell>
          <cell r="D59">
            <v>37287</v>
          </cell>
        </row>
        <row r="60">
          <cell r="A60">
            <v>43</v>
          </cell>
          <cell r="B60">
            <v>37263</v>
          </cell>
          <cell r="C60">
            <v>37266</v>
          </cell>
          <cell r="D60">
            <v>37294</v>
          </cell>
        </row>
        <row r="61">
          <cell r="A61">
            <v>44</v>
          </cell>
          <cell r="B61">
            <v>37270</v>
          </cell>
          <cell r="C61">
            <v>37273</v>
          </cell>
          <cell r="D61">
            <v>37301</v>
          </cell>
        </row>
        <row r="62">
          <cell r="A62">
            <v>45</v>
          </cell>
          <cell r="B62">
            <v>37277</v>
          </cell>
          <cell r="C62">
            <v>37280</v>
          </cell>
          <cell r="D62">
            <v>37308</v>
          </cell>
        </row>
        <row r="63">
          <cell r="A63">
            <v>46</v>
          </cell>
          <cell r="B63">
            <v>37284</v>
          </cell>
          <cell r="C63">
            <v>37287</v>
          </cell>
          <cell r="D63">
            <v>37315</v>
          </cell>
        </row>
        <row r="64">
          <cell r="A64">
            <v>47</v>
          </cell>
          <cell r="B64">
            <v>37291</v>
          </cell>
          <cell r="C64">
            <v>37294</v>
          </cell>
          <cell r="D64">
            <v>37322</v>
          </cell>
        </row>
        <row r="65">
          <cell r="A65">
            <v>48</v>
          </cell>
          <cell r="B65">
            <v>37298</v>
          </cell>
          <cell r="C65">
            <v>37301</v>
          </cell>
          <cell r="D65">
            <v>37329</v>
          </cell>
        </row>
        <row r="66">
          <cell r="A66">
            <v>49</v>
          </cell>
          <cell r="B66">
            <v>37305</v>
          </cell>
          <cell r="C66">
            <v>37308</v>
          </cell>
          <cell r="D66">
            <v>37337</v>
          </cell>
        </row>
        <row r="67">
          <cell r="A67">
            <v>50</v>
          </cell>
          <cell r="B67">
            <v>37312</v>
          </cell>
          <cell r="C67">
            <v>37315</v>
          </cell>
          <cell r="D67">
            <v>37343</v>
          </cell>
        </row>
        <row r="68">
          <cell r="A68">
            <v>51</v>
          </cell>
          <cell r="B68">
            <v>37319</v>
          </cell>
          <cell r="C68">
            <v>37322</v>
          </cell>
          <cell r="D68">
            <v>37350</v>
          </cell>
        </row>
        <row r="69">
          <cell r="A69">
            <v>52</v>
          </cell>
          <cell r="B69">
            <v>37326</v>
          </cell>
          <cell r="C69">
            <v>37329</v>
          </cell>
          <cell r="D69">
            <v>37357</v>
          </cell>
        </row>
        <row r="70">
          <cell r="A70">
            <v>53</v>
          </cell>
          <cell r="B70">
            <v>37333</v>
          </cell>
          <cell r="C70">
            <v>37337</v>
          </cell>
          <cell r="D70">
            <v>37364</v>
          </cell>
        </row>
        <row r="71">
          <cell r="A71">
            <v>54</v>
          </cell>
          <cell r="B71">
            <v>37340</v>
          </cell>
          <cell r="C71">
            <v>37343</v>
          </cell>
          <cell r="D71">
            <v>37371</v>
          </cell>
        </row>
        <row r="72">
          <cell r="A72">
            <v>55</v>
          </cell>
          <cell r="B72">
            <v>37348</v>
          </cell>
          <cell r="C72">
            <v>37350</v>
          </cell>
          <cell r="D72">
            <v>37378</v>
          </cell>
        </row>
        <row r="73">
          <cell r="A73">
            <v>56</v>
          </cell>
          <cell r="B73">
            <v>37354</v>
          </cell>
          <cell r="C73">
            <v>37357</v>
          </cell>
          <cell r="D73">
            <v>37385</v>
          </cell>
        </row>
        <row r="74">
          <cell r="A74">
            <v>57</v>
          </cell>
          <cell r="B74">
            <v>37361</v>
          </cell>
          <cell r="C74">
            <v>37364</v>
          </cell>
          <cell r="D74">
            <v>37392</v>
          </cell>
        </row>
        <row r="75">
          <cell r="A75">
            <v>58</v>
          </cell>
          <cell r="B75">
            <v>37368</v>
          </cell>
          <cell r="C75">
            <v>37371</v>
          </cell>
          <cell r="D75">
            <v>37399</v>
          </cell>
        </row>
        <row r="76">
          <cell r="A76">
            <v>59</v>
          </cell>
          <cell r="B76">
            <v>37375</v>
          </cell>
          <cell r="C76">
            <v>37378</v>
          </cell>
          <cell r="D76">
            <v>37406</v>
          </cell>
        </row>
        <row r="77">
          <cell r="A77">
            <v>60</v>
          </cell>
          <cell r="B77">
            <v>37382</v>
          </cell>
          <cell r="C77">
            <v>37385</v>
          </cell>
          <cell r="D77">
            <v>37413</v>
          </cell>
        </row>
        <row r="78">
          <cell r="A78">
            <v>61</v>
          </cell>
          <cell r="B78">
            <v>37389</v>
          </cell>
          <cell r="C78">
            <v>37392</v>
          </cell>
          <cell r="D78">
            <v>37420</v>
          </cell>
        </row>
        <row r="79">
          <cell r="A79">
            <v>62</v>
          </cell>
          <cell r="B79">
            <v>37396</v>
          </cell>
          <cell r="C79">
            <v>37399</v>
          </cell>
          <cell r="D79">
            <v>37427</v>
          </cell>
        </row>
        <row r="80">
          <cell r="A80">
            <v>63</v>
          </cell>
          <cell r="B80">
            <v>37403</v>
          </cell>
          <cell r="C80">
            <v>37406</v>
          </cell>
          <cell r="D80">
            <v>37434</v>
          </cell>
        </row>
        <row r="81">
          <cell r="A81">
            <v>64</v>
          </cell>
          <cell r="B81">
            <v>37410</v>
          </cell>
          <cell r="C81">
            <v>37413</v>
          </cell>
          <cell r="D81">
            <v>37441</v>
          </cell>
        </row>
        <row r="82">
          <cell r="A82">
            <v>65</v>
          </cell>
          <cell r="B82">
            <v>37417</v>
          </cell>
          <cell r="C82">
            <v>37420</v>
          </cell>
          <cell r="D82">
            <v>37448</v>
          </cell>
        </row>
        <row r="83">
          <cell r="A83">
            <v>66</v>
          </cell>
          <cell r="B83">
            <v>37424</v>
          </cell>
          <cell r="C83">
            <v>37427</v>
          </cell>
          <cell r="D83">
            <v>37455</v>
          </cell>
          <cell r="E83">
            <v>37518</v>
          </cell>
        </row>
        <row r="84">
          <cell r="A84">
            <v>67</v>
          </cell>
          <cell r="B84">
            <v>37431</v>
          </cell>
          <cell r="C84">
            <v>37434</v>
          </cell>
          <cell r="D84">
            <v>37462</v>
          </cell>
          <cell r="E84">
            <v>37525</v>
          </cell>
        </row>
        <row r="85">
          <cell r="A85">
            <v>68</v>
          </cell>
          <cell r="B85">
            <v>37438</v>
          </cell>
          <cell r="C85">
            <v>37441</v>
          </cell>
          <cell r="D85">
            <v>37469</v>
          </cell>
          <cell r="E85">
            <v>37532</v>
          </cell>
        </row>
        <row r="86">
          <cell r="A86">
            <v>69</v>
          </cell>
          <cell r="B86">
            <v>37445</v>
          </cell>
          <cell r="C86">
            <v>37448</v>
          </cell>
          <cell r="D86">
            <v>37476</v>
          </cell>
          <cell r="E86">
            <v>37539</v>
          </cell>
        </row>
        <row r="87">
          <cell r="A87">
            <v>70</v>
          </cell>
          <cell r="B87">
            <v>37452</v>
          </cell>
          <cell r="C87">
            <v>37455</v>
          </cell>
          <cell r="D87">
            <v>37483</v>
          </cell>
        </row>
        <row r="88">
          <cell r="A88">
            <v>71</v>
          </cell>
          <cell r="B88">
            <v>37459</v>
          </cell>
          <cell r="C88">
            <v>37462</v>
          </cell>
          <cell r="D88">
            <v>37490</v>
          </cell>
        </row>
        <row r="89">
          <cell r="A89">
            <v>72</v>
          </cell>
          <cell r="B89">
            <v>37466</v>
          </cell>
          <cell r="C89">
            <v>37469</v>
          </cell>
          <cell r="D89">
            <v>37497</v>
          </cell>
        </row>
        <row r="90">
          <cell r="A90">
            <v>73</v>
          </cell>
          <cell r="B90">
            <v>37473</v>
          </cell>
          <cell r="C90">
            <v>37476</v>
          </cell>
          <cell r="D90">
            <v>37504</v>
          </cell>
        </row>
        <row r="91">
          <cell r="A91">
            <v>74</v>
          </cell>
          <cell r="B91">
            <v>37480</v>
          </cell>
          <cell r="C91">
            <v>37483</v>
          </cell>
          <cell r="D91">
            <v>37511</v>
          </cell>
        </row>
        <row r="92">
          <cell r="A92">
            <v>75</v>
          </cell>
          <cell r="B92">
            <v>37487</v>
          </cell>
          <cell r="C92">
            <v>37490</v>
          </cell>
          <cell r="D92">
            <v>37518</v>
          </cell>
        </row>
        <row r="93">
          <cell r="A93">
            <v>76</v>
          </cell>
          <cell r="B93">
            <v>37494</v>
          </cell>
          <cell r="C93">
            <v>37497</v>
          </cell>
          <cell r="D93">
            <v>37525</v>
          </cell>
        </row>
        <row r="94">
          <cell r="A94">
            <v>77</v>
          </cell>
          <cell r="B94">
            <v>37501</v>
          </cell>
          <cell r="C94">
            <v>37504</v>
          </cell>
          <cell r="D94">
            <v>37532</v>
          </cell>
        </row>
        <row r="95">
          <cell r="A95">
            <v>78</v>
          </cell>
          <cell r="B95">
            <v>37508</v>
          </cell>
          <cell r="C95">
            <v>37511</v>
          </cell>
          <cell r="D95">
            <v>37539</v>
          </cell>
        </row>
        <row r="96">
          <cell r="A96">
            <v>79</v>
          </cell>
          <cell r="B96">
            <v>37515</v>
          </cell>
          <cell r="C96">
            <v>37518</v>
          </cell>
          <cell r="D96">
            <v>37546</v>
          </cell>
        </row>
        <row r="97">
          <cell r="A97">
            <v>80</v>
          </cell>
          <cell r="B97">
            <v>37522</v>
          </cell>
          <cell r="C97">
            <v>37525</v>
          </cell>
          <cell r="D97">
            <v>37553</v>
          </cell>
        </row>
        <row r="98">
          <cell r="A98">
            <v>81</v>
          </cell>
          <cell r="B98">
            <v>37529</v>
          </cell>
          <cell r="C98">
            <v>37532</v>
          </cell>
          <cell r="D98">
            <v>37560</v>
          </cell>
        </row>
        <row r="99">
          <cell r="A99">
            <v>82</v>
          </cell>
          <cell r="B99">
            <v>37536</v>
          </cell>
          <cell r="C99">
            <v>37539</v>
          </cell>
          <cell r="D99">
            <v>37568</v>
          </cell>
        </row>
        <row r="100">
          <cell r="A100">
            <v>83</v>
          </cell>
          <cell r="B100">
            <v>37543</v>
          </cell>
          <cell r="C100">
            <v>37546</v>
          </cell>
          <cell r="D100">
            <v>37576</v>
          </cell>
        </row>
        <row r="101">
          <cell r="A101">
            <v>84</v>
          </cell>
          <cell r="B101">
            <v>37550</v>
          </cell>
          <cell r="C101">
            <v>37553</v>
          </cell>
          <cell r="D101">
            <v>37584</v>
          </cell>
        </row>
        <row r="102">
          <cell r="A102">
            <v>85</v>
          </cell>
          <cell r="B102">
            <v>37557</v>
          </cell>
          <cell r="C102">
            <v>37560</v>
          </cell>
          <cell r="D102">
            <v>37592</v>
          </cell>
        </row>
        <row r="103">
          <cell r="A103">
            <v>86</v>
          </cell>
          <cell r="B103">
            <v>37564</v>
          </cell>
          <cell r="C103">
            <v>37567</v>
          </cell>
          <cell r="D103">
            <v>37600</v>
          </cell>
        </row>
        <row r="104">
          <cell r="A104">
            <v>87</v>
          </cell>
          <cell r="B104">
            <v>37571</v>
          </cell>
          <cell r="C104">
            <v>37574</v>
          </cell>
          <cell r="D104">
            <v>37608</v>
          </cell>
        </row>
        <row r="105">
          <cell r="A105">
            <v>88</v>
          </cell>
          <cell r="B105">
            <v>37578</v>
          </cell>
          <cell r="C105">
            <v>37581</v>
          </cell>
          <cell r="D105">
            <v>37616</v>
          </cell>
        </row>
        <row r="106">
          <cell r="A106">
            <v>89</v>
          </cell>
          <cell r="B106">
            <v>37585</v>
          </cell>
          <cell r="C106">
            <v>37588</v>
          </cell>
          <cell r="D106">
            <v>37624</v>
          </cell>
        </row>
        <row r="107">
          <cell r="A107">
            <v>90</v>
          </cell>
          <cell r="B107">
            <v>37592</v>
          </cell>
          <cell r="C107">
            <v>37595</v>
          </cell>
          <cell r="D107">
            <v>37632</v>
          </cell>
        </row>
        <row r="108">
          <cell r="A108">
            <v>91</v>
          </cell>
          <cell r="B108">
            <v>37599</v>
          </cell>
          <cell r="C108">
            <v>37602</v>
          </cell>
          <cell r="D108">
            <v>37640</v>
          </cell>
        </row>
        <row r="109">
          <cell r="A109">
            <v>92</v>
          </cell>
          <cell r="B109">
            <v>37606</v>
          </cell>
          <cell r="C109">
            <v>37609</v>
          </cell>
          <cell r="D109">
            <v>37648</v>
          </cell>
        </row>
        <row r="110">
          <cell r="A110">
            <v>93</v>
          </cell>
          <cell r="B110">
            <v>37613</v>
          </cell>
          <cell r="C110">
            <v>37617</v>
          </cell>
          <cell r="D110">
            <v>37657</v>
          </cell>
        </row>
        <row r="111">
          <cell r="A111">
            <v>94</v>
          </cell>
          <cell r="B111">
            <v>37620</v>
          </cell>
          <cell r="C111">
            <v>37623</v>
          </cell>
          <cell r="D111">
            <v>37664</v>
          </cell>
        </row>
        <row r="112">
          <cell r="A112">
            <v>95</v>
          </cell>
          <cell r="B112">
            <v>37627</v>
          </cell>
          <cell r="C112">
            <v>37630</v>
          </cell>
          <cell r="D112">
            <v>37672</v>
          </cell>
        </row>
        <row r="113">
          <cell r="A113">
            <v>96</v>
          </cell>
          <cell r="B113">
            <v>37634</v>
          </cell>
          <cell r="C113">
            <v>37637</v>
          </cell>
          <cell r="D113">
            <v>0</v>
          </cell>
        </row>
        <row r="114">
          <cell r="A114">
            <v>97</v>
          </cell>
          <cell r="B114">
            <v>37641</v>
          </cell>
          <cell r="C114">
            <v>37644</v>
          </cell>
          <cell r="D114">
            <v>0</v>
          </cell>
        </row>
        <row r="115">
          <cell r="A115">
            <v>98</v>
          </cell>
          <cell r="B115">
            <v>37648</v>
          </cell>
          <cell r="C115">
            <v>37651</v>
          </cell>
          <cell r="D115">
            <v>0</v>
          </cell>
        </row>
        <row r="116">
          <cell r="A116">
            <v>99</v>
          </cell>
          <cell r="B116">
            <v>37655</v>
          </cell>
          <cell r="C116">
            <v>37658</v>
          </cell>
          <cell r="D116">
            <v>0</v>
          </cell>
        </row>
        <row r="117">
          <cell r="A117">
            <v>100</v>
          </cell>
          <cell r="B117">
            <v>37662</v>
          </cell>
          <cell r="C117">
            <v>37665</v>
          </cell>
          <cell r="D117">
            <v>0</v>
          </cell>
        </row>
        <row r="118">
          <cell r="A118">
            <v>101</v>
          </cell>
          <cell r="B118">
            <v>37669</v>
          </cell>
          <cell r="C118">
            <v>37672</v>
          </cell>
          <cell r="D118">
            <v>0</v>
          </cell>
        </row>
        <row r="119">
          <cell r="A119">
            <v>102</v>
          </cell>
          <cell r="B119">
            <v>37670</v>
          </cell>
          <cell r="C119">
            <v>37673</v>
          </cell>
          <cell r="D119">
            <v>0</v>
          </cell>
        </row>
        <row r="120">
          <cell r="A120">
            <v>103</v>
          </cell>
          <cell r="B120">
            <v>37676</v>
          </cell>
          <cell r="C120">
            <v>37679</v>
          </cell>
          <cell r="D120">
            <v>0</v>
          </cell>
        </row>
        <row r="121">
          <cell r="A121">
            <v>104</v>
          </cell>
          <cell r="B121">
            <v>37683</v>
          </cell>
          <cell r="C121">
            <v>37686</v>
          </cell>
          <cell r="D121">
            <v>0</v>
          </cell>
        </row>
        <row r="122">
          <cell r="A122">
            <v>105</v>
          </cell>
          <cell r="B122">
            <v>37690</v>
          </cell>
          <cell r="C122">
            <v>37693</v>
          </cell>
          <cell r="D122">
            <v>0</v>
          </cell>
        </row>
        <row r="123">
          <cell r="A123">
            <v>106</v>
          </cell>
          <cell r="B123">
            <v>37697</v>
          </cell>
          <cell r="C123">
            <v>37700</v>
          </cell>
          <cell r="D123">
            <v>0</v>
          </cell>
        </row>
        <row r="124">
          <cell r="A124">
            <v>107</v>
          </cell>
          <cell r="B124">
            <v>37704</v>
          </cell>
          <cell r="C124">
            <v>37707</v>
          </cell>
          <cell r="D124">
            <v>0</v>
          </cell>
        </row>
        <row r="125">
          <cell r="A125">
            <v>108</v>
          </cell>
          <cell r="B125">
            <v>37711</v>
          </cell>
          <cell r="C125">
            <v>37714</v>
          </cell>
          <cell r="D125">
            <v>0</v>
          </cell>
        </row>
        <row r="126">
          <cell r="A126">
            <v>109</v>
          </cell>
          <cell r="B126">
            <v>37718</v>
          </cell>
          <cell r="C126">
            <v>37721</v>
          </cell>
          <cell r="D126">
            <v>0</v>
          </cell>
        </row>
        <row r="127">
          <cell r="A127">
            <v>110</v>
          </cell>
          <cell r="B127">
            <v>37725</v>
          </cell>
          <cell r="C127">
            <v>37728</v>
          </cell>
          <cell r="D127">
            <v>0</v>
          </cell>
        </row>
        <row r="128">
          <cell r="A128">
            <v>111</v>
          </cell>
          <cell r="B128">
            <v>37728</v>
          </cell>
          <cell r="C128">
            <v>37735</v>
          </cell>
          <cell r="D128">
            <v>0</v>
          </cell>
        </row>
        <row r="129">
          <cell r="A129">
            <v>112</v>
          </cell>
          <cell r="B129">
            <v>37736</v>
          </cell>
          <cell r="C129">
            <v>37743</v>
          </cell>
          <cell r="D129">
            <v>0</v>
          </cell>
        </row>
        <row r="130">
          <cell r="A130">
            <v>113</v>
          </cell>
          <cell r="B130">
            <v>37746</v>
          </cell>
          <cell r="C130">
            <v>37749</v>
          </cell>
          <cell r="D130">
            <v>0</v>
          </cell>
        </row>
        <row r="131">
          <cell r="A131">
            <v>114</v>
          </cell>
          <cell r="B131">
            <v>37753</v>
          </cell>
          <cell r="C131">
            <v>37756</v>
          </cell>
          <cell r="D131">
            <v>0</v>
          </cell>
        </row>
        <row r="132">
          <cell r="A132">
            <v>115</v>
          </cell>
          <cell r="B132">
            <v>37760</v>
          </cell>
          <cell r="C132">
            <v>37763</v>
          </cell>
          <cell r="D132">
            <v>0</v>
          </cell>
        </row>
        <row r="133">
          <cell r="A133">
            <v>116</v>
          </cell>
          <cell r="B133">
            <v>37767</v>
          </cell>
          <cell r="C133">
            <v>37770</v>
          </cell>
          <cell r="D133">
            <v>0</v>
          </cell>
        </row>
        <row r="134">
          <cell r="A134">
            <v>117</v>
          </cell>
          <cell r="B134">
            <v>37774</v>
          </cell>
          <cell r="C134">
            <v>37777</v>
          </cell>
          <cell r="D134">
            <v>0</v>
          </cell>
        </row>
        <row r="135">
          <cell r="A135">
            <v>118</v>
          </cell>
          <cell r="B135">
            <v>37781</v>
          </cell>
          <cell r="C135">
            <v>37784</v>
          </cell>
          <cell r="D135">
            <v>0</v>
          </cell>
        </row>
        <row r="136">
          <cell r="A136">
            <v>119</v>
          </cell>
          <cell r="B136">
            <v>37785</v>
          </cell>
          <cell r="C136">
            <v>37791</v>
          </cell>
          <cell r="D136">
            <v>0</v>
          </cell>
        </row>
        <row r="137">
          <cell r="A137">
            <v>120</v>
          </cell>
          <cell r="B137">
            <v>37795</v>
          </cell>
          <cell r="C137">
            <v>37798</v>
          </cell>
          <cell r="D137">
            <v>0</v>
          </cell>
        </row>
        <row r="138">
          <cell r="A138">
            <v>121</v>
          </cell>
          <cell r="B138">
            <v>37796</v>
          </cell>
          <cell r="C138">
            <v>37798</v>
          </cell>
          <cell r="D138">
            <v>0</v>
          </cell>
        </row>
        <row r="139">
          <cell r="A139">
            <v>122</v>
          </cell>
          <cell r="B139">
            <v>37802</v>
          </cell>
          <cell r="C139">
            <v>37805</v>
          </cell>
          <cell r="D139">
            <v>0</v>
          </cell>
        </row>
        <row r="140">
          <cell r="A140">
            <v>123</v>
          </cell>
          <cell r="B140">
            <v>37803</v>
          </cell>
          <cell r="C140">
            <v>37805</v>
          </cell>
          <cell r="D140">
            <v>0</v>
          </cell>
        </row>
        <row r="141">
          <cell r="A141">
            <v>124</v>
          </cell>
          <cell r="B141">
            <v>37809</v>
          </cell>
          <cell r="C141">
            <v>37812</v>
          </cell>
          <cell r="D141">
            <v>0</v>
          </cell>
        </row>
        <row r="142">
          <cell r="A142">
            <v>125</v>
          </cell>
          <cell r="B142">
            <v>37816</v>
          </cell>
          <cell r="C142">
            <v>37819</v>
          </cell>
          <cell r="D142">
            <v>0</v>
          </cell>
        </row>
        <row r="143">
          <cell r="A143">
            <v>126</v>
          </cell>
          <cell r="B143">
            <v>37823</v>
          </cell>
          <cell r="C143">
            <v>37826</v>
          </cell>
          <cell r="D143">
            <v>0</v>
          </cell>
        </row>
        <row r="144">
          <cell r="A144">
            <v>127</v>
          </cell>
          <cell r="B144">
            <v>37830</v>
          </cell>
          <cell r="C144">
            <v>37833</v>
          </cell>
          <cell r="D144">
            <v>0</v>
          </cell>
        </row>
        <row r="145">
          <cell r="A145">
            <v>128</v>
          </cell>
          <cell r="B145">
            <v>37837</v>
          </cell>
          <cell r="C145">
            <v>37840</v>
          </cell>
          <cell r="D145">
            <v>0</v>
          </cell>
        </row>
        <row r="146">
          <cell r="A146">
            <v>129</v>
          </cell>
          <cell r="B146">
            <v>37844</v>
          </cell>
          <cell r="C146">
            <v>37847</v>
          </cell>
          <cell r="D146">
            <v>0</v>
          </cell>
        </row>
        <row r="147">
          <cell r="A147">
            <v>130</v>
          </cell>
          <cell r="B147">
            <v>37851</v>
          </cell>
          <cell r="C147">
            <v>37854</v>
          </cell>
          <cell r="D147">
            <v>0</v>
          </cell>
        </row>
        <row r="148">
          <cell r="A148">
            <v>131</v>
          </cell>
          <cell r="B148">
            <v>37858</v>
          </cell>
          <cell r="C148">
            <v>37861</v>
          </cell>
          <cell r="D148">
            <v>0</v>
          </cell>
        </row>
        <row r="149">
          <cell r="A149">
            <v>132</v>
          </cell>
          <cell r="B149">
            <v>37865</v>
          </cell>
          <cell r="C149">
            <v>37868</v>
          </cell>
          <cell r="D149">
            <v>0</v>
          </cell>
        </row>
        <row r="150">
          <cell r="A150">
            <v>133</v>
          </cell>
          <cell r="B150">
            <v>37872</v>
          </cell>
          <cell r="C150">
            <v>37875</v>
          </cell>
          <cell r="D150">
            <v>0</v>
          </cell>
        </row>
        <row r="151">
          <cell r="A151">
            <v>134</v>
          </cell>
          <cell r="B151">
            <v>37879</v>
          </cell>
          <cell r="C151">
            <v>37882</v>
          </cell>
          <cell r="D151">
            <v>0</v>
          </cell>
        </row>
        <row r="152">
          <cell r="A152">
            <v>135</v>
          </cell>
          <cell r="B152">
            <v>37886</v>
          </cell>
          <cell r="C152">
            <v>37889</v>
          </cell>
          <cell r="D152">
            <v>0</v>
          </cell>
        </row>
        <row r="153">
          <cell r="A153">
            <v>136</v>
          </cell>
          <cell r="B153">
            <v>37893</v>
          </cell>
          <cell r="C153">
            <v>37896</v>
          </cell>
          <cell r="D153">
            <v>0</v>
          </cell>
        </row>
        <row r="154">
          <cell r="A154">
            <v>137</v>
          </cell>
          <cell r="B154">
            <v>37900</v>
          </cell>
          <cell r="C154">
            <v>37903</v>
          </cell>
          <cell r="D154">
            <v>0</v>
          </cell>
        </row>
        <row r="155">
          <cell r="A155">
            <v>138</v>
          </cell>
          <cell r="B155">
            <v>37907</v>
          </cell>
          <cell r="C155">
            <v>37910</v>
          </cell>
          <cell r="D155">
            <v>0</v>
          </cell>
        </row>
        <row r="156">
          <cell r="A156">
            <v>139</v>
          </cell>
          <cell r="B156">
            <v>37914</v>
          </cell>
          <cell r="C156">
            <v>37917</v>
          </cell>
          <cell r="D156">
            <v>0</v>
          </cell>
        </row>
        <row r="157">
          <cell r="A157">
            <v>140</v>
          </cell>
          <cell r="B157">
            <v>37921</v>
          </cell>
          <cell r="C157">
            <v>37924</v>
          </cell>
          <cell r="D157">
            <v>0</v>
          </cell>
        </row>
        <row r="158">
          <cell r="A158">
            <v>141</v>
          </cell>
          <cell r="B158">
            <v>37928</v>
          </cell>
          <cell r="C158">
            <v>37931</v>
          </cell>
          <cell r="D158">
            <v>0</v>
          </cell>
        </row>
        <row r="159">
          <cell r="A159">
            <v>142</v>
          </cell>
          <cell r="B159">
            <v>37935</v>
          </cell>
          <cell r="C159">
            <v>37938</v>
          </cell>
          <cell r="D159">
            <v>0</v>
          </cell>
        </row>
        <row r="160">
          <cell r="A160">
            <v>143</v>
          </cell>
          <cell r="B160">
            <v>37942</v>
          </cell>
          <cell r="C160">
            <v>37945</v>
          </cell>
          <cell r="D160">
            <v>0</v>
          </cell>
        </row>
        <row r="161">
          <cell r="A161">
            <v>144</v>
          </cell>
          <cell r="B161">
            <v>37949</v>
          </cell>
          <cell r="C161">
            <v>37952</v>
          </cell>
          <cell r="D161">
            <v>0</v>
          </cell>
        </row>
        <row r="162">
          <cell r="A162">
            <v>145</v>
          </cell>
          <cell r="B162">
            <v>37956</v>
          </cell>
          <cell r="C162">
            <v>37959</v>
          </cell>
          <cell r="D162">
            <v>0</v>
          </cell>
        </row>
        <row r="163">
          <cell r="A163">
            <v>146</v>
          </cell>
          <cell r="B163">
            <v>37963</v>
          </cell>
          <cell r="C163">
            <v>37966</v>
          </cell>
          <cell r="D163">
            <v>0</v>
          </cell>
        </row>
        <row r="164">
          <cell r="A164">
            <v>147</v>
          </cell>
          <cell r="B164">
            <v>37970</v>
          </cell>
          <cell r="C164">
            <v>37973</v>
          </cell>
          <cell r="D164">
            <v>0</v>
          </cell>
        </row>
        <row r="165">
          <cell r="A165">
            <v>148</v>
          </cell>
          <cell r="B165">
            <v>37977</v>
          </cell>
          <cell r="C165">
            <v>37980</v>
          </cell>
          <cell r="D165">
            <v>0</v>
          </cell>
        </row>
        <row r="166">
          <cell r="A166">
            <v>149</v>
          </cell>
          <cell r="B166">
            <v>37984</v>
          </cell>
          <cell r="C166">
            <v>37987</v>
          </cell>
          <cell r="D166">
            <v>0</v>
          </cell>
        </row>
        <row r="167">
          <cell r="A167">
            <v>150</v>
          </cell>
          <cell r="B167">
            <v>37991</v>
          </cell>
          <cell r="C167">
            <v>37994</v>
          </cell>
          <cell r="D167">
            <v>0</v>
          </cell>
        </row>
        <row r="168">
          <cell r="A168">
            <v>151</v>
          </cell>
          <cell r="B168">
            <v>37998</v>
          </cell>
          <cell r="C168">
            <v>38001</v>
          </cell>
          <cell r="D168">
            <v>0</v>
          </cell>
        </row>
        <row r="169">
          <cell r="A169">
            <v>152</v>
          </cell>
          <cell r="B169">
            <v>38005</v>
          </cell>
          <cell r="C169">
            <v>38008</v>
          </cell>
          <cell r="D169">
            <v>0</v>
          </cell>
        </row>
        <row r="170">
          <cell r="A170">
            <v>153</v>
          </cell>
          <cell r="B170">
            <v>38012</v>
          </cell>
          <cell r="C170">
            <v>38015</v>
          </cell>
          <cell r="D170">
            <v>0</v>
          </cell>
        </row>
        <row r="171">
          <cell r="A171">
            <v>154</v>
          </cell>
          <cell r="B171">
            <v>38019</v>
          </cell>
          <cell r="C171">
            <v>38022</v>
          </cell>
          <cell r="D171">
            <v>0</v>
          </cell>
        </row>
        <row r="172">
          <cell r="A172">
            <v>155</v>
          </cell>
          <cell r="B172">
            <v>38026</v>
          </cell>
          <cell r="C172">
            <v>38029</v>
          </cell>
          <cell r="D172">
            <v>0</v>
          </cell>
        </row>
        <row r="173">
          <cell r="A173">
            <v>156</v>
          </cell>
          <cell r="B173">
            <v>38033</v>
          </cell>
          <cell r="C173">
            <v>38036</v>
          </cell>
          <cell r="D173">
            <v>0</v>
          </cell>
        </row>
        <row r="174">
          <cell r="A174">
            <v>157</v>
          </cell>
          <cell r="B174">
            <v>38040</v>
          </cell>
          <cell r="C174">
            <v>38043</v>
          </cell>
          <cell r="D174">
            <v>0</v>
          </cell>
        </row>
        <row r="175">
          <cell r="A175">
            <v>158</v>
          </cell>
          <cell r="B175">
            <v>38047</v>
          </cell>
          <cell r="C175">
            <v>38050</v>
          </cell>
          <cell r="D175">
            <v>0</v>
          </cell>
        </row>
        <row r="176">
          <cell r="A176">
            <v>159</v>
          </cell>
          <cell r="B176">
            <v>38054</v>
          </cell>
          <cell r="C176">
            <v>38057</v>
          </cell>
          <cell r="D176">
            <v>0</v>
          </cell>
        </row>
        <row r="177">
          <cell r="A177">
            <v>160</v>
          </cell>
          <cell r="B177">
            <v>38061</v>
          </cell>
          <cell r="C177">
            <v>38064</v>
          </cell>
          <cell r="D177">
            <v>0</v>
          </cell>
        </row>
        <row r="178">
          <cell r="A178">
            <v>161</v>
          </cell>
          <cell r="B178">
            <v>38065</v>
          </cell>
          <cell r="C178">
            <v>38071</v>
          </cell>
          <cell r="D178">
            <v>0</v>
          </cell>
        </row>
        <row r="179">
          <cell r="A179">
            <v>162</v>
          </cell>
          <cell r="B179">
            <v>38075</v>
          </cell>
          <cell r="C179">
            <v>38078</v>
          </cell>
          <cell r="D179">
            <v>0</v>
          </cell>
        </row>
        <row r="180">
          <cell r="A180">
            <v>163</v>
          </cell>
          <cell r="B180">
            <v>38082</v>
          </cell>
          <cell r="C180">
            <v>38085</v>
          </cell>
          <cell r="D180">
            <v>0</v>
          </cell>
        </row>
        <row r="181">
          <cell r="A181">
            <v>164</v>
          </cell>
          <cell r="B181">
            <v>38090</v>
          </cell>
          <cell r="C181">
            <v>38092</v>
          </cell>
          <cell r="D181">
            <v>0</v>
          </cell>
        </row>
        <row r="182">
          <cell r="A182">
            <v>165</v>
          </cell>
          <cell r="B182">
            <v>38096</v>
          </cell>
          <cell r="C182">
            <v>38099</v>
          </cell>
          <cell r="D182">
            <v>0</v>
          </cell>
        </row>
        <row r="183">
          <cell r="A183">
            <v>166</v>
          </cell>
          <cell r="B183">
            <v>38103</v>
          </cell>
          <cell r="C183">
            <v>38106</v>
          </cell>
          <cell r="D183">
            <v>0</v>
          </cell>
        </row>
        <row r="184">
          <cell r="A184">
            <v>167</v>
          </cell>
          <cell r="B184">
            <v>38110</v>
          </cell>
          <cell r="C184">
            <v>38113</v>
          </cell>
          <cell r="D184">
            <v>0</v>
          </cell>
        </row>
        <row r="185">
          <cell r="A185">
            <v>168</v>
          </cell>
          <cell r="B185">
            <v>38117</v>
          </cell>
          <cell r="C185">
            <v>38120</v>
          </cell>
          <cell r="D185">
            <v>0</v>
          </cell>
        </row>
        <row r="186">
          <cell r="A186">
            <v>169</v>
          </cell>
          <cell r="B186">
            <v>38124</v>
          </cell>
          <cell r="C186">
            <v>38127</v>
          </cell>
          <cell r="D186">
            <v>0</v>
          </cell>
        </row>
        <row r="187">
          <cell r="A187">
            <v>170</v>
          </cell>
          <cell r="B187">
            <v>38131</v>
          </cell>
          <cell r="C187">
            <v>38134</v>
          </cell>
          <cell r="D187">
            <v>0</v>
          </cell>
        </row>
        <row r="188">
          <cell r="A188">
            <v>171</v>
          </cell>
          <cell r="B188">
            <v>38138</v>
          </cell>
          <cell r="C188">
            <v>38141</v>
          </cell>
          <cell r="D188">
            <v>0</v>
          </cell>
        </row>
        <row r="189">
          <cell r="A189">
            <v>172</v>
          </cell>
          <cell r="B189">
            <v>38145</v>
          </cell>
          <cell r="C189">
            <v>38148</v>
          </cell>
          <cell r="D189">
            <v>0</v>
          </cell>
        </row>
        <row r="190">
          <cell r="A190">
            <v>173</v>
          </cell>
          <cell r="B190">
            <v>38152</v>
          </cell>
          <cell r="C190">
            <v>38155</v>
          </cell>
          <cell r="D190">
            <v>0</v>
          </cell>
        </row>
        <row r="191">
          <cell r="A191">
            <v>174</v>
          </cell>
          <cell r="B191">
            <v>38159</v>
          </cell>
          <cell r="C191">
            <v>38162</v>
          </cell>
          <cell r="D191">
            <v>0</v>
          </cell>
        </row>
        <row r="192">
          <cell r="A192">
            <v>175</v>
          </cell>
          <cell r="B192">
            <v>38166</v>
          </cell>
          <cell r="C192">
            <v>38169</v>
          </cell>
          <cell r="D192">
            <v>0</v>
          </cell>
        </row>
        <row r="193">
          <cell r="A193">
            <v>176</v>
          </cell>
          <cell r="B193">
            <v>38173</v>
          </cell>
          <cell r="C193">
            <v>38176</v>
          </cell>
          <cell r="D193">
            <v>0</v>
          </cell>
        </row>
        <row r="194">
          <cell r="A194">
            <v>177</v>
          </cell>
          <cell r="B194">
            <v>38180</v>
          </cell>
          <cell r="C194">
            <v>38183</v>
          </cell>
          <cell r="D194">
            <v>0</v>
          </cell>
        </row>
        <row r="195">
          <cell r="A195">
            <v>178</v>
          </cell>
          <cell r="B195">
            <v>38187</v>
          </cell>
          <cell r="C195">
            <v>38190</v>
          </cell>
          <cell r="D195">
            <v>0</v>
          </cell>
        </row>
        <row r="196">
          <cell r="A196">
            <v>179</v>
          </cell>
          <cell r="B196">
            <v>38194</v>
          </cell>
          <cell r="C196">
            <v>38197</v>
          </cell>
          <cell r="D196">
            <v>0</v>
          </cell>
        </row>
        <row r="197">
          <cell r="A197">
            <v>180</v>
          </cell>
          <cell r="B197">
            <v>38201</v>
          </cell>
          <cell r="C197">
            <v>38204</v>
          </cell>
          <cell r="D197">
            <v>0</v>
          </cell>
        </row>
        <row r="198">
          <cell r="A198">
            <v>181</v>
          </cell>
          <cell r="B198">
            <v>38205</v>
          </cell>
          <cell r="C198">
            <v>38211</v>
          </cell>
          <cell r="D198">
            <v>0</v>
          </cell>
        </row>
        <row r="199">
          <cell r="A199">
            <v>182</v>
          </cell>
          <cell r="B199">
            <v>38215</v>
          </cell>
          <cell r="C199">
            <v>38218</v>
          </cell>
          <cell r="D199">
            <v>0</v>
          </cell>
        </row>
        <row r="200">
          <cell r="A200">
            <v>183</v>
          </cell>
          <cell r="B200">
            <v>38222</v>
          </cell>
          <cell r="C200">
            <v>38225</v>
          </cell>
          <cell r="D200">
            <v>0</v>
          </cell>
        </row>
        <row r="201">
          <cell r="A201">
            <v>184</v>
          </cell>
          <cell r="B201">
            <v>38229</v>
          </cell>
          <cell r="C201">
            <v>38232</v>
          </cell>
          <cell r="D201">
            <v>0</v>
          </cell>
        </row>
        <row r="202">
          <cell r="A202">
            <v>185</v>
          </cell>
          <cell r="B202">
            <v>38236</v>
          </cell>
          <cell r="C202">
            <v>38239</v>
          </cell>
          <cell r="D202">
            <v>0</v>
          </cell>
        </row>
        <row r="203">
          <cell r="A203">
            <v>186</v>
          </cell>
          <cell r="B203">
            <v>38243</v>
          </cell>
          <cell r="C203">
            <v>38246</v>
          </cell>
          <cell r="D203">
            <v>0</v>
          </cell>
        </row>
        <row r="204">
          <cell r="A204">
            <v>187</v>
          </cell>
          <cell r="B204">
            <v>38250</v>
          </cell>
          <cell r="C204">
            <v>38253</v>
          </cell>
          <cell r="D204">
            <v>0</v>
          </cell>
        </row>
        <row r="205">
          <cell r="A205">
            <v>188</v>
          </cell>
          <cell r="B205">
            <v>38257</v>
          </cell>
          <cell r="C205">
            <v>38260</v>
          </cell>
          <cell r="D205">
            <v>0</v>
          </cell>
        </row>
        <row r="206">
          <cell r="A206">
            <v>189</v>
          </cell>
          <cell r="B206">
            <v>38264</v>
          </cell>
          <cell r="C206">
            <v>38267</v>
          </cell>
          <cell r="D206">
            <v>0</v>
          </cell>
        </row>
        <row r="207">
          <cell r="A207">
            <v>190</v>
          </cell>
          <cell r="B207">
            <v>38271</v>
          </cell>
          <cell r="C207">
            <v>38274</v>
          </cell>
          <cell r="D207">
            <v>0</v>
          </cell>
        </row>
        <row r="208">
          <cell r="A208">
            <v>191</v>
          </cell>
          <cell r="B208">
            <v>38278</v>
          </cell>
          <cell r="C208">
            <v>38281</v>
          </cell>
          <cell r="D208">
            <v>0</v>
          </cell>
        </row>
        <row r="209">
          <cell r="A209">
            <v>192</v>
          </cell>
          <cell r="B209">
            <v>38285</v>
          </cell>
          <cell r="C209">
            <v>38288</v>
          </cell>
          <cell r="D209">
            <v>0</v>
          </cell>
        </row>
        <row r="210">
          <cell r="A210">
            <v>193</v>
          </cell>
          <cell r="B210">
            <v>38292</v>
          </cell>
          <cell r="C210">
            <v>38295</v>
          </cell>
          <cell r="D210">
            <v>0</v>
          </cell>
        </row>
        <row r="211">
          <cell r="A211">
            <v>194</v>
          </cell>
          <cell r="B211">
            <v>38299</v>
          </cell>
          <cell r="C211">
            <v>38302</v>
          </cell>
          <cell r="D211">
            <v>0</v>
          </cell>
        </row>
        <row r="212">
          <cell r="A212">
            <v>195</v>
          </cell>
          <cell r="B212">
            <v>38306</v>
          </cell>
          <cell r="C212">
            <v>38309</v>
          </cell>
          <cell r="D212">
            <v>0</v>
          </cell>
        </row>
        <row r="213">
          <cell r="A213">
            <v>196</v>
          </cell>
          <cell r="B213">
            <v>38313</v>
          </cell>
          <cell r="C213">
            <v>38316</v>
          </cell>
          <cell r="D213">
            <v>0</v>
          </cell>
        </row>
        <row r="214">
          <cell r="A214">
            <v>197</v>
          </cell>
          <cell r="B214">
            <v>38320</v>
          </cell>
          <cell r="C214">
            <v>38323</v>
          </cell>
          <cell r="D214">
            <v>0</v>
          </cell>
        </row>
        <row r="215">
          <cell r="A215">
            <v>198</v>
          </cell>
          <cell r="B215">
            <v>38327</v>
          </cell>
          <cell r="C215">
            <v>38330</v>
          </cell>
          <cell r="D215">
            <v>0</v>
          </cell>
        </row>
        <row r="216">
          <cell r="A216">
            <v>199</v>
          </cell>
          <cell r="B216">
            <v>38334</v>
          </cell>
          <cell r="C216">
            <v>38337</v>
          </cell>
          <cell r="D216">
            <v>0</v>
          </cell>
        </row>
        <row r="217">
          <cell r="A217">
            <v>200</v>
          </cell>
          <cell r="B217">
            <v>38341</v>
          </cell>
          <cell r="C217">
            <v>38344</v>
          </cell>
          <cell r="D217">
            <v>0</v>
          </cell>
        </row>
        <row r="218">
          <cell r="A218">
            <v>201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202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203</v>
          </cell>
          <cell r="B220">
            <v>0</v>
          </cell>
          <cell r="C220">
            <v>0</v>
          </cell>
          <cell r="D220">
            <v>0</v>
          </cell>
        </row>
        <row r="221">
          <cell r="A221">
            <v>204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20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206</v>
          </cell>
          <cell r="B223">
            <v>0</v>
          </cell>
          <cell r="C223">
            <v>0</v>
          </cell>
          <cell r="D223">
            <v>0</v>
          </cell>
        </row>
        <row r="224">
          <cell r="A224">
            <v>20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208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209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210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211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212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213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214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215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216</v>
          </cell>
          <cell r="B233">
            <v>0</v>
          </cell>
          <cell r="C233">
            <v>0</v>
          </cell>
          <cell r="D233">
            <v>0</v>
          </cell>
        </row>
        <row r="234">
          <cell r="A234">
            <v>217</v>
          </cell>
          <cell r="B234">
            <v>0</v>
          </cell>
          <cell r="C234">
            <v>0</v>
          </cell>
          <cell r="D234">
            <v>0</v>
          </cell>
        </row>
        <row r="235">
          <cell r="A235">
            <v>218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219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220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221</v>
          </cell>
          <cell r="B238">
            <v>0</v>
          </cell>
          <cell r="C238">
            <v>0</v>
          </cell>
          <cell r="D238">
            <v>0</v>
          </cell>
        </row>
        <row r="239">
          <cell r="A239">
            <v>22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223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224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225</v>
          </cell>
          <cell r="B242">
            <v>0</v>
          </cell>
          <cell r="C242">
            <v>0</v>
          </cell>
          <cell r="D242">
            <v>0</v>
          </cell>
        </row>
        <row r="243">
          <cell r="A243">
            <v>226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227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228</v>
          </cell>
          <cell r="B245">
            <v>0</v>
          </cell>
          <cell r="C245">
            <v>0</v>
          </cell>
          <cell r="D245">
            <v>0</v>
          </cell>
        </row>
      </sheetData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AA145"/>
  </sheetPr>
  <dimension ref="A1:E47"/>
  <sheetViews>
    <sheetView zoomScale="70" zoomScaleNormal="70" workbookViewId="0">
      <selection activeCell="A3" sqref="A3"/>
    </sheetView>
  </sheetViews>
  <sheetFormatPr defaultColWidth="9.1796875" defaultRowHeight="14.5"/>
  <cols>
    <col min="1" max="1" width="95.453125" style="8" customWidth="1"/>
    <col min="2" max="2" width="52" style="8" customWidth="1"/>
    <col min="3" max="16384" width="9.1796875" style="8"/>
  </cols>
  <sheetData>
    <row r="1" spans="1:5" ht="28.5">
      <c r="A1" s="246" t="s">
        <v>100</v>
      </c>
      <c r="B1" s="246"/>
    </row>
    <row r="2" spans="1:5" ht="16" thickBot="1">
      <c r="A2" s="142" t="s">
        <v>101</v>
      </c>
      <c r="B2" s="142" t="s">
        <v>102</v>
      </c>
      <c r="C2" s="8" t="s">
        <v>27</v>
      </c>
    </row>
    <row r="3" spans="1:5" ht="15.5">
      <c r="A3" s="143" t="s">
        <v>110</v>
      </c>
      <c r="B3" s="36"/>
    </row>
    <row r="4" spans="1:5">
      <c r="A4" s="11" t="s">
        <v>186</v>
      </c>
      <c r="B4" s="37" t="s">
        <v>109</v>
      </c>
    </row>
    <row r="5" spans="1:5">
      <c r="A5" s="11" t="s">
        <v>111</v>
      </c>
      <c r="B5" s="37" t="s">
        <v>109</v>
      </c>
    </row>
    <row r="6" spans="1:5">
      <c r="A6" s="11" t="s">
        <v>148</v>
      </c>
      <c r="B6" s="37" t="s">
        <v>109</v>
      </c>
    </row>
    <row r="7" spans="1:5">
      <c r="A7" s="11" t="s">
        <v>139</v>
      </c>
      <c r="B7" s="37" t="s">
        <v>109</v>
      </c>
    </row>
    <row r="8" spans="1:5">
      <c r="A8" s="11"/>
      <c r="B8" s="37"/>
    </row>
    <row r="9" spans="1:5" ht="15.5">
      <c r="A9" s="143" t="s">
        <v>103</v>
      </c>
      <c r="B9" s="37"/>
    </row>
    <row r="10" spans="1:5">
      <c r="A10" s="11" t="s">
        <v>149</v>
      </c>
      <c r="B10" s="37" t="s">
        <v>107</v>
      </c>
    </row>
    <row r="11" spans="1:5">
      <c r="A11" s="11" t="s">
        <v>179</v>
      </c>
      <c r="B11" s="37" t="s">
        <v>105</v>
      </c>
    </row>
    <row r="12" spans="1:5">
      <c r="A12" s="11" t="s">
        <v>167</v>
      </c>
      <c r="B12" s="37" t="s">
        <v>105</v>
      </c>
    </row>
    <row r="13" spans="1:5">
      <c r="A13" s="11" t="s">
        <v>168</v>
      </c>
      <c r="B13" s="37" t="s">
        <v>105</v>
      </c>
    </row>
    <row r="14" spans="1:5">
      <c r="A14" s="11" t="s">
        <v>169</v>
      </c>
      <c r="B14" s="37" t="s">
        <v>105</v>
      </c>
    </row>
    <row r="15" spans="1:5">
      <c r="A15" s="11" t="s">
        <v>151</v>
      </c>
      <c r="B15" s="37" t="s">
        <v>104</v>
      </c>
    </row>
    <row r="16" spans="1:5">
      <c r="A16" s="11" t="s">
        <v>152</v>
      </c>
      <c r="B16" s="37" t="s">
        <v>109</v>
      </c>
      <c r="E16" s="8" t="s">
        <v>27</v>
      </c>
    </row>
    <row r="17" spans="1:2">
      <c r="A17" s="11"/>
      <c r="B17" s="37"/>
    </row>
    <row r="18" spans="1:2" ht="15.5">
      <c r="A18" s="143" t="s">
        <v>108</v>
      </c>
      <c r="B18" s="37"/>
    </row>
    <row r="19" spans="1:2">
      <c r="A19" s="11" t="s">
        <v>113</v>
      </c>
      <c r="B19" s="37" t="s">
        <v>109</v>
      </c>
    </row>
    <row r="20" spans="1:2">
      <c r="A20" s="11" t="s">
        <v>114</v>
      </c>
      <c r="B20" s="37" t="s">
        <v>109</v>
      </c>
    </row>
    <row r="21" spans="1:2">
      <c r="A21" s="11" t="s">
        <v>115</v>
      </c>
      <c r="B21" s="37" t="s">
        <v>109</v>
      </c>
    </row>
    <row r="22" spans="1:2">
      <c r="A22" s="11" t="s">
        <v>116</v>
      </c>
      <c r="B22" s="37" t="s">
        <v>109</v>
      </c>
    </row>
    <row r="23" spans="1:2">
      <c r="A23" s="11" t="s">
        <v>117</v>
      </c>
      <c r="B23" s="37" t="s">
        <v>109</v>
      </c>
    </row>
    <row r="24" spans="1:2">
      <c r="A24" s="11" t="s">
        <v>118</v>
      </c>
      <c r="B24" s="37" t="s">
        <v>121</v>
      </c>
    </row>
    <row r="25" spans="1:2">
      <c r="A25" s="11" t="s">
        <v>127</v>
      </c>
      <c r="B25" s="37" t="s">
        <v>121</v>
      </c>
    </row>
    <row r="26" spans="1:2">
      <c r="A26" s="11" t="s">
        <v>119</v>
      </c>
      <c r="B26" s="37" t="s">
        <v>121</v>
      </c>
    </row>
    <row r="27" spans="1:2">
      <c r="A27" s="11" t="s">
        <v>120</v>
      </c>
      <c r="B27" s="37" t="s">
        <v>121</v>
      </c>
    </row>
    <row r="28" spans="1:2">
      <c r="A28" s="11"/>
      <c r="B28" s="37"/>
    </row>
    <row r="29" spans="1:2" ht="15.5">
      <c r="A29" s="143" t="s">
        <v>200</v>
      </c>
      <c r="B29" s="37"/>
    </row>
    <row r="30" spans="1:2">
      <c r="A30" s="11" t="s">
        <v>199</v>
      </c>
      <c r="B30" s="37" t="s">
        <v>109</v>
      </c>
    </row>
    <row r="31" spans="1:2">
      <c r="A31" s="11"/>
      <c r="B31" s="37"/>
    </row>
    <row r="32" spans="1:2" ht="15.5">
      <c r="A32" s="143" t="s">
        <v>147</v>
      </c>
      <c r="B32" s="37"/>
    </row>
    <row r="33" spans="1:2">
      <c r="A33" s="11" t="s">
        <v>142</v>
      </c>
      <c r="B33" s="37" t="s">
        <v>109</v>
      </c>
    </row>
    <row r="34" spans="1:2">
      <c r="A34" s="11" t="s">
        <v>143</v>
      </c>
      <c r="B34" s="37" t="s">
        <v>109</v>
      </c>
    </row>
    <row r="35" spans="1:2">
      <c r="A35" s="11" t="s">
        <v>144</v>
      </c>
      <c r="B35" s="37" t="s">
        <v>109</v>
      </c>
    </row>
    <row r="36" spans="1:2">
      <c r="A36" s="11" t="s">
        <v>145</v>
      </c>
      <c r="B36" s="37" t="s">
        <v>109</v>
      </c>
    </row>
    <row r="37" spans="1:2">
      <c r="A37" s="11" t="s">
        <v>146</v>
      </c>
      <c r="B37" s="37" t="s">
        <v>109</v>
      </c>
    </row>
    <row r="38" spans="1:2">
      <c r="A38" s="11" t="s">
        <v>208</v>
      </c>
      <c r="B38" s="37" t="s">
        <v>109</v>
      </c>
    </row>
    <row r="39" spans="1:2">
      <c r="A39" s="11"/>
      <c r="B39" s="37"/>
    </row>
    <row r="40" spans="1:2" ht="15.5">
      <c r="A40" s="143" t="s">
        <v>221</v>
      </c>
      <c r="B40" s="37"/>
    </row>
    <row r="41" spans="1:2">
      <c r="A41" s="11" t="s">
        <v>222</v>
      </c>
      <c r="B41" s="37" t="s">
        <v>109</v>
      </c>
    </row>
    <row r="42" spans="1:2">
      <c r="A42" s="11" t="s">
        <v>223</v>
      </c>
      <c r="B42" s="37" t="s">
        <v>224</v>
      </c>
    </row>
    <row r="43" spans="1:2">
      <c r="A43" s="11" t="s">
        <v>225</v>
      </c>
      <c r="B43" s="37" t="s">
        <v>224</v>
      </c>
    </row>
    <row r="44" spans="1:2">
      <c r="A44" s="11" t="s">
        <v>226</v>
      </c>
      <c r="B44" s="37" t="s">
        <v>109</v>
      </c>
    </row>
    <row r="45" spans="1:2">
      <c r="A45" s="11" t="s">
        <v>227</v>
      </c>
      <c r="B45" s="37" t="s">
        <v>109</v>
      </c>
    </row>
    <row r="46" spans="1:2">
      <c r="A46" s="11" t="s">
        <v>229</v>
      </c>
      <c r="B46" s="37" t="s">
        <v>109</v>
      </c>
    </row>
    <row r="47" spans="1:2" ht="15" thickBot="1">
      <c r="A47" s="23"/>
      <c r="B47" s="68"/>
    </row>
  </sheetData>
  <mergeCells count="1">
    <mergeCell ref="A1:B1"/>
  </mergeCells>
  <hyperlinks>
    <hyperlink ref="A3" location="'Chapter 1 summary'!A1" display="Chapter 1: Supporting the recovery and building for the future" xr:uid="{00000000-0004-0000-0000-000000000000}"/>
    <hyperlink ref="A9" location="'Chapter 2 summary'!A1" display="Chapter 2: Economic outlook" xr:uid="{00000000-0004-0000-0000-000001000000}"/>
    <hyperlink ref="A18" location="'Chapter 3 summary'!A1" display="Chapter 3: Fiscal policy" xr:uid="{00000000-0004-0000-0000-000002000000}"/>
    <hyperlink ref="A29" location="'Chapter 4 summary'!A1" display="Chapter 4: Revenue trends and tax proposals" xr:uid="{00000000-0004-0000-0000-000003000000}"/>
    <hyperlink ref="A32" location="'Annexure A summary'!A1" display="Annexure A: Fiscal risk statement" xr:uid="{00000000-0004-0000-0000-000004000000}"/>
    <hyperlink ref="A40" location="'Annexure B summary'!A1" display="Annexure B: Compensation and employment data" xr:uid="{00000000-0004-0000-0000-000009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8"/>
  </sheetPr>
  <dimension ref="A1:X55"/>
  <sheetViews>
    <sheetView showGridLines="0" zoomScale="70" zoomScaleNormal="70" workbookViewId="0"/>
  </sheetViews>
  <sheetFormatPr defaultColWidth="9.1796875" defaultRowHeight="14.5"/>
  <cols>
    <col min="1" max="1" width="2.7265625" style="8" customWidth="1"/>
    <col min="2" max="2" width="3.453125" style="8" customWidth="1"/>
    <col min="3" max="16384" width="9.1796875" style="8"/>
  </cols>
  <sheetData>
    <row r="1" spans="1:23" ht="29" thickBot="1">
      <c r="B1" s="249" t="s">
        <v>215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</row>
    <row r="2" spans="1:23">
      <c r="B2" s="185"/>
      <c r="C2" s="198" t="s">
        <v>216</v>
      </c>
      <c r="D2" s="186"/>
      <c r="E2" s="186"/>
      <c r="F2" s="186"/>
      <c r="G2" s="186"/>
      <c r="H2" s="198"/>
      <c r="I2" s="186"/>
      <c r="J2" s="198" t="s">
        <v>142</v>
      </c>
      <c r="K2" s="186"/>
      <c r="L2" s="186"/>
      <c r="M2" s="186"/>
      <c r="N2" s="186"/>
      <c r="O2" s="186"/>
      <c r="P2" s="186"/>
      <c r="Q2" s="198" t="s">
        <v>143</v>
      </c>
      <c r="R2" s="186"/>
      <c r="S2" s="186"/>
      <c r="T2" s="186"/>
      <c r="U2" s="21"/>
      <c r="V2" s="21"/>
      <c r="W2" s="22"/>
    </row>
    <row r="3" spans="1:23">
      <c r="A3" s="192"/>
      <c r="B3" s="188"/>
      <c r="C3"/>
      <c r="D3"/>
      <c r="E3"/>
      <c r="F3"/>
      <c r="G3"/>
      <c r="H3" s="192"/>
      <c r="I3"/>
      <c r="J3"/>
      <c r="K3"/>
      <c r="L3"/>
      <c r="M3"/>
      <c r="N3"/>
      <c r="O3"/>
      <c r="P3"/>
      <c r="Q3"/>
      <c r="R3"/>
      <c r="S3"/>
      <c r="T3"/>
      <c r="W3" s="10"/>
    </row>
    <row r="4" spans="1:23">
      <c r="A4" s="192"/>
      <c r="B4" s="188"/>
      <c r="C4"/>
      <c r="D4"/>
      <c r="E4"/>
      <c r="F4"/>
      <c r="G4"/>
      <c r="H4" s="192"/>
      <c r="I4"/>
      <c r="J4"/>
      <c r="K4"/>
      <c r="L4"/>
      <c r="M4"/>
      <c r="N4"/>
      <c r="O4"/>
      <c r="P4"/>
      <c r="Q4"/>
      <c r="R4"/>
      <c r="S4"/>
      <c r="T4"/>
      <c r="W4" s="10"/>
    </row>
    <row r="5" spans="1:23">
      <c r="A5" s="192"/>
      <c r="B5" s="188"/>
      <c r="C5"/>
      <c r="D5"/>
      <c r="E5"/>
      <c r="F5"/>
      <c r="G5"/>
      <c r="H5" s="192"/>
      <c r="I5"/>
      <c r="J5"/>
      <c r="K5"/>
      <c r="L5"/>
      <c r="M5"/>
      <c r="N5"/>
      <c r="O5"/>
      <c r="P5"/>
      <c r="Q5"/>
      <c r="R5"/>
      <c r="S5"/>
      <c r="T5"/>
      <c r="W5" s="10"/>
    </row>
    <row r="6" spans="1:23">
      <c r="A6" s="192"/>
      <c r="B6" s="188"/>
      <c r="C6"/>
      <c r="D6"/>
      <c r="E6"/>
      <c r="F6"/>
      <c r="G6"/>
      <c r="H6" s="192"/>
      <c r="I6"/>
      <c r="J6"/>
      <c r="K6"/>
      <c r="L6"/>
      <c r="M6"/>
      <c r="N6"/>
      <c r="O6"/>
      <c r="P6"/>
      <c r="Q6"/>
      <c r="R6"/>
      <c r="S6"/>
      <c r="T6"/>
      <c r="W6" s="10"/>
    </row>
    <row r="7" spans="1:23">
      <c r="A7" s="192"/>
      <c r="B7" s="188"/>
      <c r="C7"/>
      <c r="D7"/>
      <c r="E7"/>
      <c r="F7"/>
      <c r="G7"/>
      <c r="H7" s="192"/>
      <c r="I7"/>
      <c r="J7"/>
      <c r="K7"/>
      <c r="L7"/>
      <c r="M7"/>
      <c r="N7"/>
      <c r="O7"/>
      <c r="P7"/>
      <c r="Q7"/>
      <c r="R7"/>
      <c r="S7"/>
      <c r="T7"/>
      <c r="W7" s="10"/>
    </row>
    <row r="8" spans="1:23">
      <c r="A8" s="192"/>
      <c r="B8" s="188"/>
      <c r="C8"/>
      <c r="D8"/>
      <c r="E8"/>
      <c r="F8"/>
      <c r="G8"/>
      <c r="H8" s="192"/>
      <c r="I8"/>
      <c r="J8"/>
      <c r="K8"/>
      <c r="L8"/>
      <c r="M8"/>
      <c r="N8"/>
      <c r="O8"/>
      <c r="P8"/>
      <c r="Q8"/>
      <c r="R8"/>
      <c r="S8"/>
      <c r="T8"/>
      <c r="W8" s="10"/>
    </row>
    <row r="9" spans="1:23">
      <c r="A9" s="192"/>
      <c r="B9" s="188"/>
      <c r="C9"/>
      <c r="D9"/>
      <c r="E9"/>
      <c r="F9"/>
      <c r="G9"/>
      <c r="H9" s="192"/>
      <c r="I9"/>
      <c r="J9"/>
      <c r="K9"/>
      <c r="L9"/>
      <c r="M9"/>
      <c r="N9"/>
      <c r="O9"/>
      <c r="P9"/>
      <c r="Q9"/>
      <c r="R9"/>
      <c r="S9"/>
      <c r="T9"/>
      <c r="W9" s="10"/>
    </row>
    <row r="10" spans="1:23">
      <c r="A10" s="192"/>
      <c r="B10" s="188"/>
      <c r="C10"/>
      <c r="D10"/>
      <c r="E10"/>
      <c r="F10"/>
      <c r="G10"/>
      <c r="H10" s="192"/>
      <c r="I10"/>
      <c r="J10"/>
      <c r="K10"/>
      <c r="L10"/>
      <c r="M10"/>
      <c r="N10"/>
      <c r="O10"/>
      <c r="P10"/>
      <c r="Q10"/>
      <c r="R10"/>
      <c r="S10"/>
      <c r="T10"/>
      <c r="W10" s="10"/>
    </row>
    <row r="11" spans="1:23">
      <c r="A11" s="192"/>
      <c r="B11" s="188"/>
      <c r="C11"/>
      <c r="D11"/>
      <c r="E11"/>
      <c r="F11"/>
      <c r="G11"/>
      <c r="H11" s="192"/>
      <c r="I11"/>
      <c r="J11"/>
      <c r="K11"/>
      <c r="L11"/>
      <c r="M11"/>
      <c r="N11"/>
      <c r="O11"/>
      <c r="P11"/>
      <c r="Q11"/>
      <c r="R11"/>
      <c r="S11"/>
      <c r="T11"/>
      <c r="W11" s="10"/>
    </row>
    <row r="12" spans="1:23">
      <c r="A12" s="192"/>
      <c r="B12" s="188"/>
      <c r="C12"/>
      <c r="D12"/>
      <c r="E12"/>
      <c r="F12"/>
      <c r="G12"/>
      <c r="H12" s="192"/>
      <c r="I12"/>
      <c r="J12"/>
      <c r="K12"/>
      <c r="L12"/>
      <c r="M12"/>
      <c r="N12"/>
      <c r="O12"/>
      <c r="P12"/>
      <c r="Q12"/>
      <c r="R12"/>
      <c r="S12"/>
      <c r="T12"/>
      <c r="W12" s="10"/>
    </row>
    <row r="13" spans="1:23">
      <c r="A13"/>
      <c r="B13" s="188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W13" s="10"/>
    </row>
    <row r="14" spans="1:23">
      <c r="A14"/>
      <c r="B14" s="188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W14" s="10"/>
    </row>
    <row r="15" spans="1:23">
      <c r="A15"/>
      <c r="B15" s="188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W15" s="10"/>
    </row>
    <row r="16" spans="1:23">
      <c r="A16"/>
      <c r="B16" s="188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W16" s="10"/>
    </row>
    <row r="17" spans="1:24">
      <c r="A17"/>
      <c r="B17" s="188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W17" s="10"/>
    </row>
    <row r="18" spans="1:24">
      <c r="A18" s="179"/>
      <c r="B18" s="18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W18" s="10"/>
    </row>
    <row r="19" spans="1:24">
      <c r="A19" s="192"/>
      <c r="B19" s="188"/>
      <c r="C19" s="192" t="s">
        <v>144</v>
      </c>
      <c r="D19"/>
      <c r="E19"/>
      <c r="F19"/>
      <c r="G19"/>
      <c r="H19"/>
      <c r="I19"/>
      <c r="J19" s="179" t="s">
        <v>145</v>
      </c>
      <c r="K19"/>
      <c r="Q19" s="179" t="s">
        <v>217</v>
      </c>
      <c r="T19"/>
      <c r="W19" s="10"/>
      <c r="X19" s="233"/>
    </row>
    <row r="20" spans="1:24">
      <c r="A20" s="192"/>
      <c r="B20" s="188"/>
      <c r="C20"/>
      <c r="D20"/>
      <c r="E20"/>
      <c r="F20"/>
      <c r="G20"/>
      <c r="H20"/>
      <c r="I20"/>
      <c r="J20"/>
      <c r="K20"/>
      <c r="T20"/>
      <c r="W20" s="10"/>
    </row>
    <row r="21" spans="1:24">
      <c r="A21" s="192"/>
      <c r="B21" s="188"/>
      <c r="C21"/>
      <c r="D21"/>
      <c r="E21"/>
      <c r="F21"/>
      <c r="G21"/>
      <c r="H21"/>
      <c r="I21"/>
      <c r="J21"/>
      <c r="K21"/>
      <c r="T21"/>
      <c r="W21" s="10"/>
    </row>
    <row r="22" spans="1:24">
      <c r="A22"/>
      <c r="B22" s="188"/>
      <c r="C22"/>
      <c r="D22"/>
      <c r="E22"/>
      <c r="F22"/>
      <c r="G22"/>
      <c r="H22"/>
      <c r="I22"/>
      <c r="J22"/>
      <c r="K22"/>
      <c r="T22"/>
      <c r="W22" s="10"/>
    </row>
    <row r="23" spans="1:24">
      <c r="A23"/>
      <c r="B23" s="188"/>
      <c r="C23"/>
      <c r="D23"/>
      <c r="E23"/>
      <c r="F23"/>
      <c r="G23"/>
      <c r="H23"/>
      <c r="I23"/>
      <c r="J23"/>
      <c r="K23"/>
      <c r="T23"/>
      <c r="W23" s="10"/>
    </row>
    <row r="24" spans="1:24">
      <c r="A24"/>
      <c r="B24" s="188"/>
      <c r="C24"/>
      <c r="D24"/>
      <c r="E24"/>
      <c r="F24"/>
      <c r="G24"/>
      <c r="H24"/>
      <c r="I24"/>
      <c r="J24"/>
      <c r="K24"/>
      <c r="T24"/>
      <c r="W24" s="10"/>
    </row>
    <row r="25" spans="1:24">
      <c r="A25"/>
      <c r="B25" s="188"/>
      <c r="C25"/>
      <c r="D25"/>
      <c r="E25"/>
      <c r="F25"/>
      <c r="G25"/>
      <c r="H25"/>
      <c r="I25"/>
      <c r="J25"/>
      <c r="K25"/>
      <c r="T25"/>
      <c r="W25" s="10"/>
    </row>
    <row r="26" spans="1:24">
      <c r="A26"/>
      <c r="B26" s="188"/>
      <c r="C26"/>
      <c r="D26"/>
      <c r="E26"/>
      <c r="F26"/>
      <c r="G26"/>
      <c r="H26"/>
      <c r="I26"/>
      <c r="J26"/>
      <c r="K26"/>
      <c r="T26"/>
      <c r="W26" s="10"/>
    </row>
    <row r="27" spans="1:24">
      <c r="A27"/>
      <c r="B27" s="188"/>
      <c r="C27"/>
      <c r="D27"/>
      <c r="E27"/>
      <c r="F27"/>
      <c r="G27"/>
      <c r="H27"/>
      <c r="I27"/>
      <c r="J27"/>
      <c r="K27"/>
      <c r="T27"/>
      <c r="W27" s="10"/>
    </row>
    <row r="28" spans="1:24">
      <c r="A28"/>
      <c r="B28" s="188"/>
      <c r="C28"/>
      <c r="D28"/>
      <c r="E28"/>
      <c r="F28"/>
      <c r="G28"/>
      <c r="H28"/>
      <c r="I28"/>
      <c r="J28"/>
      <c r="K28"/>
      <c r="T28"/>
      <c r="W28" s="10"/>
    </row>
    <row r="29" spans="1:24">
      <c r="A29"/>
      <c r="B29" s="188"/>
      <c r="C29"/>
      <c r="D29"/>
      <c r="E29"/>
      <c r="F29"/>
      <c r="G29"/>
      <c r="H29"/>
      <c r="I29"/>
      <c r="J29"/>
      <c r="K29"/>
      <c r="T29"/>
      <c r="W29" s="10"/>
    </row>
    <row r="30" spans="1:24">
      <c r="A30" s="192"/>
      <c r="B30" s="188"/>
      <c r="C30"/>
      <c r="D30"/>
      <c r="E30"/>
      <c r="F30"/>
      <c r="G30"/>
      <c r="H30"/>
      <c r="I30"/>
      <c r="J30"/>
      <c r="K30"/>
      <c r="T30"/>
      <c r="W30" s="10"/>
    </row>
    <row r="31" spans="1:24">
      <c r="A31" s="197"/>
      <c r="B31" s="188"/>
      <c r="C31"/>
      <c r="D31"/>
      <c r="E31"/>
      <c r="F31"/>
      <c r="G31"/>
      <c r="H31"/>
      <c r="I31"/>
      <c r="J31"/>
      <c r="K31"/>
      <c r="T31"/>
      <c r="W31" s="10"/>
    </row>
    <row r="32" spans="1:24">
      <c r="A32" s="197"/>
      <c r="B32" s="188"/>
      <c r="C32"/>
      <c r="D32"/>
      <c r="E32"/>
      <c r="F32"/>
      <c r="G32"/>
      <c r="H32"/>
      <c r="I32"/>
      <c r="J32"/>
      <c r="K32"/>
      <c r="T32"/>
      <c r="W32" s="10"/>
    </row>
    <row r="33" spans="1:23">
      <c r="A33"/>
      <c r="B33" s="188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W33" s="10"/>
    </row>
    <row r="34" spans="1:23">
      <c r="A34"/>
      <c r="B34" s="188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W34" s="10"/>
    </row>
    <row r="35" spans="1:23">
      <c r="A35"/>
      <c r="B35" s="188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W35" s="10"/>
    </row>
    <row r="36" spans="1:23">
      <c r="A36" s="192"/>
      <c r="B36" s="95"/>
      <c r="C36" s="192" t="s">
        <v>208</v>
      </c>
      <c r="D36" s="91"/>
      <c r="E36" s="91"/>
      <c r="F36" s="91"/>
      <c r="G36" s="91"/>
      <c r="H36" s="91"/>
      <c r="I36" s="91"/>
      <c r="J36" s="91"/>
      <c r="K36" s="91"/>
      <c r="T36" s="91"/>
      <c r="W36" s="10"/>
    </row>
    <row r="37" spans="1:23">
      <c r="A37"/>
      <c r="B37" s="188"/>
      <c r="C37"/>
      <c r="D37"/>
      <c r="E37"/>
      <c r="F37"/>
      <c r="G37"/>
      <c r="H37"/>
      <c r="I37"/>
      <c r="J37"/>
      <c r="K37"/>
      <c r="T37"/>
      <c r="W37" s="10"/>
    </row>
    <row r="38" spans="1:23">
      <c r="A38"/>
      <c r="B38" s="188"/>
      <c r="C38"/>
      <c r="D38"/>
      <c r="E38"/>
      <c r="F38"/>
      <c r="G38"/>
      <c r="H38"/>
      <c r="I38"/>
      <c r="J38"/>
      <c r="K38"/>
      <c r="T38"/>
      <c r="W38" s="10"/>
    </row>
    <row r="39" spans="1:23">
      <c r="A39"/>
      <c r="B39" s="188"/>
      <c r="C39"/>
      <c r="D39"/>
      <c r="E39"/>
      <c r="F39"/>
      <c r="G39"/>
      <c r="H39"/>
      <c r="I39"/>
      <c r="J39"/>
      <c r="K39"/>
      <c r="T39"/>
      <c r="W39" s="10"/>
    </row>
    <row r="40" spans="1:23">
      <c r="A40"/>
      <c r="B40" s="188"/>
      <c r="C40"/>
      <c r="D40"/>
      <c r="E40"/>
      <c r="F40"/>
      <c r="G40"/>
      <c r="H40"/>
      <c r="I40"/>
      <c r="J40"/>
      <c r="K40"/>
      <c r="T40"/>
      <c r="W40" s="10"/>
    </row>
    <row r="41" spans="1:23">
      <c r="A41"/>
      <c r="B41" s="188"/>
      <c r="C41"/>
      <c r="D41"/>
      <c r="E41"/>
      <c r="F41"/>
      <c r="G41"/>
      <c r="H41"/>
      <c r="I41"/>
      <c r="J41"/>
      <c r="K41"/>
      <c r="T41"/>
      <c r="W41" s="10"/>
    </row>
    <row r="42" spans="1:23">
      <c r="A42"/>
      <c r="B42" s="188"/>
      <c r="C42"/>
      <c r="D42"/>
      <c r="E42"/>
      <c r="F42"/>
      <c r="G42"/>
      <c r="H42"/>
      <c r="I42"/>
      <c r="J42"/>
      <c r="K42"/>
      <c r="T42"/>
      <c r="W42" s="10"/>
    </row>
    <row r="43" spans="1:23">
      <c r="A43"/>
      <c r="B43" s="188"/>
      <c r="C43"/>
      <c r="D43"/>
      <c r="E43"/>
      <c r="F43"/>
      <c r="G43"/>
      <c r="H43"/>
      <c r="I43"/>
      <c r="J43"/>
      <c r="K43"/>
      <c r="T43"/>
      <c r="W43" s="10"/>
    </row>
    <row r="44" spans="1:23">
      <c r="A44"/>
      <c r="B44" s="188"/>
      <c r="C44"/>
      <c r="D44"/>
      <c r="E44"/>
      <c r="F44"/>
      <c r="G44"/>
      <c r="H44"/>
      <c r="I44"/>
      <c r="J44"/>
      <c r="K44"/>
      <c r="T44"/>
      <c r="W44" s="10"/>
    </row>
    <row r="45" spans="1:23">
      <c r="A45" s="192"/>
      <c r="B45" s="188"/>
      <c r="C45"/>
      <c r="D45"/>
      <c r="E45"/>
      <c r="F45"/>
      <c r="G45"/>
      <c r="H45"/>
      <c r="I45"/>
      <c r="J45"/>
      <c r="K45"/>
      <c r="T45"/>
      <c r="W45" s="10"/>
    </row>
    <row r="46" spans="1:23">
      <c r="A46"/>
      <c r="B46" s="188"/>
      <c r="C46"/>
      <c r="D46"/>
      <c r="E46"/>
      <c r="F46"/>
      <c r="G46"/>
      <c r="H46"/>
      <c r="I46"/>
      <c r="J46"/>
      <c r="K46"/>
      <c r="T46"/>
      <c r="W46" s="10"/>
    </row>
    <row r="47" spans="1:23">
      <c r="A47"/>
      <c r="B47" s="188"/>
      <c r="C47"/>
      <c r="D47"/>
      <c r="E47"/>
      <c r="F47"/>
      <c r="G47"/>
      <c r="H47"/>
      <c r="I47"/>
      <c r="J47"/>
      <c r="K47"/>
      <c r="T47"/>
      <c r="W47" s="10"/>
    </row>
    <row r="48" spans="1:23">
      <c r="A48" s="192"/>
      <c r="B48" s="188"/>
      <c r="C48"/>
      <c r="D48"/>
      <c r="E48"/>
      <c r="F48"/>
      <c r="G48"/>
      <c r="H48"/>
      <c r="I48"/>
      <c r="J48"/>
      <c r="K48"/>
      <c r="T48"/>
      <c r="W48" s="10"/>
    </row>
    <row r="49" spans="1:23">
      <c r="A49"/>
      <c r="B49" s="188"/>
      <c r="T49"/>
      <c r="W49" s="10"/>
    </row>
    <row r="50" spans="1:23">
      <c r="A50"/>
      <c r="B50" s="188"/>
      <c r="C50" s="197"/>
      <c r="D50"/>
      <c r="E50"/>
      <c r="F50"/>
      <c r="G50"/>
      <c r="H50"/>
      <c r="I50"/>
      <c r="J50"/>
      <c r="K50"/>
      <c r="T50"/>
      <c r="W50" s="10"/>
    </row>
    <row r="51" spans="1:23">
      <c r="A51"/>
      <c r="B51" s="188"/>
      <c r="C51"/>
      <c r="D51"/>
      <c r="E51"/>
      <c r="F51"/>
      <c r="G51"/>
      <c r="H51"/>
      <c r="I51"/>
      <c r="J51"/>
      <c r="K51"/>
      <c r="T51"/>
      <c r="W51" s="10"/>
    </row>
    <row r="52" spans="1:23" ht="49" customHeight="1">
      <c r="B52" s="11"/>
      <c r="C52" s="251" t="s">
        <v>218</v>
      </c>
      <c r="D52" s="251"/>
      <c r="E52" s="251"/>
      <c r="F52" s="251"/>
      <c r="G52" s="251"/>
      <c r="H52" s="251"/>
      <c r="I52" s="199"/>
      <c r="J52" s="199"/>
      <c r="K52" s="199"/>
      <c r="W52" s="10"/>
    </row>
    <row r="53" spans="1:23" ht="15" thickBot="1">
      <c r="B53" s="14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16"/>
    </row>
    <row r="55" spans="1:23">
      <c r="B55" s="247" t="s">
        <v>28</v>
      </c>
      <c r="C55" s="247"/>
      <c r="D55" s="247"/>
      <c r="E55" s="247"/>
      <c r="F55" s="247"/>
      <c r="G55" s="247"/>
    </row>
  </sheetData>
  <mergeCells count="3">
    <mergeCell ref="B55:G55"/>
    <mergeCell ref="C52:H52"/>
    <mergeCell ref="B1:W1"/>
  </mergeCells>
  <hyperlinks>
    <hyperlink ref="B55" location="'Graphs information'!A1" display="Back to graphs information" xr:uid="{00000000-0004-0000-3A00-000000000000}"/>
    <hyperlink ref="B55:F55" location="'Table of Graphs Content'!A1" display="Click to page back to Table of Graphs Content" xr:uid="{00000000-0004-0000-3A00-000001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E3559-FBD4-4A3B-AA29-A98728911C64}">
  <sheetPr>
    <tabColor theme="8"/>
  </sheetPr>
  <dimension ref="A1:AB64"/>
  <sheetViews>
    <sheetView showGridLines="0" topLeftCell="A17" zoomScale="55" zoomScaleNormal="55" workbookViewId="0">
      <selection activeCell="B64" sqref="B64:G64"/>
    </sheetView>
  </sheetViews>
  <sheetFormatPr defaultRowHeight="14.5"/>
  <cols>
    <col min="1" max="1" width="3.81640625" style="8" customWidth="1"/>
    <col min="2" max="2" width="3.7265625" style="8" customWidth="1"/>
    <col min="3" max="3" width="33.7265625" customWidth="1"/>
    <col min="4" max="4" width="15.453125" bestFit="1" customWidth="1"/>
    <col min="5" max="6" width="15.26953125" bestFit="1" customWidth="1"/>
    <col min="7" max="7" width="20.1796875" bestFit="1" customWidth="1"/>
    <col min="8" max="13" width="16.81640625" bestFit="1" customWidth="1"/>
    <col min="14" max="14" width="18.7265625" customWidth="1"/>
    <col min="15" max="15" width="21.81640625" customWidth="1"/>
    <col min="16" max="28" width="16.81640625" bestFit="1" customWidth="1"/>
  </cols>
  <sheetData>
    <row r="1" spans="1:28" ht="29" thickBot="1">
      <c r="B1" s="249" t="s">
        <v>220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00"/>
      <c r="R1" s="200"/>
      <c r="S1" s="200"/>
      <c r="T1" s="200"/>
      <c r="U1" s="200"/>
      <c r="V1" s="200"/>
      <c r="W1" s="200"/>
    </row>
    <row r="2" spans="1:28">
      <c r="A2" s="2"/>
      <c r="B2" s="61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7"/>
    </row>
    <row r="3" spans="1:28" ht="28.5">
      <c r="A3" s="2"/>
      <c r="B3" s="58"/>
      <c r="C3" s="179" t="s">
        <v>142</v>
      </c>
      <c r="D3" s="103"/>
      <c r="E3" s="103"/>
      <c r="F3" s="222"/>
      <c r="G3" s="223"/>
      <c r="H3" s="179" t="s">
        <v>143</v>
      </c>
      <c r="I3" s="91"/>
      <c r="J3" s="91"/>
      <c r="K3" s="91"/>
      <c r="L3" s="91"/>
      <c r="M3" s="179" t="s">
        <v>144</v>
      </c>
      <c r="P3" s="191"/>
    </row>
    <row r="4" spans="1:28" ht="28.5">
      <c r="A4" s="2"/>
      <c r="B4" s="58"/>
      <c r="C4" s="202" t="s">
        <v>112</v>
      </c>
      <c r="D4" s="203" t="s">
        <v>125</v>
      </c>
      <c r="E4" s="203" t="s">
        <v>54</v>
      </c>
      <c r="F4" s="204" t="s">
        <v>55</v>
      </c>
      <c r="G4" s="223"/>
      <c r="H4" s="96"/>
      <c r="I4" s="209" t="s">
        <v>125</v>
      </c>
      <c r="J4" s="209" t="s">
        <v>54</v>
      </c>
      <c r="K4" s="210" t="s">
        <v>55</v>
      </c>
      <c r="L4" s="224"/>
      <c r="M4" s="213"/>
      <c r="N4" s="214" t="s">
        <v>202</v>
      </c>
      <c r="O4" s="215" t="s">
        <v>203</v>
      </c>
      <c r="P4" s="191"/>
    </row>
    <row r="5" spans="1:28" ht="28.5">
      <c r="A5" s="2"/>
      <c r="B5" s="58"/>
      <c r="C5" s="108" t="s">
        <v>12</v>
      </c>
      <c r="D5" s="117">
        <v>1.3068323438425011</v>
      </c>
      <c r="F5" s="109"/>
      <c r="G5" s="223"/>
      <c r="H5" s="100" t="s">
        <v>12</v>
      </c>
      <c r="I5" s="180">
        <v>48.48282208995149</v>
      </c>
      <c r="J5" s="115"/>
      <c r="K5" s="211"/>
      <c r="L5" s="115"/>
      <c r="M5" s="100" t="s">
        <v>11</v>
      </c>
      <c r="N5" s="180">
        <v>13.229034</v>
      </c>
      <c r="O5" s="205">
        <v>9.1282700000000006</v>
      </c>
      <c r="P5" s="191"/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</row>
    <row r="6" spans="1:28" ht="28.5">
      <c r="A6" s="2"/>
      <c r="B6" s="58"/>
      <c r="C6" s="108" t="s">
        <v>13</v>
      </c>
      <c r="D6" s="117">
        <v>1.3508081884261891</v>
      </c>
      <c r="F6" s="109"/>
      <c r="G6" s="223"/>
      <c r="H6" s="100" t="s">
        <v>13</v>
      </c>
      <c r="I6" s="180">
        <v>51.505267915873709</v>
      </c>
      <c r="J6" s="115"/>
      <c r="K6" s="211"/>
      <c r="L6" s="115"/>
      <c r="M6" s="100" t="s">
        <v>12</v>
      </c>
      <c r="N6" s="180">
        <v>17.344851999999999</v>
      </c>
      <c r="O6" s="205">
        <v>4.1211859999999998</v>
      </c>
      <c r="P6" s="191"/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</row>
    <row r="7" spans="1:28" ht="28.5">
      <c r="A7" s="2"/>
      <c r="B7" s="58"/>
      <c r="C7" s="108" t="s">
        <v>14</v>
      </c>
      <c r="D7" s="117">
        <v>0.3222049604618249</v>
      </c>
      <c r="F7" s="109"/>
      <c r="G7" s="223"/>
      <c r="H7" s="100" t="s">
        <v>14</v>
      </c>
      <c r="I7" s="180">
        <v>57.224196365969085</v>
      </c>
      <c r="J7" s="115"/>
      <c r="K7" s="211"/>
      <c r="L7" s="115"/>
      <c r="M7" s="100" t="s">
        <v>13</v>
      </c>
      <c r="N7" s="180">
        <v>13.528665999999999</v>
      </c>
      <c r="O7" s="205">
        <v>2.0412730000000003</v>
      </c>
      <c r="P7" s="191"/>
      <c r="Q7" s="117"/>
      <c r="R7" s="117"/>
      <c r="S7" s="117"/>
      <c r="T7" s="117"/>
      <c r="U7" s="117"/>
      <c r="V7" s="117"/>
      <c r="W7" s="117"/>
      <c r="X7" s="117"/>
      <c r="Y7" s="117"/>
      <c r="Z7" s="117"/>
      <c r="AA7" s="117"/>
      <c r="AB7" s="117"/>
    </row>
    <row r="8" spans="1:28" ht="28.5">
      <c r="A8" s="2"/>
      <c r="B8" s="58"/>
      <c r="C8" s="108" t="s">
        <v>15</v>
      </c>
      <c r="D8" s="117">
        <v>-7.0708830719424576</v>
      </c>
      <c r="F8" s="109"/>
      <c r="G8" s="223"/>
      <c r="H8" s="100" t="s">
        <v>15</v>
      </c>
      <c r="I8" s="180">
        <v>70.197003523137113</v>
      </c>
      <c r="J8" s="115"/>
      <c r="K8" s="211"/>
      <c r="L8" s="115"/>
      <c r="M8" s="100" t="s">
        <v>14</v>
      </c>
      <c r="N8" s="180">
        <v>19.427654999999998</v>
      </c>
      <c r="O8" s="205">
        <v>51.228957000000001</v>
      </c>
      <c r="P8" s="191"/>
      <c r="Q8" s="117"/>
      <c r="R8" s="117"/>
      <c r="S8" s="117"/>
      <c r="T8" s="117"/>
      <c r="U8" s="117"/>
      <c r="V8" s="117"/>
      <c r="W8" s="117"/>
      <c r="X8" s="117"/>
      <c r="Y8" s="117"/>
      <c r="Z8" s="117"/>
      <c r="AA8" s="117"/>
      <c r="AB8" s="117"/>
    </row>
    <row r="9" spans="1:28" ht="28.5">
      <c r="A9" s="2"/>
      <c r="B9" s="58"/>
      <c r="C9" s="100" t="s">
        <v>16</v>
      </c>
      <c r="D9" s="180">
        <v>6.2617655661721727</v>
      </c>
      <c r="E9" s="180">
        <v>6.2617655661721727</v>
      </c>
      <c r="F9" s="205">
        <v>6.2617655661721727</v>
      </c>
      <c r="G9" s="223"/>
      <c r="H9" s="100" t="s">
        <v>16</v>
      </c>
      <c r="I9" s="180">
        <v>68.033092325380323</v>
      </c>
      <c r="J9" s="115">
        <f>I9</f>
        <v>68.033092325380323</v>
      </c>
      <c r="K9" s="211">
        <f>J9</f>
        <v>68.033092325380323</v>
      </c>
      <c r="L9" s="115"/>
      <c r="M9" s="100" t="s">
        <v>15</v>
      </c>
      <c r="N9" s="180">
        <v>53.222591000000001</v>
      </c>
      <c r="O9" s="205">
        <v>14.416317999999999</v>
      </c>
      <c r="P9" s="191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117"/>
      <c r="AB9" s="117"/>
    </row>
    <row r="10" spans="1:28" ht="28.5">
      <c r="A10" s="2"/>
      <c r="B10" s="58"/>
      <c r="C10" s="100" t="s">
        <v>17</v>
      </c>
      <c r="D10" s="180">
        <v>1.3715157369817321</v>
      </c>
      <c r="E10" s="180">
        <v>1.3715157369817321</v>
      </c>
      <c r="F10" s="205">
        <v>1.1778600914207971</v>
      </c>
      <c r="G10" s="223"/>
      <c r="H10" s="100" t="s">
        <v>17</v>
      </c>
      <c r="I10" s="180">
        <v>71.435338735855652</v>
      </c>
      <c r="J10" s="115">
        <v>71.390543813213299</v>
      </c>
      <c r="K10" s="211">
        <v>71.710591266892834</v>
      </c>
      <c r="L10" s="115"/>
      <c r="M10" s="216" t="s">
        <v>16</v>
      </c>
      <c r="N10" s="180">
        <v>61.373396999999997</v>
      </c>
      <c r="O10" s="205">
        <v>3.9188339999999999</v>
      </c>
      <c r="P10" s="191"/>
      <c r="Q10" s="117"/>
      <c r="R10" s="117"/>
      <c r="S10" s="117"/>
      <c r="T10" s="117"/>
      <c r="U10" s="117"/>
      <c r="V10" s="117"/>
      <c r="W10" s="117"/>
      <c r="X10" s="117"/>
      <c r="Y10" s="117"/>
      <c r="Z10" s="117"/>
      <c r="AA10" s="117"/>
      <c r="AB10" s="117"/>
    </row>
    <row r="11" spans="1:28" ht="28.5">
      <c r="A11" s="2"/>
      <c r="B11" s="58"/>
      <c r="C11" s="100" t="s">
        <v>18</v>
      </c>
      <c r="D11" s="180">
        <v>1.7674656447181469</v>
      </c>
      <c r="E11" s="180">
        <v>1.8954537081195042</v>
      </c>
      <c r="F11" s="205">
        <v>1.302759002177396</v>
      </c>
      <c r="G11" s="223"/>
      <c r="H11" s="100" t="s">
        <v>18</v>
      </c>
      <c r="I11" s="180">
        <v>70.839442977385005</v>
      </c>
      <c r="J11" s="115">
        <v>70.44203995325789</v>
      </c>
      <c r="K11" s="211">
        <v>71.733877718896906</v>
      </c>
      <c r="L11" s="115"/>
      <c r="M11" s="216" t="s">
        <v>17</v>
      </c>
      <c r="N11" s="180">
        <v>71.712352549000002</v>
      </c>
      <c r="O11" s="205">
        <v>15.7616</v>
      </c>
      <c r="P11" s="191"/>
      <c r="Q11" s="182"/>
      <c r="R11" s="183"/>
    </row>
    <row r="12" spans="1:28" ht="28.5">
      <c r="A12" s="2"/>
      <c r="B12" s="58"/>
      <c r="C12" s="100" t="s">
        <v>19</v>
      </c>
      <c r="D12" s="180">
        <v>1.6564197265069192</v>
      </c>
      <c r="E12" s="180">
        <v>1.897703726202991</v>
      </c>
      <c r="F12" s="205">
        <v>1.6276832614054939</v>
      </c>
      <c r="G12" s="223"/>
      <c r="H12" s="100" t="s">
        <v>19</v>
      </c>
      <c r="I12" s="180">
        <v>70.357623557901135</v>
      </c>
      <c r="J12" s="115">
        <v>69.536418597698287</v>
      </c>
      <c r="K12" s="211">
        <v>71.503526705699528</v>
      </c>
      <c r="L12" s="115"/>
      <c r="M12" s="216" t="s">
        <v>18</v>
      </c>
      <c r="N12" s="180">
        <v>117.4011858545614</v>
      </c>
      <c r="O12" s="205">
        <v>43.184956462956002</v>
      </c>
      <c r="P12" s="191"/>
      <c r="Q12" s="184"/>
      <c r="R12" s="184"/>
    </row>
    <row r="13" spans="1:28" ht="28.5">
      <c r="A13" s="2"/>
      <c r="B13" s="58"/>
      <c r="C13" s="100" t="s">
        <v>21</v>
      </c>
      <c r="D13" s="180">
        <v>1.8340594740420491</v>
      </c>
      <c r="E13" s="180">
        <v>2.0340710725089224</v>
      </c>
      <c r="F13" s="205">
        <v>1.6731519841514739</v>
      </c>
      <c r="G13" s="223"/>
      <c r="H13" s="100" t="s">
        <v>21</v>
      </c>
      <c r="I13" s="180">
        <v>70.024716022836984</v>
      </c>
      <c r="J13" s="115">
        <v>68.669523450570779</v>
      </c>
      <c r="K13" s="211">
        <v>71.455131085801384</v>
      </c>
      <c r="L13" s="115"/>
      <c r="M13" s="216" t="s">
        <v>19</v>
      </c>
      <c r="N13" s="180">
        <v>130.58278816806305</v>
      </c>
      <c r="O13" s="205">
        <v>36.462358162397699</v>
      </c>
      <c r="P13" s="191"/>
      <c r="Q13" s="184"/>
      <c r="R13" s="184"/>
    </row>
    <row r="14" spans="1:28" ht="28.5">
      <c r="A14" s="2"/>
      <c r="B14" s="58"/>
      <c r="C14" s="100" t="s">
        <v>22</v>
      </c>
      <c r="D14" s="180">
        <v>2.0341544951533397</v>
      </c>
      <c r="E14" s="180">
        <v>2.2015269114751987</v>
      </c>
      <c r="F14" s="205">
        <v>1.8522804698616966</v>
      </c>
      <c r="G14" s="223"/>
      <c r="H14" s="100" t="s">
        <v>22</v>
      </c>
      <c r="I14" s="180">
        <v>69.214067486450546</v>
      </c>
      <c r="J14" s="115">
        <v>67.403531325544748</v>
      </c>
      <c r="K14" s="211">
        <v>70.960993983131019</v>
      </c>
      <c r="L14" s="115"/>
      <c r="M14" s="216" t="s">
        <v>21</v>
      </c>
      <c r="N14" s="180">
        <v>129.55825207962999</v>
      </c>
      <c r="O14" s="205">
        <v>55.361043903750399</v>
      </c>
      <c r="P14" s="191"/>
      <c r="R14" s="184"/>
    </row>
    <row r="15" spans="1:28" ht="28.5">
      <c r="A15" s="2"/>
      <c r="B15" s="58"/>
      <c r="C15" s="100" t="s">
        <v>23</v>
      </c>
      <c r="D15" s="180">
        <v>2.0693569243194876</v>
      </c>
      <c r="E15" s="180">
        <v>2.1600961639306462</v>
      </c>
      <c r="F15" s="205">
        <v>2.0000362490331725</v>
      </c>
      <c r="G15" s="223"/>
      <c r="H15" s="100" t="s">
        <v>23</v>
      </c>
      <c r="I15" s="180">
        <v>68.282278686605309</v>
      </c>
      <c r="J15" s="115">
        <v>66.206622665137388</v>
      </c>
      <c r="K15" s="211">
        <v>70.199256470388278</v>
      </c>
      <c r="L15" s="115"/>
      <c r="M15" s="216" t="s">
        <v>22</v>
      </c>
      <c r="N15" s="180">
        <v>129.55825207962999</v>
      </c>
      <c r="O15" s="205">
        <v>36.594784596621189</v>
      </c>
      <c r="P15" s="191"/>
      <c r="R15" s="184"/>
    </row>
    <row r="16" spans="1:28" ht="30.75" customHeight="1">
      <c r="A16" s="2"/>
      <c r="B16" s="58"/>
      <c r="C16" s="100" t="s">
        <v>24</v>
      </c>
      <c r="D16" s="180">
        <v>2.1290941572183142</v>
      </c>
      <c r="E16" s="180">
        <v>2.278262368897586</v>
      </c>
      <c r="F16" s="205">
        <v>2.0651431244557159</v>
      </c>
      <c r="G16" s="223"/>
      <c r="H16" s="100" t="s">
        <v>24</v>
      </c>
      <c r="I16" s="201">
        <v>66.939059315385634</v>
      </c>
      <c r="J16" s="117">
        <v>64.379338628526057</v>
      </c>
      <c r="K16" s="118">
        <v>69.043925338937584</v>
      </c>
      <c r="L16" s="115"/>
      <c r="M16" s="216" t="s">
        <v>23</v>
      </c>
      <c r="N16" s="180">
        <v>252.33074223267812</v>
      </c>
      <c r="O16" s="205">
        <v>22.223725734784598</v>
      </c>
      <c r="P16" s="191"/>
      <c r="R16" s="184"/>
    </row>
    <row r="17" spans="1:24" ht="28.5">
      <c r="A17" s="2"/>
      <c r="B17" s="58"/>
      <c r="C17" s="100" t="s">
        <v>25</v>
      </c>
      <c r="D17" s="180">
        <v>2.2130666623292772</v>
      </c>
      <c r="E17" s="180">
        <v>2.3103650772934543</v>
      </c>
      <c r="F17" s="205">
        <v>2.18625846149898</v>
      </c>
      <c r="G17" s="223"/>
      <c r="H17" s="108" t="s">
        <v>25</v>
      </c>
      <c r="I17" s="201">
        <v>65.146243913506822</v>
      </c>
      <c r="J17" s="117">
        <v>62.084884095233292</v>
      </c>
      <c r="K17" s="118">
        <v>67.429408478547032</v>
      </c>
      <c r="L17" s="115"/>
      <c r="M17" s="216" t="s">
        <v>24</v>
      </c>
      <c r="N17" s="180">
        <v>77.393416050917736</v>
      </c>
      <c r="O17" s="205">
        <v>40.825558037027399</v>
      </c>
      <c r="P17" s="191"/>
      <c r="R17" s="184"/>
    </row>
    <row r="18" spans="1:24" ht="26.25" customHeight="1">
      <c r="A18" s="2"/>
      <c r="B18" s="58"/>
      <c r="C18" s="206" t="s">
        <v>82</v>
      </c>
      <c r="D18" s="207">
        <v>2.2321094388570994</v>
      </c>
      <c r="E18" s="207">
        <v>2.3283732424132637</v>
      </c>
      <c r="F18" s="208">
        <v>2.2140020926682951</v>
      </c>
      <c r="G18" s="223"/>
      <c r="H18" s="119" t="s">
        <v>82</v>
      </c>
      <c r="I18" s="212">
        <v>62.953597596812905</v>
      </c>
      <c r="J18" s="120">
        <v>59.397128221662278</v>
      </c>
      <c r="K18" s="121">
        <v>65.406791702405371</v>
      </c>
      <c r="L18" s="115"/>
      <c r="M18" s="216" t="s">
        <v>25</v>
      </c>
      <c r="N18" s="180">
        <v>343.38911003099997</v>
      </c>
      <c r="O18" s="205">
        <v>41.559561755450396</v>
      </c>
      <c r="P18" s="191"/>
      <c r="R18" s="184"/>
    </row>
    <row r="19" spans="1:24">
      <c r="A19" s="2"/>
      <c r="B19" s="58"/>
      <c r="M19" s="217" t="s">
        <v>82</v>
      </c>
      <c r="N19" s="207">
        <v>160.54416124399998</v>
      </c>
      <c r="O19" s="208">
        <v>30.955394057693201</v>
      </c>
      <c r="P19" s="191"/>
      <c r="R19" s="184"/>
      <c r="X19" s="234"/>
    </row>
    <row r="20" spans="1:24">
      <c r="A20" s="2"/>
      <c r="B20" s="58"/>
      <c r="C20" s="179" t="s">
        <v>201</v>
      </c>
      <c r="E20" s="225"/>
      <c r="F20" s="225"/>
      <c r="G20" s="225"/>
      <c r="H20" s="225"/>
      <c r="I20" s="225"/>
      <c r="J20" s="225"/>
      <c r="K20" s="225"/>
      <c r="L20" s="225"/>
      <c r="P20" s="191"/>
      <c r="R20" s="184"/>
    </row>
    <row r="21" spans="1:24">
      <c r="A21" s="2"/>
      <c r="B21" s="58"/>
      <c r="C21" s="218"/>
      <c r="D21" s="193" t="s">
        <v>8</v>
      </c>
      <c r="E21" s="193" t="str">
        <f t="shared" ref="E21:L21" si="0">CONCATENATE(LEFT(D21,4)+1,"/",RIGHT(D21,2)+1)</f>
        <v>2014/15</v>
      </c>
      <c r="F21" s="193" t="str">
        <f t="shared" si="0"/>
        <v>2015/16</v>
      </c>
      <c r="G21" s="193" t="str">
        <f t="shared" si="0"/>
        <v>2016/17</v>
      </c>
      <c r="H21" s="193" t="str">
        <f t="shared" si="0"/>
        <v>2017/18</v>
      </c>
      <c r="I21" s="193" t="str">
        <f t="shared" si="0"/>
        <v>2018/19</v>
      </c>
      <c r="J21" s="193" t="str">
        <f t="shared" si="0"/>
        <v>2019/20</v>
      </c>
      <c r="K21" s="193" t="str">
        <f t="shared" si="0"/>
        <v>2020/21</v>
      </c>
      <c r="L21" s="194" t="str">
        <f t="shared" si="0"/>
        <v>2021/22</v>
      </c>
      <c r="P21" s="191"/>
      <c r="R21" s="184"/>
    </row>
    <row r="22" spans="1:24">
      <c r="A22" s="2"/>
      <c r="B22" s="58"/>
      <c r="C22" s="108" t="s">
        <v>204</v>
      </c>
      <c r="D22" s="117">
        <v>6.5041914406899997</v>
      </c>
      <c r="E22" s="117">
        <v>8.0889489999999995</v>
      </c>
      <c r="F22" s="117">
        <v>10.75280251</v>
      </c>
      <c r="G22" s="117">
        <v>13.249003999999999</v>
      </c>
      <c r="H22" s="117">
        <v>12.650128</v>
      </c>
      <c r="I22" s="117">
        <v>10.257619999999999</v>
      </c>
      <c r="J22" s="117">
        <v>11.749567000000001</v>
      </c>
      <c r="K22" s="117">
        <v>14.165054</v>
      </c>
      <c r="L22" s="118">
        <v>12.713094</v>
      </c>
      <c r="P22" s="191"/>
      <c r="R22" s="184"/>
    </row>
    <row r="23" spans="1:24">
      <c r="A23" s="2"/>
      <c r="B23" s="58"/>
      <c r="C23" s="108" t="s">
        <v>205</v>
      </c>
      <c r="D23" s="117">
        <v>5.0163273353899998</v>
      </c>
      <c r="E23" s="117">
        <v>6.6113080000000002</v>
      </c>
      <c r="F23" s="117">
        <v>9.37131398</v>
      </c>
      <c r="G23" s="117">
        <v>13.115793999999999</v>
      </c>
      <c r="H23" s="117">
        <v>12.477909</v>
      </c>
      <c r="I23" s="117">
        <v>11.021644</v>
      </c>
      <c r="J23" s="117">
        <v>11.827647000000001</v>
      </c>
      <c r="K23" s="117">
        <v>12.318425</v>
      </c>
      <c r="L23" s="118">
        <v>11.854924</v>
      </c>
      <c r="P23" s="191"/>
      <c r="R23" s="184"/>
    </row>
    <row r="24" spans="1:24">
      <c r="A24" s="2"/>
      <c r="B24" s="58"/>
      <c r="C24" s="119"/>
      <c r="D24" s="120"/>
      <c r="E24" s="120"/>
      <c r="F24" s="120"/>
      <c r="G24" s="120"/>
      <c r="H24" s="120"/>
      <c r="I24" s="120"/>
      <c r="J24" s="120"/>
      <c r="K24" s="120"/>
      <c r="L24" s="121"/>
      <c r="P24" s="191"/>
      <c r="R24" s="184"/>
    </row>
    <row r="25" spans="1:24">
      <c r="A25" s="2"/>
      <c r="B25" s="58"/>
      <c r="P25" s="191"/>
      <c r="R25" s="184"/>
    </row>
    <row r="26" spans="1:24">
      <c r="A26" s="2"/>
      <c r="B26" s="58"/>
      <c r="P26" s="191"/>
      <c r="R26" s="184"/>
    </row>
    <row r="27" spans="1:24">
      <c r="A27" s="2"/>
      <c r="B27" s="58"/>
      <c r="C27" s="179" t="s">
        <v>146</v>
      </c>
      <c r="P27" s="191"/>
      <c r="R27" s="184"/>
    </row>
    <row r="28" spans="1:24">
      <c r="A28" s="2"/>
      <c r="B28" s="58"/>
      <c r="C28" s="218"/>
      <c r="D28" s="193" t="s">
        <v>9</v>
      </c>
      <c r="E28" s="193" t="s">
        <v>10</v>
      </c>
      <c r="F28" s="193" t="s">
        <v>11</v>
      </c>
      <c r="G28" s="193" t="s">
        <v>12</v>
      </c>
      <c r="H28" s="193" t="s">
        <v>13</v>
      </c>
      <c r="I28" s="193" t="s">
        <v>14</v>
      </c>
      <c r="J28" s="193" t="s">
        <v>15</v>
      </c>
      <c r="K28" s="194" t="s">
        <v>16</v>
      </c>
      <c r="P28" s="191"/>
      <c r="R28" s="184"/>
    </row>
    <row r="29" spans="1:24">
      <c r="A29" s="2"/>
      <c r="B29" s="58"/>
      <c r="C29" s="108" t="s">
        <v>206</v>
      </c>
      <c r="D29" s="117">
        <v>28.613019999999999</v>
      </c>
      <c r="E29" s="117">
        <v>43.124129000000003</v>
      </c>
      <c r="F29" s="117">
        <v>64.590915999999993</v>
      </c>
      <c r="G29" s="117">
        <v>80.117414999999994</v>
      </c>
      <c r="H29" s="117">
        <v>74.714414768536884</v>
      </c>
      <c r="I29" s="117">
        <v>111.164894</v>
      </c>
      <c r="J29" s="117">
        <v>106.27441995000001</v>
      </c>
      <c r="K29" s="118">
        <v>108.66856545</v>
      </c>
      <c r="P29" s="191"/>
      <c r="R29" s="184"/>
    </row>
    <row r="30" spans="1:24">
      <c r="A30" s="2"/>
      <c r="B30" s="58"/>
      <c r="C30" s="119" t="s">
        <v>207</v>
      </c>
      <c r="D30" s="120">
        <v>0.49873200000000001</v>
      </c>
      <c r="E30" s="120">
        <v>0.98464300000000005</v>
      </c>
      <c r="F30" s="120">
        <v>1.3902509999999999</v>
      </c>
      <c r="G30" s="120">
        <v>2.5833509666000003</v>
      </c>
      <c r="H30" s="120">
        <v>2.086684</v>
      </c>
      <c r="I30" s="120">
        <v>1.7803094392299998</v>
      </c>
      <c r="J30" s="120">
        <v>1.7409237251600005</v>
      </c>
      <c r="K30" s="121">
        <v>0.99616899999999997</v>
      </c>
      <c r="P30" s="191"/>
      <c r="R30" s="184"/>
    </row>
    <row r="31" spans="1:24">
      <c r="A31" s="2"/>
      <c r="B31" s="58"/>
      <c r="P31" s="191"/>
      <c r="R31" s="184"/>
    </row>
    <row r="32" spans="1:24">
      <c r="A32" s="2"/>
      <c r="B32" s="58"/>
      <c r="O32" s="182"/>
      <c r="P32" s="226"/>
      <c r="R32" s="184"/>
    </row>
    <row r="33" spans="1:18">
      <c r="A33" s="2"/>
      <c r="B33" s="58"/>
      <c r="C33" s="179" t="s">
        <v>208</v>
      </c>
      <c r="O33" s="227"/>
      <c r="P33" s="228"/>
      <c r="R33" s="184"/>
    </row>
    <row r="34" spans="1:18" ht="43.5">
      <c r="A34" s="2"/>
      <c r="B34" s="58"/>
      <c r="C34" s="218" t="s">
        <v>80</v>
      </c>
      <c r="D34" s="219" t="s">
        <v>209</v>
      </c>
      <c r="E34" s="219" t="s">
        <v>81</v>
      </c>
      <c r="F34" s="220" t="s">
        <v>210</v>
      </c>
      <c r="O34" s="227"/>
      <c r="P34" s="228"/>
      <c r="R34" s="190"/>
    </row>
    <row r="35" spans="1:18">
      <c r="A35" s="2"/>
      <c r="B35" s="58"/>
      <c r="C35" s="108"/>
      <c r="F35" s="109"/>
      <c r="O35" s="227"/>
      <c r="P35" s="228"/>
    </row>
    <row r="36" spans="1:18">
      <c r="A36" s="2"/>
      <c r="B36" s="58"/>
      <c r="C36" s="108" t="s">
        <v>17</v>
      </c>
      <c r="D36" s="181">
        <v>20676.090828588673</v>
      </c>
      <c r="E36" s="181">
        <v>48675.813799025076</v>
      </c>
      <c r="F36" s="221">
        <v>6901.484639233232</v>
      </c>
      <c r="O36" s="227"/>
      <c r="P36" s="228"/>
    </row>
    <row r="37" spans="1:18">
      <c r="A37" s="2"/>
      <c r="B37" s="58"/>
      <c r="C37" s="108" t="s">
        <v>18</v>
      </c>
      <c r="D37" s="181">
        <v>6033.3876528390501</v>
      </c>
      <c r="E37" s="181">
        <v>33782.169929237425</v>
      </c>
      <c r="F37" s="221">
        <v>3969.5451990632318</v>
      </c>
      <c r="O37" s="227"/>
      <c r="P37" s="228"/>
    </row>
    <row r="38" spans="1:18">
      <c r="B38" s="11"/>
      <c r="C38" s="108" t="s">
        <v>19</v>
      </c>
      <c r="D38" s="181">
        <v>7241.4517176110239</v>
      </c>
      <c r="E38" s="181">
        <v>20474.171029959485</v>
      </c>
      <c r="F38" s="221">
        <v>2678.4118657298986</v>
      </c>
      <c r="O38" s="227"/>
      <c r="P38" s="228"/>
      <c r="Q38" s="184"/>
    </row>
    <row r="39" spans="1:18">
      <c r="B39" s="11"/>
      <c r="C39" s="108" t="s">
        <v>21</v>
      </c>
      <c r="D39" s="181">
        <v>5275.5903871736573</v>
      </c>
      <c r="E39" s="181">
        <v>26434.346500468768</v>
      </c>
      <c r="F39" s="221">
        <v>6016.5179894286121</v>
      </c>
      <c r="O39" s="227"/>
      <c r="P39" s="228"/>
      <c r="Q39" s="184"/>
    </row>
    <row r="40" spans="1:18">
      <c r="B40" s="11"/>
      <c r="C40" s="108" t="s">
        <v>22</v>
      </c>
      <c r="D40" s="181">
        <v>7922.5163985840245</v>
      </c>
      <c r="E40" s="181">
        <v>18853.271187221988</v>
      </c>
      <c r="F40" s="221">
        <v>5895.1760564064443</v>
      </c>
      <c r="O40" s="227"/>
      <c r="P40" s="228"/>
      <c r="Q40" s="184"/>
    </row>
    <row r="41" spans="1:18">
      <c r="B41" s="11"/>
      <c r="C41" s="108" t="s">
        <v>23</v>
      </c>
      <c r="D41" s="181">
        <v>5294.0254226315883</v>
      </c>
      <c r="E41" s="181">
        <v>26432.630271408816</v>
      </c>
      <c r="F41" s="221">
        <v>2570.1760564064448</v>
      </c>
      <c r="O41" s="227"/>
      <c r="P41" s="228"/>
      <c r="Q41" s="184"/>
    </row>
    <row r="42" spans="1:18" ht="14.25" customHeight="1">
      <c r="B42" s="11"/>
      <c r="C42" s="108" t="s">
        <v>24</v>
      </c>
      <c r="D42" s="181">
        <v>5469.4174354286715</v>
      </c>
      <c r="E42" s="181">
        <v>12993.522799370405</v>
      </c>
      <c r="F42" s="221">
        <v>3909.7474849778737</v>
      </c>
      <c r="O42" s="227"/>
      <c r="P42" s="228"/>
      <c r="Q42" s="184"/>
    </row>
    <row r="43" spans="1:18">
      <c r="B43" s="11"/>
      <c r="C43" s="108" t="s">
        <v>25</v>
      </c>
      <c r="D43" s="181">
        <v>4976.7053712657644</v>
      </c>
      <c r="E43" s="181">
        <v>5697.1507066831673</v>
      </c>
      <c r="F43" s="221">
        <v>3384.6046278350159</v>
      </c>
      <c r="O43" s="227"/>
      <c r="P43" s="228"/>
      <c r="Q43" s="184"/>
    </row>
    <row r="44" spans="1:18">
      <c r="B44" s="11"/>
      <c r="C44" s="108" t="s">
        <v>82</v>
      </c>
      <c r="D44" s="181">
        <v>1090.3089646296798</v>
      </c>
      <c r="E44" s="181">
        <v>14625.029337252998</v>
      </c>
      <c r="F44" s="221">
        <v>4124.6046278350159</v>
      </c>
      <c r="O44" s="227"/>
      <c r="P44" s="228"/>
      <c r="Q44" s="184"/>
    </row>
    <row r="45" spans="1:18">
      <c r="B45" s="11"/>
      <c r="C45" s="108" t="s">
        <v>83</v>
      </c>
      <c r="D45" s="181">
        <v>1350.9259344553441</v>
      </c>
      <c r="E45" s="181">
        <v>3584.2121232909976</v>
      </c>
      <c r="F45" s="221">
        <v>1766.2712945016829</v>
      </c>
      <c r="O45" s="227"/>
      <c r="P45" s="228"/>
      <c r="Q45" s="184"/>
    </row>
    <row r="46" spans="1:18" ht="15.75" customHeight="1">
      <c r="B46" s="11"/>
      <c r="C46" s="108" t="s">
        <v>84</v>
      </c>
      <c r="D46" s="181">
        <v>568.92417673974501</v>
      </c>
      <c r="E46" s="181">
        <v>6057.7821858648558</v>
      </c>
      <c r="F46" s="221">
        <v>3307.9379611683498</v>
      </c>
      <c r="O46" s="227"/>
      <c r="P46" s="228"/>
      <c r="Q46" s="184"/>
    </row>
    <row r="47" spans="1:18">
      <c r="B47" s="11"/>
      <c r="C47" s="108" t="s">
        <v>85</v>
      </c>
      <c r="D47" s="181">
        <v>547.476874479054</v>
      </c>
      <c r="E47" s="181">
        <v>2895.0347596446845</v>
      </c>
      <c r="F47" s="221">
        <v>1550.9778218483495</v>
      </c>
      <c r="O47" s="227"/>
      <c r="P47" s="228"/>
      <c r="Q47" s="184"/>
    </row>
    <row r="48" spans="1:18">
      <c r="B48" s="11"/>
      <c r="C48" s="108" t="s">
        <v>86</v>
      </c>
      <c r="D48" s="181">
        <v>474.10927276735697</v>
      </c>
      <c r="E48" s="181">
        <v>12186.343646974732</v>
      </c>
      <c r="F48" s="221">
        <v>10925.977821848348</v>
      </c>
      <c r="O48" s="227"/>
      <c r="P48" s="228"/>
      <c r="Q48" s="184"/>
    </row>
    <row r="49" spans="2:17">
      <c r="B49" s="11"/>
      <c r="C49" s="108" t="s">
        <v>87</v>
      </c>
      <c r="D49" s="181">
        <v>385.68293960000005</v>
      </c>
      <c r="E49" s="181">
        <v>5567.2527377347324</v>
      </c>
      <c r="F49" s="221">
        <v>4715.9778218483498</v>
      </c>
      <c r="O49" s="227"/>
      <c r="P49" s="228"/>
      <c r="Q49" s="184"/>
    </row>
    <row r="50" spans="2:17">
      <c r="B50" s="11"/>
      <c r="C50" s="108" t="s">
        <v>88</v>
      </c>
      <c r="D50" s="181">
        <v>22.95975168</v>
      </c>
      <c r="E50" s="181">
        <v>1937.6022161288306</v>
      </c>
      <c r="F50" s="221">
        <v>1222.6909366024479</v>
      </c>
      <c r="O50" s="227"/>
      <c r="P50" s="228"/>
      <c r="Q50" s="184"/>
    </row>
    <row r="51" spans="2:17">
      <c r="B51" s="11"/>
      <c r="C51" s="108" t="s">
        <v>89</v>
      </c>
      <c r="D51" s="181">
        <v>6.8161762800000005</v>
      </c>
      <c r="E51" s="181">
        <v>1877.3153308829289</v>
      </c>
      <c r="F51" s="221">
        <v>1162.4040513565462</v>
      </c>
      <c r="O51" s="227"/>
      <c r="P51" s="228"/>
      <c r="Q51" s="184"/>
    </row>
    <row r="52" spans="2:17" ht="15.75" customHeight="1">
      <c r="B52" s="11"/>
      <c r="C52" s="108" t="s">
        <v>90</v>
      </c>
      <c r="D52" s="181">
        <v>22.95975168</v>
      </c>
      <c r="E52" s="181">
        <v>1877.3153308829289</v>
      </c>
      <c r="F52" s="221">
        <v>1162.4040513565462</v>
      </c>
      <c r="O52" s="227"/>
      <c r="P52" s="228"/>
      <c r="Q52" s="184"/>
    </row>
    <row r="53" spans="2:17">
      <c r="B53" s="11"/>
      <c r="C53" s="108" t="s">
        <v>91</v>
      </c>
      <c r="D53" s="181">
        <v>6.8161762800000005</v>
      </c>
      <c r="E53" s="181">
        <v>1877.3153308829289</v>
      </c>
      <c r="F53" s="221">
        <v>1162.4040513565462</v>
      </c>
      <c r="O53" s="227"/>
      <c r="P53" s="228"/>
      <c r="Q53" s="184"/>
    </row>
    <row r="54" spans="2:17">
      <c r="B54" s="11"/>
      <c r="C54" s="108" t="s">
        <v>92</v>
      </c>
      <c r="D54" s="181">
        <v>22.95975168</v>
      </c>
      <c r="E54" s="181">
        <v>6947.535330882929</v>
      </c>
      <c r="F54" s="221">
        <v>1162.4040513565462</v>
      </c>
      <c r="O54" s="227"/>
      <c r="P54" s="228"/>
      <c r="Q54" s="184"/>
    </row>
    <row r="55" spans="2:17">
      <c r="B55" s="11"/>
      <c r="C55" s="108" t="s">
        <v>93</v>
      </c>
      <c r="D55" s="181">
        <v>6.8161762800000005</v>
      </c>
      <c r="E55" s="181">
        <v>1877.3153308829289</v>
      </c>
      <c r="F55" s="221">
        <v>1162.4040513565462</v>
      </c>
      <c r="O55" s="190"/>
      <c r="P55" s="229"/>
      <c r="Q55" s="184"/>
    </row>
    <row r="56" spans="2:17">
      <c r="B56" s="11"/>
      <c r="C56" s="108" t="s">
        <v>94</v>
      </c>
      <c r="D56" s="181">
        <v>6.8161762800000005</v>
      </c>
      <c r="E56" s="181">
        <v>1877.3153308829289</v>
      </c>
      <c r="F56" s="221">
        <v>1162.4040513565462</v>
      </c>
      <c r="P56" s="191"/>
      <c r="Q56" s="184"/>
    </row>
    <row r="57" spans="2:17">
      <c r="B57" s="11"/>
      <c r="C57" s="108" t="s">
        <v>211</v>
      </c>
      <c r="D57" s="181">
        <v>6.8161762800000005</v>
      </c>
      <c r="E57" s="181">
        <v>996.72745580638275</v>
      </c>
      <c r="F57" s="221">
        <v>281.81617627999998</v>
      </c>
      <c r="P57" s="191"/>
      <c r="Q57" s="184"/>
    </row>
    <row r="58" spans="2:17">
      <c r="B58" s="11"/>
      <c r="C58" s="108" t="s">
        <v>212</v>
      </c>
      <c r="D58" s="181">
        <v>6.8161762800000005</v>
      </c>
      <c r="E58" s="181">
        <v>947.05997450997256</v>
      </c>
      <c r="F58" s="221">
        <v>281.81617627999998</v>
      </c>
      <c r="P58" s="191"/>
      <c r="Q58" s="190"/>
    </row>
    <row r="59" spans="2:17">
      <c r="B59" s="232"/>
      <c r="C59" s="108" t="s">
        <v>213</v>
      </c>
      <c r="D59" s="181">
        <v>393.42478219139082</v>
      </c>
      <c r="E59" s="181">
        <v>672.05997450997256</v>
      </c>
      <c r="F59" s="221">
        <v>3.4247821913908001</v>
      </c>
      <c r="P59" s="191"/>
    </row>
    <row r="60" spans="2:17" ht="55.5" customHeight="1">
      <c r="B60" s="11"/>
      <c r="C60" s="252" t="s">
        <v>214</v>
      </c>
      <c r="D60" s="253"/>
      <c r="E60" s="253"/>
      <c r="F60" s="254"/>
      <c r="P60" s="191"/>
    </row>
    <row r="61" spans="2:17">
      <c r="B61" s="11"/>
      <c r="C61" s="119" t="s">
        <v>219</v>
      </c>
      <c r="D61" s="195"/>
      <c r="E61" s="195"/>
      <c r="F61" s="196"/>
      <c r="P61" s="191"/>
    </row>
    <row r="62" spans="2:17" ht="15" thickBot="1">
      <c r="B62" s="14"/>
      <c r="C62" s="230"/>
      <c r="D62" s="230"/>
      <c r="E62" s="230"/>
      <c r="F62" s="230"/>
      <c r="G62" s="230"/>
      <c r="H62" s="230"/>
      <c r="I62" s="230"/>
      <c r="J62" s="230"/>
      <c r="K62" s="230"/>
      <c r="L62" s="230"/>
      <c r="M62" s="230"/>
      <c r="N62" s="230"/>
      <c r="O62" s="230"/>
      <c r="P62" s="231"/>
    </row>
    <row r="64" spans="2:17">
      <c r="B64" s="247" t="s">
        <v>28</v>
      </c>
      <c r="C64" s="247"/>
      <c r="D64" s="247"/>
      <c r="E64" s="247"/>
      <c r="F64" s="247"/>
      <c r="G64" s="247"/>
    </row>
  </sheetData>
  <mergeCells count="3">
    <mergeCell ref="C60:F60"/>
    <mergeCell ref="B1:P1"/>
    <mergeCell ref="B64:G64"/>
  </mergeCells>
  <hyperlinks>
    <hyperlink ref="B64" location="'Graphs information'!A1" display="Back to graphs information" xr:uid="{B430762F-DDFD-4001-9142-93DBC50A3D52}"/>
    <hyperlink ref="B64:F64" location="'Table of Graphs Content'!A1" display="Click to page back to Table of Graphs Content" xr:uid="{C40D57A7-828A-4064-A5D2-E65B62403D11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006AA0"/>
  </sheetPr>
  <dimension ref="A1:W50"/>
  <sheetViews>
    <sheetView showGridLines="0" zoomScale="70" zoomScaleNormal="70" workbookViewId="0">
      <selection activeCell="B34" sqref="B34:G34"/>
    </sheetView>
  </sheetViews>
  <sheetFormatPr defaultColWidth="9.1796875" defaultRowHeight="14.5"/>
  <cols>
    <col min="1" max="1" width="2.7265625" style="8" customWidth="1"/>
    <col min="2" max="2" width="3.453125" style="8" customWidth="1"/>
    <col min="3" max="16384" width="9.1796875" style="8"/>
  </cols>
  <sheetData>
    <row r="1" spans="1:23" ht="29" thickBot="1">
      <c r="B1" s="249" t="s">
        <v>99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</row>
    <row r="2" spans="1:23">
      <c r="B2" s="185"/>
      <c r="C2" s="5" t="s">
        <v>230</v>
      </c>
      <c r="D2" s="21"/>
      <c r="E2" s="21"/>
      <c r="F2" s="21"/>
      <c r="G2" s="21"/>
      <c r="H2" s="21"/>
      <c r="I2" s="21"/>
      <c r="J2" s="5" t="s">
        <v>223</v>
      </c>
      <c r="K2" s="21"/>
      <c r="L2" s="21"/>
      <c r="M2" s="21"/>
      <c r="N2" s="21"/>
      <c r="O2" s="21"/>
      <c r="P2" s="21"/>
      <c r="Q2" s="5" t="s">
        <v>225</v>
      </c>
      <c r="R2" s="21"/>
      <c r="S2" s="21"/>
      <c r="T2" s="21"/>
      <c r="U2" s="21"/>
      <c r="V2" s="21"/>
      <c r="W2" s="22"/>
    </row>
    <row r="3" spans="1:23">
      <c r="A3" s="192"/>
      <c r="B3" s="188"/>
      <c r="W3" s="10"/>
    </row>
    <row r="4" spans="1:23">
      <c r="A4" s="192"/>
      <c r="B4" s="188"/>
      <c r="W4" s="10"/>
    </row>
    <row r="5" spans="1:23">
      <c r="A5" s="192"/>
      <c r="B5" s="188"/>
      <c r="W5" s="10"/>
    </row>
    <row r="6" spans="1:23">
      <c r="A6" s="192"/>
      <c r="B6" s="188"/>
      <c r="W6" s="10"/>
    </row>
    <row r="7" spans="1:23">
      <c r="A7" s="192"/>
      <c r="B7" s="188"/>
      <c r="W7" s="10"/>
    </row>
    <row r="8" spans="1:23">
      <c r="A8" s="192"/>
      <c r="B8" s="188"/>
      <c r="W8" s="10"/>
    </row>
    <row r="9" spans="1:23">
      <c r="A9" s="192"/>
      <c r="B9" s="188"/>
      <c r="W9" s="10"/>
    </row>
    <row r="10" spans="1:23">
      <c r="A10" s="192"/>
      <c r="B10" s="188"/>
      <c r="W10" s="10"/>
    </row>
    <row r="11" spans="1:23">
      <c r="A11" s="192"/>
      <c r="B11" s="188"/>
      <c r="W11" s="10"/>
    </row>
    <row r="12" spans="1:23">
      <c r="A12" s="192"/>
      <c r="B12" s="188"/>
      <c r="W12" s="10"/>
    </row>
    <row r="13" spans="1:23">
      <c r="A13"/>
      <c r="B13" s="188"/>
      <c r="W13" s="10"/>
    </row>
    <row r="14" spans="1:23" ht="24" customHeight="1">
      <c r="A14"/>
      <c r="B14" s="188"/>
      <c r="W14" s="10"/>
    </row>
    <row r="15" spans="1:23" ht="41.25" customHeight="1">
      <c r="A15"/>
      <c r="B15" s="188"/>
      <c r="C15" s="255"/>
      <c r="D15" s="255"/>
      <c r="E15" s="255"/>
      <c r="F15" s="255"/>
      <c r="G15" s="255"/>
      <c r="H15" s="255"/>
      <c r="I15" s="255"/>
      <c r="J15" s="255"/>
      <c r="K15" s="255"/>
      <c r="W15" s="10"/>
    </row>
    <row r="16" spans="1:23" ht="30.65" customHeight="1">
      <c r="A16"/>
      <c r="B16" s="188"/>
      <c r="C16" s="256" t="s">
        <v>226</v>
      </c>
      <c r="D16" s="256"/>
      <c r="E16" s="256"/>
      <c r="F16" s="256"/>
      <c r="G16" s="256"/>
      <c r="H16" s="256"/>
      <c r="J16" s="256" t="s">
        <v>227</v>
      </c>
      <c r="K16" s="256"/>
      <c r="L16" s="256"/>
      <c r="M16" s="256"/>
      <c r="N16" s="256"/>
      <c r="O16" s="256"/>
      <c r="Q16" s="1" t="s">
        <v>228</v>
      </c>
      <c r="W16" s="10"/>
    </row>
    <row r="17" spans="1:23">
      <c r="A17" s="179"/>
      <c r="B17" s="188"/>
      <c r="W17" s="10"/>
    </row>
    <row r="18" spans="1:23">
      <c r="A18" s="192"/>
      <c r="B18" s="188"/>
      <c r="W18" s="10"/>
    </row>
    <row r="19" spans="1:23">
      <c r="A19" s="192"/>
      <c r="B19" s="188"/>
      <c r="W19" s="10"/>
    </row>
    <row r="20" spans="1:23">
      <c r="A20" s="192"/>
      <c r="B20" s="188"/>
      <c r="W20" s="10"/>
    </row>
    <row r="21" spans="1:23">
      <c r="A21"/>
      <c r="B21" s="188"/>
      <c r="W21" s="10"/>
    </row>
    <row r="22" spans="1:23">
      <c r="A22"/>
      <c r="B22" s="188"/>
      <c r="W22" s="10"/>
    </row>
    <row r="23" spans="1:23">
      <c r="A23"/>
      <c r="B23" s="188"/>
      <c r="W23" s="10"/>
    </row>
    <row r="24" spans="1:23">
      <c r="A24"/>
      <c r="B24" s="188"/>
      <c r="W24" s="10"/>
    </row>
    <row r="25" spans="1:23">
      <c r="A25"/>
      <c r="B25" s="188"/>
      <c r="W25" s="10"/>
    </row>
    <row r="26" spans="1:23">
      <c r="A26"/>
      <c r="B26" s="188"/>
      <c r="W26" s="10"/>
    </row>
    <row r="27" spans="1:23">
      <c r="A27"/>
      <c r="B27" s="188"/>
      <c r="W27" s="10"/>
    </row>
    <row r="28" spans="1:23">
      <c r="A28"/>
      <c r="B28" s="188"/>
      <c r="W28" s="10"/>
    </row>
    <row r="29" spans="1:23">
      <c r="A29" s="192"/>
      <c r="B29" s="188"/>
      <c r="W29" s="10"/>
    </row>
    <row r="30" spans="1:23">
      <c r="A30" s="197"/>
      <c r="B30" s="188"/>
      <c r="W30" s="10"/>
    </row>
    <row r="31" spans="1:23">
      <c r="A31" s="197"/>
      <c r="B31" s="188"/>
      <c r="W31" s="10"/>
    </row>
    <row r="32" spans="1:23" ht="15" thickBot="1">
      <c r="A32"/>
      <c r="B32" s="189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16"/>
    </row>
    <row r="33" spans="1:7">
      <c r="A33"/>
      <c r="B33"/>
    </row>
    <row r="34" spans="1:7">
      <c r="A34"/>
      <c r="B34" s="247" t="s">
        <v>28</v>
      </c>
      <c r="C34" s="247"/>
      <c r="D34" s="247"/>
      <c r="E34" s="247"/>
      <c r="F34" s="247"/>
      <c r="G34" s="247"/>
    </row>
    <row r="35" spans="1:7">
      <c r="A35" s="192"/>
      <c r="B35" s="91"/>
    </row>
    <row r="36" spans="1:7">
      <c r="A36"/>
      <c r="B36"/>
    </row>
    <row r="37" spans="1:7">
      <c r="A37"/>
      <c r="B37"/>
    </row>
    <row r="38" spans="1:7">
      <c r="A38"/>
      <c r="B38"/>
    </row>
    <row r="39" spans="1:7">
      <c r="A39"/>
      <c r="B39"/>
    </row>
    <row r="40" spans="1:7">
      <c r="A40"/>
      <c r="B40"/>
    </row>
    <row r="41" spans="1:7">
      <c r="A41"/>
      <c r="B41"/>
    </row>
    <row r="42" spans="1:7">
      <c r="A42"/>
      <c r="B42"/>
    </row>
    <row r="43" spans="1:7">
      <c r="A43"/>
      <c r="B43"/>
    </row>
    <row r="44" spans="1:7">
      <c r="A44" s="192"/>
      <c r="B44"/>
    </row>
    <row r="45" spans="1:7">
      <c r="A45"/>
      <c r="B45"/>
    </row>
    <row r="46" spans="1:7">
      <c r="A46"/>
      <c r="B46"/>
    </row>
    <row r="47" spans="1:7">
      <c r="A47" s="192"/>
      <c r="B47"/>
    </row>
    <row r="48" spans="1:7">
      <c r="A48"/>
      <c r="B48"/>
    </row>
    <row r="49" spans="1:2">
      <c r="A49"/>
      <c r="B49"/>
    </row>
    <row r="50" spans="1:2">
      <c r="A50"/>
      <c r="B50"/>
    </row>
  </sheetData>
  <mergeCells count="5">
    <mergeCell ref="B34:G34"/>
    <mergeCell ref="C15:K15"/>
    <mergeCell ref="C16:H16"/>
    <mergeCell ref="J16:O16"/>
    <mergeCell ref="B1:W1"/>
  </mergeCells>
  <hyperlinks>
    <hyperlink ref="B34" location="'Graphs information'!A1" display="Back to graphs information" xr:uid="{00000000-0004-0000-3D00-000000000000}"/>
    <hyperlink ref="B34:F34" location="'Table of Graphs Content'!A1" display="Click to page back to Table of Graphs Content" xr:uid="{00000000-0004-0000-3D00-000001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37A46-144E-485F-B957-7C1B82117EF3}">
  <sheetPr>
    <tabColor rgb="FF006AA0"/>
  </sheetPr>
  <dimension ref="A1:S57"/>
  <sheetViews>
    <sheetView showGridLines="0" zoomScale="55" zoomScaleNormal="55" workbookViewId="0">
      <selection activeCell="B57" sqref="B57:E57"/>
    </sheetView>
  </sheetViews>
  <sheetFormatPr defaultRowHeight="14.5"/>
  <cols>
    <col min="1" max="1" width="2.7265625" style="8" customWidth="1"/>
    <col min="2" max="2" width="3.453125" style="8" customWidth="1"/>
    <col min="3" max="3" width="65.81640625" customWidth="1"/>
    <col min="4" max="4" width="17" customWidth="1"/>
    <col min="5" max="5" width="14.453125" customWidth="1"/>
    <col min="6" max="6" width="16.54296875" customWidth="1"/>
    <col min="7" max="7" width="58.1796875" customWidth="1"/>
    <col min="8" max="8" width="8" bestFit="1" customWidth="1"/>
    <col min="9" max="12" width="8.26953125" bestFit="1" customWidth="1"/>
    <col min="13" max="13" width="9" customWidth="1"/>
    <col min="14" max="14" width="8.26953125" bestFit="1" customWidth="1"/>
    <col min="15" max="15" width="10.81640625" customWidth="1"/>
  </cols>
  <sheetData>
    <row r="1" spans="1:19" ht="29" thickBot="1">
      <c r="B1" s="249" t="s">
        <v>95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</row>
    <row r="2" spans="1:19">
      <c r="B2" s="185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7"/>
    </row>
    <row r="3" spans="1:19">
      <c r="A3" s="192"/>
      <c r="B3" s="188"/>
      <c r="C3" s="237" t="s">
        <v>231</v>
      </c>
      <c r="D3" s="193"/>
      <c r="E3" s="193"/>
      <c r="F3" s="194"/>
      <c r="S3" s="191"/>
    </row>
    <row r="4" spans="1:19">
      <c r="A4" s="192"/>
      <c r="B4" s="188"/>
      <c r="C4" s="108"/>
      <c r="D4" t="s">
        <v>234</v>
      </c>
      <c r="E4" t="s">
        <v>235</v>
      </c>
      <c r="F4" s="109" t="s">
        <v>236</v>
      </c>
      <c r="S4" s="191"/>
    </row>
    <row r="5" spans="1:19">
      <c r="A5" s="192"/>
      <c r="B5" s="188"/>
      <c r="C5" s="108" t="s">
        <v>237</v>
      </c>
      <c r="D5" s="117">
        <v>7.4401099788403702</v>
      </c>
      <c r="E5" s="117">
        <v>9.4989653159218257</v>
      </c>
      <c r="F5" s="118">
        <v>5.4217700298252014</v>
      </c>
      <c r="S5" s="191"/>
    </row>
    <row r="6" spans="1:19">
      <c r="A6" s="192"/>
      <c r="B6" s="188"/>
      <c r="C6" s="108" t="s">
        <v>243</v>
      </c>
      <c r="D6" s="117">
        <v>9.5506817329229943</v>
      </c>
      <c r="E6" s="117">
        <v>6.3681395143778463</v>
      </c>
      <c r="F6" s="118">
        <v>6.6889198904726666</v>
      </c>
      <c r="S6" s="191"/>
    </row>
    <row r="7" spans="1:19">
      <c r="A7" s="192"/>
      <c r="B7" s="188"/>
      <c r="C7" s="119" t="s">
        <v>240</v>
      </c>
      <c r="D7" s="120">
        <v>8.0712202955305798</v>
      </c>
      <c r="E7" s="120">
        <v>7.0561930639597481</v>
      </c>
      <c r="F7" s="121">
        <v>4.9014326256108243</v>
      </c>
      <c r="S7" s="191"/>
    </row>
    <row r="8" spans="1:19">
      <c r="A8" s="192"/>
      <c r="B8" s="188"/>
      <c r="S8" s="191"/>
    </row>
    <row r="9" spans="1:19">
      <c r="A9" s="192"/>
      <c r="B9" s="188"/>
      <c r="S9" s="191"/>
    </row>
    <row r="10" spans="1:19">
      <c r="A10" s="192"/>
      <c r="B10" s="188"/>
      <c r="C10" s="237" t="s">
        <v>232</v>
      </c>
      <c r="D10" s="194"/>
      <c r="F10" s="237" t="s">
        <v>233</v>
      </c>
      <c r="G10" s="194"/>
      <c r="S10" s="191"/>
    </row>
    <row r="11" spans="1:19">
      <c r="A11" s="192"/>
      <c r="B11" s="188"/>
      <c r="C11" s="108" t="s">
        <v>154</v>
      </c>
      <c r="D11" s="118">
        <v>5.5</v>
      </c>
      <c r="F11" s="108" t="s">
        <v>154</v>
      </c>
      <c r="G11" s="109">
        <v>5.9</v>
      </c>
      <c r="S11" s="191"/>
    </row>
    <row r="12" spans="1:19">
      <c r="A12" s="192"/>
      <c r="B12" s="188"/>
      <c r="C12" s="108" t="s">
        <v>238</v>
      </c>
      <c r="D12" s="118">
        <v>6.16</v>
      </c>
      <c r="F12" s="108" t="s">
        <v>239</v>
      </c>
      <c r="G12" s="109">
        <v>10.6</v>
      </c>
      <c r="O12" s="117"/>
      <c r="S12" s="191"/>
    </row>
    <row r="13" spans="1:19">
      <c r="A13"/>
      <c r="B13" s="188"/>
      <c r="C13" s="108" t="s">
        <v>244</v>
      </c>
      <c r="D13" s="118">
        <v>8.7200000000000006</v>
      </c>
      <c r="F13" s="108" t="s">
        <v>245</v>
      </c>
      <c r="G13" s="109">
        <v>11.7</v>
      </c>
      <c r="S13" s="191"/>
    </row>
    <row r="14" spans="1:19">
      <c r="A14"/>
      <c r="B14" s="188"/>
      <c r="C14" s="108" t="s">
        <v>249</v>
      </c>
      <c r="D14" s="118">
        <v>9.01</v>
      </c>
      <c r="F14" s="108" t="s">
        <v>250</v>
      </c>
      <c r="G14" s="109">
        <v>13.2</v>
      </c>
      <c r="S14" s="191"/>
    </row>
    <row r="15" spans="1:19">
      <c r="A15"/>
      <c r="B15" s="188"/>
      <c r="C15" s="108" t="s">
        <v>32</v>
      </c>
      <c r="D15" s="118">
        <v>9.11</v>
      </c>
      <c r="F15" s="108" t="s">
        <v>253</v>
      </c>
      <c r="G15" s="109">
        <v>14.1</v>
      </c>
      <c r="S15" s="191"/>
    </row>
    <row r="16" spans="1:19">
      <c r="A16"/>
      <c r="B16" s="188"/>
      <c r="C16" s="108" t="s">
        <v>256</v>
      </c>
      <c r="D16" s="118">
        <v>9.2799999999999994</v>
      </c>
      <c r="F16" s="108" t="s">
        <v>238</v>
      </c>
      <c r="G16" s="109">
        <v>14.9</v>
      </c>
      <c r="S16" s="191"/>
    </row>
    <row r="17" spans="1:19">
      <c r="A17" s="179"/>
      <c r="B17" s="188"/>
      <c r="C17" s="108" t="s">
        <v>259</v>
      </c>
      <c r="D17" s="118">
        <v>9.69</v>
      </c>
      <c r="F17" s="108" t="s">
        <v>156</v>
      </c>
      <c r="G17" s="109">
        <v>14.9</v>
      </c>
      <c r="S17" s="191"/>
    </row>
    <row r="18" spans="1:19">
      <c r="A18" s="192"/>
      <c r="B18" s="188"/>
      <c r="C18" s="108" t="s">
        <v>156</v>
      </c>
      <c r="D18" s="118">
        <v>9.7200000000000006</v>
      </c>
      <c r="F18" s="108" t="s">
        <v>262</v>
      </c>
      <c r="G18" s="109">
        <v>15.6</v>
      </c>
      <c r="S18" s="191"/>
    </row>
    <row r="19" spans="1:19">
      <c r="A19" s="192"/>
      <c r="B19" s="188"/>
      <c r="C19" s="108" t="s">
        <v>264</v>
      </c>
      <c r="D19" s="118">
        <v>9.73</v>
      </c>
      <c r="F19" s="108" t="s">
        <v>265</v>
      </c>
      <c r="G19" s="109">
        <v>16</v>
      </c>
      <c r="S19" s="191"/>
    </row>
    <row r="20" spans="1:19">
      <c r="A20" s="192"/>
      <c r="B20" s="188"/>
      <c r="C20" s="108" t="s">
        <v>266</v>
      </c>
      <c r="D20" s="118">
        <v>9.85</v>
      </c>
      <c r="F20" s="108" t="s">
        <v>267</v>
      </c>
      <c r="G20" s="109">
        <v>16.7</v>
      </c>
      <c r="S20" s="191"/>
    </row>
    <row r="21" spans="1:19">
      <c r="A21"/>
      <c r="B21" s="188"/>
      <c r="C21" s="108" t="s">
        <v>250</v>
      </c>
      <c r="D21" s="118">
        <v>9.93</v>
      </c>
      <c r="F21" s="108" t="s">
        <v>264</v>
      </c>
      <c r="G21" s="109">
        <v>17.899999999999999</v>
      </c>
      <c r="S21" s="191"/>
    </row>
    <row r="22" spans="1:19">
      <c r="A22"/>
      <c r="B22" s="188"/>
      <c r="C22" s="108" t="s">
        <v>265</v>
      </c>
      <c r="D22" s="118">
        <v>10.02</v>
      </c>
      <c r="F22" s="108" t="s">
        <v>268</v>
      </c>
      <c r="G22" s="109">
        <v>18.3</v>
      </c>
      <c r="S22" s="191"/>
    </row>
    <row r="23" spans="1:19">
      <c r="A23"/>
      <c r="B23" s="188"/>
      <c r="C23" s="108" t="s">
        <v>262</v>
      </c>
      <c r="D23" s="118">
        <v>12.23</v>
      </c>
      <c r="F23" s="108" t="s">
        <v>269</v>
      </c>
      <c r="G23" s="109">
        <v>18.5</v>
      </c>
      <c r="S23" s="191"/>
    </row>
    <row r="24" spans="1:19">
      <c r="A24"/>
      <c r="B24" s="188"/>
      <c r="C24" s="108" t="s">
        <v>268</v>
      </c>
      <c r="D24" s="118">
        <v>12.29</v>
      </c>
      <c r="F24" s="108" t="s">
        <v>30</v>
      </c>
      <c r="G24" s="109">
        <v>18.600000000000001</v>
      </c>
      <c r="S24" s="191"/>
    </row>
    <row r="25" spans="1:19">
      <c r="A25"/>
      <c r="B25" s="188"/>
      <c r="C25" s="108" t="s">
        <v>267</v>
      </c>
      <c r="D25" s="118">
        <v>12.32</v>
      </c>
      <c r="F25" s="108" t="s">
        <v>270</v>
      </c>
      <c r="G25" s="109">
        <v>18.899999999999999</v>
      </c>
      <c r="S25" s="191"/>
    </row>
    <row r="26" spans="1:19">
      <c r="A26"/>
      <c r="B26" s="188"/>
      <c r="C26" s="108" t="s">
        <v>31</v>
      </c>
      <c r="D26" s="118">
        <v>13.4</v>
      </c>
      <c r="F26" s="108" t="s">
        <v>271</v>
      </c>
      <c r="G26" s="109">
        <v>21.2</v>
      </c>
      <c r="S26" s="191"/>
    </row>
    <row r="27" spans="1:19">
      <c r="A27"/>
      <c r="B27" s="188"/>
      <c r="C27" s="108" t="s">
        <v>272</v>
      </c>
      <c r="D27" s="118">
        <v>14.04</v>
      </c>
      <c r="F27" s="108" t="s">
        <v>273</v>
      </c>
      <c r="G27" s="109">
        <v>24.2</v>
      </c>
      <c r="S27" s="191"/>
    </row>
    <row r="28" spans="1:19">
      <c r="A28"/>
      <c r="B28" s="188"/>
      <c r="C28" s="108" t="s">
        <v>30</v>
      </c>
      <c r="D28" s="118">
        <v>14.84</v>
      </c>
      <c r="F28" s="108" t="s">
        <v>274</v>
      </c>
      <c r="G28" s="109">
        <v>27.6</v>
      </c>
      <c r="S28" s="191"/>
    </row>
    <row r="29" spans="1:19">
      <c r="A29" s="192"/>
      <c r="B29" s="188"/>
      <c r="C29" s="108" t="s">
        <v>274</v>
      </c>
      <c r="D29" s="118">
        <v>14.96</v>
      </c>
      <c r="F29" s="108" t="s">
        <v>275</v>
      </c>
      <c r="G29" s="109">
        <v>28.7</v>
      </c>
      <c r="S29" s="191"/>
    </row>
    <row r="30" spans="1:19">
      <c r="A30" s="197"/>
      <c r="B30" s="188"/>
      <c r="C30" s="119" t="s">
        <v>276</v>
      </c>
      <c r="D30" s="121">
        <v>15.89</v>
      </c>
      <c r="F30" s="119" t="s">
        <v>272</v>
      </c>
      <c r="G30" s="196">
        <v>30.7</v>
      </c>
      <c r="S30" s="191"/>
    </row>
    <row r="31" spans="1:19">
      <c r="A31" s="197"/>
      <c r="B31" s="188"/>
      <c r="S31" s="191"/>
    </row>
    <row r="32" spans="1:19">
      <c r="A32"/>
      <c r="B32" s="188"/>
      <c r="C32" s="237" t="s">
        <v>226</v>
      </c>
      <c r="D32" s="193"/>
      <c r="E32" s="194"/>
      <c r="S32" s="191"/>
    </row>
    <row r="33" spans="1:19">
      <c r="A33"/>
      <c r="B33" s="188"/>
      <c r="C33" s="108"/>
      <c r="D33" t="s">
        <v>240</v>
      </c>
      <c r="E33" s="109" t="s">
        <v>241</v>
      </c>
      <c r="S33" s="191"/>
    </row>
    <row r="34" spans="1:19">
      <c r="A34"/>
      <c r="B34" s="188"/>
      <c r="C34" s="108" t="s">
        <v>246</v>
      </c>
      <c r="D34" s="117">
        <v>35.972811238858235</v>
      </c>
      <c r="E34" s="118">
        <v>35.882704964798165</v>
      </c>
      <c r="S34" s="191"/>
    </row>
    <row r="35" spans="1:19">
      <c r="A35" s="192"/>
      <c r="B35" s="95"/>
      <c r="C35" s="108" t="s">
        <v>76</v>
      </c>
      <c r="D35" s="117">
        <v>25.092935731647799</v>
      </c>
      <c r="E35" s="118">
        <v>25.171065717826231</v>
      </c>
      <c r="S35" s="191"/>
    </row>
    <row r="36" spans="1:19">
      <c r="A36"/>
      <c r="B36" s="188"/>
      <c r="C36" s="108" t="s">
        <v>254</v>
      </c>
      <c r="D36" s="117">
        <v>13.11113517128458</v>
      </c>
      <c r="E36" s="118">
        <v>13.641753616950902</v>
      </c>
      <c r="S36" s="191"/>
    </row>
    <row r="37" spans="1:19">
      <c r="A37"/>
      <c r="B37" s="188"/>
      <c r="C37" s="108" t="s">
        <v>257</v>
      </c>
      <c r="D37" s="117">
        <v>5.6386093477157564</v>
      </c>
      <c r="E37" s="118">
        <v>5.4456143140464102</v>
      </c>
      <c r="S37" s="191"/>
    </row>
    <row r="38" spans="1:19">
      <c r="A38"/>
      <c r="B38" s="188"/>
      <c r="C38" s="108" t="s">
        <v>260</v>
      </c>
      <c r="D38" s="117">
        <v>2.9559789090700019</v>
      </c>
      <c r="E38" s="118">
        <v>3.0247537884434417</v>
      </c>
      <c r="S38" s="191"/>
    </row>
    <row r="39" spans="1:19">
      <c r="A39"/>
      <c r="B39" s="188"/>
      <c r="C39" s="238" t="s">
        <v>263</v>
      </c>
      <c r="D39" s="120">
        <v>17.228529601423634</v>
      </c>
      <c r="E39" s="121">
        <v>16.834107597934846</v>
      </c>
      <c r="S39" s="191"/>
    </row>
    <row r="40" spans="1:19">
      <c r="A40"/>
      <c r="B40" s="188"/>
      <c r="S40" s="191"/>
    </row>
    <row r="41" spans="1:19">
      <c r="A41"/>
      <c r="B41" s="188"/>
      <c r="C41" s="237" t="s">
        <v>227</v>
      </c>
      <c r="D41" s="193"/>
      <c r="E41" s="194"/>
      <c r="S41" s="191"/>
    </row>
    <row r="42" spans="1:19">
      <c r="A42"/>
      <c r="B42" s="188"/>
      <c r="C42" s="108"/>
      <c r="D42" t="s">
        <v>240</v>
      </c>
      <c r="E42" s="109" t="s">
        <v>241</v>
      </c>
      <c r="S42" s="191"/>
    </row>
    <row r="43" spans="1:19">
      <c r="A43"/>
      <c r="B43" s="188"/>
      <c r="C43" s="108" t="s">
        <v>247</v>
      </c>
      <c r="D43" s="117">
        <v>32.462052869888112</v>
      </c>
      <c r="E43" s="118">
        <v>31.145465678686179</v>
      </c>
      <c r="S43" s="191"/>
    </row>
    <row r="44" spans="1:19">
      <c r="A44" s="192"/>
      <c r="B44" s="188"/>
      <c r="C44" s="108" t="s">
        <v>251</v>
      </c>
      <c r="D44" s="117">
        <v>10.52312335608956</v>
      </c>
      <c r="E44" s="118">
        <v>11.541396846219099</v>
      </c>
      <c r="S44" s="191"/>
    </row>
    <row r="45" spans="1:19">
      <c r="A45"/>
      <c r="B45" s="188"/>
      <c r="C45" s="108" t="s">
        <v>255</v>
      </c>
      <c r="D45" s="117">
        <v>5.8136711019926715</v>
      </c>
      <c r="E45" s="118">
        <v>3.719521533270699</v>
      </c>
      <c r="S45" s="191"/>
    </row>
    <row r="46" spans="1:19">
      <c r="A46"/>
      <c r="B46" s="188"/>
      <c r="C46" s="108" t="s">
        <v>258</v>
      </c>
      <c r="D46" s="117">
        <v>8.4726392765307761</v>
      </c>
      <c r="E46" s="118">
        <v>10.82719922616859</v>
      </c>
      <c r="S46" s="191"/>
    </row>
    <row r="47" spans="1:19">
      <c r="A47" s="192"/>
      <c r="B47" s="188"/>
      <c r="C47" s="108" t="s">
        <v>261</v>
      </c>
      <c r="D47" s="117">
        <v>2.1014584269168317</v>
      </c>
      <c r="E47" s="118">
        <v>2.6021253353086826</v>
      </c>
      <c r="S47" s="191"/>
    </row>
    <row r="48" spans="1:19">
      <c r="A48"/>
      <c r="B48" s="188"/>
      <c r="C48" s="119" t="s">
        <v>263</v>
      </c>
      <c r="D48" s="239">
        <v>40.627054968582037</v>
      </c>
      <c r="E48" s="240">
        <v>40.164291380346754</v>
      </c>
      <c r="S48" s="191"/>
    </row>
    <row r="49" spans="1:19">
      <c r="A49"/>
      <c r="B49" s="188"/>
      <c r="S49" s="191"/>
    </row>
    <row r="50" spans="1:19">
      <c r="A50"/>
      <c r="B50" s="188"/>
      <c r="C50" s="237" t="s">
        <v>229</v>
      </c>
      <c r="D50" s="193"/>
      <c r="E50" s="193"/>
      <c r="F50" s="193"/>
      <c r="G50" s="193"/>
      <c r="H50" s="193"/>
      <c r="I50" s="193"/>
      <c r="J50" s="193"/>
      <c r="K50" s="193"/>
      <c r="L50" s="193"/>
      <c r="M50" s="193"/>
      <c r="N50" s="193"/>
      <c r="O50" s="193"/>
      <c r="P50" s="193"/>
      <c r="Q50" s="193"/>
      <c r="R50" s="194"/>
      <c r="S50" s="191"/>
    </row>
    <row r="51" spans="1:19">
      <c r="B51" s="11"/>
      <c r="C51" s="241"/>
      <c r="D51" s="235" t="s">
        <v>62</v>
      </c>
      <c r="E51" s="235" t="s">
        <v>3</v>
      </c>
      <c r="F51" s="235" t="s">
        <v>4</v>
      </c>
      <c r="G51" s="235" t="s">
        <v>5</v>
      </c>
      <c r="H51" s="235" t="s">
        <v>6</v>
      </c>
      <c r="I51" s="235" t="s">
        <v>7</v>
      </c>
      <c r="J51" s="235" t="s">
        <v>8</v>
      </c>
      <c r="K51" s="235" t="s">
        <v>9</v>
      </c>
      <c r="L51" s="235" t="s">
        <v>10</v>
      </c>
      <c r="M51" s="235" t="s">
        <v>11</v>
      </c>
      <c r="N51" s="235" t="s">
        <v>12</v>
      </c>
      <c r="O51" s="235" t="s">
        <v>13</v>
      </c>
      <c r="P51" s="235" t="s">
        <v>14</v>
      </c>
      <c r="Q51" s="235" t="s">
        <v>15</v>
      </c>
      <c r="R51" s="242" t="s">
        <v>16</v>
      </c>
      <c r="S51" s="191"/>
    </row>
    <row r="52" spans="1:19">
      <c r="B52" s="11"/>
      <c r="C52" s="241" t="s">
        <v>242</v>
      </c>
      <c r="D52" s="236">
        <v>8.1</v>
      </c>
      <c r="E52" s="236">
        <v>9.9</v>
      </c>
      <c r="F52" s="236">
        <v>6.5</v>
      </c>
      <c r="G52" s="236">
        <v>3.8</v>
      </c>
      <c r="H52" s="236">
        <v>5.6000000000000005</v>
      </c>
      <c r="I52" s="236">
        <v>5.6000000000000005</v>
      </c>
      <c r="J52" s="236">
        <v>5.8000000000000007</v>
      </c>
      <c r="K52" s="236">
        <v>5.6000000000000005</v>
      </c>
      <c r="L52" s="236">
        <v>5.2</v>
      </c>
      <c r="M52" s="236">
        <v>6.4</v>
      </c>
      <c r="N52" s="236">
        <v>4.7</v>
      </c>
      <c r="O52" s="236">
        <v>4.7</v>
      </c>
      <c r="P52" s="236">
        <v>4.2</v>
      </c>
      <c r="Q52" s="236">
        <v>3</v>
      </c>
      <c r="R52" s="243">
        <v>5.0999999999999996</v>
      </c>
      <c r="S52" s="191"/>
    </row>
    <row r="53" spans="1:19">
      <c r="B53" s="11"/>
      <c r="C53" s="108" t="s">
        <v>248</v>
      </c>
      <c r="D53" s="236">
        <v>7.5</v>
      </c>
      <c r="E53" s="236">
        <v>10.5</v>
      </c>
      <c r="F53" s="236">
        <v>11.5</v>
      </c>
      <c r="G53" s="236">
        <v>7.5</v>
      </c>
      <c r="H53" s="236">
        <v>6.8000000000000007</v>
      </c>
      <c r="I53" s="236">
        <v>7.0000000000000009</v>
      </c>
      <c r="J53" s="236">
        <v>6.6000000000000005</v>
      </c>
      <c r="K53" s="236">
        <v>7.1999999999999993</v>
      </c>
      <c r="L53" s="236">
        <v>7.0000000000000009</v>
      </c>
      <c r="M53" s="236">
        <v>7.6</v>
      </c>
      <c r="N53" s="236">
        <v>7.3</v>
      </c>
      <c r="O53" s="236">
        <v>6.5</v>
      </c>
      <c r="P53" s="236">
        <v>5.7</v>
      </c>
      <c r="Q53" s="236">
        <v>0</v>
      </c>
      <c r="R53" s="243">
        <v>1.5</v>
      </c>
      <c r="S53" s="191"/>
    </row>
    <row r="54" spans="1:19">
      <c r="B54" s="11"/>
      <c r="C54" s="119" t="s">
        <v>252</v>
      </c>
      <c r="D54" s="244">
        <v>5.3</v>
      </c>
      <c r="E54" s="244">
        <v>7.5</v>
      </c>
      <c r="F54" s="244">
        <v>10.5</v>
      </c>
      <c r="G54" s="244">
        <v>6</v>
      </c>
      <c r="H54" s="244">
        <v>5</v>
      </c>
      <c r="I54" s="244">
        <v>5</v>
      </c>
      <c r="J54" s="244">
        <v>5.6000000000000005</v>
      </c>
      <c r="K54" s="244">
        <v>6.2</v>
      </c>
      <c r="L54" s="244">
        <v>5.5</v>
      </c>
      <c r="M54" s="244">
        <v>2.8000000000000003</v>
      </c>
      <c r="N54" s="244">
        <v>5.5</v>
      </c>
      <c r="O54" s="244">
        <v>5.8000000000000007</v>
      </c>
      <c r="P54" s="244">
        <v>5.2</v>
      </c>
      <c r="Q54" s="244">
        <v>0</v>
      </c>
      <c r="R54" s="245">
        <v>1.5</v>
      </c>
      <c r="S54" s="191"/>
    </row>
    <row r="55" spans="1:19" ht="15" thickBot="1">
      <c r="B55" s="14"/>
      <c r="C55" s="230"/>
      <c r="D55" s="230"/>
      <c r="E55" s="230"/>
      <c r="F55" s="230"/>
      <c r="G55" s="230"/>
      <c r="H55" s="230"/>
      <c r="I55" s="230"/>
      <c r="J55" s="230"/>
      <c r="K55" s="230"/>
      <c r="L55" s="230"/>
      <c r="M55" s="230"/>
      <c r="N55" s="230"/>
      <c r="O55" s="230"/>
      <c r="P55" s="230"/>
      <c r="Q55" s="230"/>
      <c r="R55" s="230"/>
      <c r="S55" s="231"/>
    </row>
    <row r="57" spans="1:19">
      <c r="B57" s="247" t="s">
        <v>28</v>
      </c>
      <c r="C57" s="247"/>
      <c r="D57" s="247"/>
      <c r="E57" s="247"/>
    </row>
  </sheetData>
  <mergeCells count="2">
    <mergeCell ref="B1:S1"/>
    <mergeCell ref="B57:E57"/>
  </mergeCells>
  <hyperlinks>
    <hyperlink ref="B57" location="'Graphs information'!A1" display="Back to graphs information" xr:uid="{8B588180-B428-4BBE-90AC-AE4789BF1C79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B4111A"/>
    <outlinePr showOutlineSymbols="0"/>
  </sheetPr>
  <dimension ref="J1:V14"/>
  <sheetViews>
    <sheetView showGridLines="0" showRowColHeaders="0" showZeros="0" showOutlineSymbols="0" defaultGridColor="0" view="pageBreakPreview" colorId="9" zoomScaleNormal="80" zoomScaleSheetLayoutView="100" workbookViewId="0">
      <selection activeCell="K14" sqref="K14"/>
    </sheetView>
  </sheetViews>
  <sheetFormatPr defaultRowHeight="14.5"/>
  <sheetData>
    <row r="1" spans="10:22" ht="28.5">
      <c r="J1" s="64"/>
      <c r="K1" s="64"/>
      <c r="L1" s="64"/>
      <c r="M1" s="64"/>
      <c r="N1" s="64"/>
    </row>
    <row r="12" spans="10:22" ht="28.5" customHeight="1">
      <c r="K12" s="257" t="s">
        <v>28</v>
      </c>
      <c r="L12" s="257"/>
      <c r="M12" s="257"/>
      <c r="N12" s="257"/>
      <c r="O12" s="257"/>
      <c r="P12" s="257"/>
      <c r="Q12" s="257"/>
      <c r="R12" s="257"/>
      <c r="S12" s="257"/>
    </row>
    <row r="13" spans="10:22" ht="61.5">
      <c r="J13" s="65"/>
      <c r="K13" s="65"/>
      <c r="M13" s="66"/>
    </row>
    <row r="14" spans="10:22" ht="61.5">
      <c r="U14" s="66"/>
      <c r="V14" s="66"/>
    </row>
  </sheetData>
  <mergeCells count="1">
    <mergeCell ref="K12:S12"/>
  </mergeCells>
  <hyperlinks>
    <hyperlink ref="K12" location="'Graphs information'!A1" display="Back to graphs information" xr:uid="{00000000-0004-0000-4400-000000000000}"/>
    <hyperlink ref="K12:O12" location="'Table of Graphs Content'!A1" display="Click to page back to Table of Graphs Content" xr:uid="{00000000-0004-0000-4400-000001000000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 scaleWithDoc="0"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B4111A"/>
  </sheetPr>
  <dimension ref="B1:V35"/>
  <sheetViews>
    <sheetView topLeftCell="A21" zoomScale="115" zoomScaleNormal="115" workbookViewId="0">
      <selection activeCell="H43" sqref="H43"/>
    </sheetView>
  </sheetViews>
  <sheetFormatPr defaultColWidth="9.1796875" defaultRowHeight="14.5"/>
  <cols>
    <col min="1" max="1" width="3.26953125" style="8" customWidth="1"/>
    <col min="2" max="16384" width="9.1796875" style="8"/>
  </cols>
  <sheetData>
    <row r="1" spans="2:22" ht="29" thickBot="1">
      <c r="B1" s="246" t="s">
        <v>96</v>
      </c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49"/>
      <c r="R1" s="49"/>
      <c r="S1" s="49"/>
      <c r="T1" s="49"/>
      <c r="U1" s="49"/>
      <c r="V1" s="49"/>
    </row>
    <row r="2" spans="2:22">
      <c r="B2" s="69" t="s">
        <v>277</v>
      </c>
      <c r="C2" s="21"/>
      <c r="D2" s="21"/>
      <c r="E2" s="21"/>
      <c r="F2" s="21"/>
      <c r="G2" s="21"/>
      <c r="H2" s="21"/>
      <c r="I2" s="21"/>
      <c r="J2" s="70" t="s">
        <v>111</v>
      </c>
      <c r="K2" s="21"/>
      <c r="L2" s="21"/>
      <c r="M2" s="21"/>
      <c r="N2" s="21"/>
      <c r="O2" s="21"/>
      <c r="P2" s="22"/>
    </row>
    <row r="3" spans="2:22">
      <c r="B3" s="11"/>
      <c r="P3" s="10"/>
    </row>
    <row r="4" spans="2:22">
      <c r="B4" s="11"/>
      <c r="P4" s="10"/>
    </row>
    <row r="5" spans="2:22">
      <c r="B5" s="11"/>
      <c r="P5" s="10"/>
    </row>
    <row r="6" spans="2:22">
      <c r="B6" s="11"/>
      <c r="P6" s="10"/>
    </row>
    <row r="7" spans="2:22">
      <c r="B7" s="11"/>
      <c r="P7" s="10"/>
    </row>
    <row r="8" spans="2:22">
      <c r="B8" s="11"/>
      <c r="P8" s="10"/>
    </row>
    <row r="9" spans="2:22">
      <c r="B9" s="11"/>
      <c r="P9" s="10"/>
    </row>
    <row r="10" spans="2:22">
      <c r="B10" s="11"/>
      <c r="P10" s="10"/>
    </row>
    <row r="11" spans="2:22">
      <c r="B11" s="11"/>
      <c r="P11" s="10"/>
    </row>
    <row r="12" spans="2:22">
      <c r="B12" s="11"/>
      <c r="P12" s="10"/>
    </row>
    <row r="13" spans="2:22">
      <c r="B13" s="11"/>
      <c r="P13" s="10"/>
    </row>
    <row r="14" spans="2:22">
      <c r="B14" s="11"/>
      <c r="P14" s="10"/>
    </row>
    <row r="15" spans="2:22">
      <c r="B15" s="11"/>
      <c r="P15" s="10"/>
    </row>
    <row r="16" spans="2:22">
      <c r="B16" s="11"/>
      <c r="P16" s="10"/>
    </row>
    <row r="17" spans="2:16">
      <c r="B17" s="11"/>
      <c r="P17" s="10"/>
    </row>
    <row r="18" spans="2:16">
      <c r="B18" s="156" t="s">
        <v>187</v>
      </c>
      <c r="P18" s="10"/>
    </row>
    <row r="19" spans="2:16">
      <c r="B19" s="35" t="s">
        <v>148</v>
      </c>
      <c r="J19" s="141" t="s">
        <v>139</v>
      </c>
      <c r="P19" s="10"/>
    </row>
    <row r="20" spans="2:16">
      <c r="B20" s="11"/>
      <c r="P20" s="10"/>
    </row>
    <row r="21" spans="2:16">
      <c r="B21" s="11"/>
      <c r="P21" s="10"/>
    </row>
    <row r="22" spans="2:16" ht="17.25" customHeight="1">
      <c r="B22" s="11"/>
      <c r="P22" s="10"/>
    </row>
    <row r="23" spans="2:16" ht="33" customHeight="1">
      <c r="B23" s="11"/>
      <c r="P23" s="10"/>
    </row>
    <row r="24" spans="2:16">
      <c r="B24" s="11"/>
      <c r="P24" s="10"/>
    </row>
    <row r="25" spans="2:16">
      <c r="B25" s="11"/>
      <c r="P25" s="10"/>
    </row>
    <row r="26" spans="2:16">
      <c r="B26" s="11"/>
      <c r="P26" s="10"/>
    </row>
    <row r="27" spans="2:16">
      <c r="B27" s="11"/>
      <c r="P27" s="10"/>
    </row>
    <row r="28" spans="2:16">
      <c r="B28" s="11"/>
      <c r="P28" s="10"/>
    </row>
    <row r="29" spans="2:16">
      <c r="B29" s="11"/>
      <c r="P29" s="10"/>
    </row>
    <row r="30" spans="2:16">
      <c r="B30" s="11"/>
      <c r="P30" s="10"/>
    </row>
    <row r="31" spans="2:16">
      <c r="B31" s="11"/>
      <c r="P31" s="10"/>
    </row>
    <row r="32" spans="2:16">
      <c r="B32" s="11"/>
      <c r="P32" s="10"/>
    </row>
    <row r="33" spans="2:16" ht="15" thickBot="1">
      <c r="B33" s="14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16"/>
    </row>
    <row r="35" spans="2:16">
      <c r="B35" s="247" t="s">
        <v>28</v>
      </c>
      <c r="C35" s="247"/>
      <c r="D35" s="247"/>
      <c r="E35" s="247"/>
      <c r="F35" s="247"/>
    </row>
  </sheetData>
  <mergeCells count="2">
    <mergeCell ref="B35:F35"/>
    <mergeCell ref="B1:P1"/>
  </mergeCells>
  <hyperlinks>
    <hyperlink ref="B35" location="'Graphs information'!A1" display="Back to graphs information" xr:uid="{AD3B7E2D-42E8-4523-B7B6-96AC0F8C861A}"/>
    <hyperlink ref="B35:F35" location="'Table of Graphs Content'!A1" display="Click to page back to Table of Graphs Content" xr:uid="{E426DEDC-3AEE-423A-BD85-11B60F8A09CA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3F297-179B-4366-8915-748C8EA20EA2}">
  <sheetPr>
    <tabColor rgb="FFB4111A"/>
  </sheetPr>
  <dimension ref="A1:BN24"/>
  <sheetViews>
    <sheetView showGridLines="0" tabSelected="1" zoomScale="70" zoomScaleNormal="70" workbookViewId="0">
      <selection activeCell="C4" sqref="C4"/>
    </sheetView>
  </sheetViews>
  <sheetFormatPr defaultColWidth="9.1796875" defaultRowHeight="14.5"/>
  <cols>
    <col min="1" max="2" width="8.7265625" style="91"/>
    <col min="3" max="3" width="23.453125" style="8" customWidth="1"/>
    <col min="4" max="16384" width="9.1796875" style="8"/>
  </cols>
  <sheetData>
    <row r="1" spans="1:66" ht="29" thickBot="1">
      <c r="A1" s="8"/>
      <c r="B1" s="8"/>
      <c r="C1" s="246" t="s">
        <v>0</v>
      </c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</row>
    <row r="2" spans="1:66" ht="15" thickBot="1">
      <c r="B2" s="92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2"/>
    </row>
    <row r="3" spans="1:66" ht="15.5">
      <c r="B3" s="95"/>
      <c r="C3" s="144" t="s">
        <v>186</v>
      </c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2"/>
      <c r="AD3" s="152"/>
      <c r="AE3" s="145"/>
      <c r="AF3" s="145"/>
      <c r="AG3" s="145"/>
      <c r="AH3" s="145"/>
      <c r="AI3" s="145"/>
      <c r="AJ3" s="145"/>
      <c r="AK3" s="145"/>
      <c r="AL3" s="145"/>
      <c r="AM3" s="145"/>
      <c r="AN3" s="145"/>
      <c r="AO3" s="145"/>
      <c r="AP3" s="145"/>
      <c r="AQ3" s="145"/>
      <c r="AR3" s="145"/>
      <c r="AS3" s="145"/>
      <c r="AT3" s="145"/>
      <c r="AU3" s="145"/>
      <c r="AV3" s="145"/>
      <c r="AW3" s="145"/>
      <c r="AX3" s="145"/>
      <c r="AY3" s="145"/>
      <c r="AZ3" s="145"/>
      <c r="BA3" s="145"/>
      <c r="BB3" s="145"/>
      <c r="BC3" s="145"/>
      <c r="BD3" s="145"/>
      <c r="BE3" s="145"/>
      <c r="BF3" s="145"/>
      <c r="BG3" s="145"/>
      <c r="BH3" s="145"/>
      <c r="BI3" s="145"/>
      <c r="BJ3" s="145"/>
      <c r="BK3" s="145"/>
      <c r="BL3" s="145"/>
      <c r="BM3" s="145"/>
      <c r="BN3" s="145"/>
    </row>
    <row r="4" spans="1:66">
      <c r="B4" s="95"/>
      <c r="C4" s="11" t="s">
        <v>20</v>
      </c>
      <c r="D4" s="8" t="s">
        <v>3</v>
      </c>
      <c r="E4" s="8" t="s">
        <v>4</v>
      </c>
      <c r="F4" s="8" t="s">
        <v>5</v>
      </c>
      <c r="G4" s="8" t="s">
        <v>6</v>
      </c>
      <c r="H4" s="8" t="s">
        <v>7</v>
      </c>
      <c r="I4" s="8" t="s">
        <v>8</v>
      </c>
      <c r="J4" s="8" t="s">
        <v>9</v>
      </c>
      <c r="K4" s="8" t="s">
        <v>10</v>
      </c>
      <c r="L4" s="8" t="s">
        <v>11</v>
      </c>
      <c r="M4" s="8" t="s">
        <v>12</v>
      </c>
      <c r="N4" s="8" t="s">
        <v>13</v>
      </c>
      <c r="O4" s="8" t="s">
        <v>14</v>
      </c>
      <c r="P4" s="8" t="s">
        <v>15</v>
      </c>
      <c r="Q4" s="8" t="s">
        <v>16</v>
      </c>
      <c r="R4" s="8" t="s">
        <v>17</v>
      </c>
      <c r="S4" s="8" t="s">
        <v>18</v>
      </c>
      <c r="T4" s="8" t="s">
        <v>19</v>
      </c>
      <c r="U4" s="10" t="s">
        <v>21</v>
      </c>
      <c r="AD4" s="10"/>
    </row>
    <row r="5" spans="1:66">
      <c r="B5" s="95"/>
      <c r="C5" s="11" t="s">
        <v>2</v>
      </c>
      <c r="D5" s="27">
        <v>22.039471144857131</v>
      </c>
      <c r="E5" s="27">
        <v>24.295874716719386</v>
      </c>
      <c r="F5" s="27">
        <v>23.684684582892427</v>
      </c>
      <c r="G5" s="27">
        <v>23.987396588129986</v>
      </c>
      <c r="H5" s="27">
        <v>24.145829142168207</v>
      </c>
      <c r="I5" s="27">
        <v>23.992019085442852</v>
      </c>
      <c r="J5" s="27">
        <v>24.212435108141168</v>
      </c>
      <c r="K5" s="27">
        <v>24.802153379937113</v>
      </c>
      <c r="L5" s="27">
        <v>23.987687706245307</v>
      </c>
      <c r="M5" s="27">
        <v>24.191488314705911</v>
      </c>
      <c r="N5" s="27">
        <v>24.470795148016471</v>
      </c>
      <c r="O5" s="27">
        <v>26.077365861057533</v>
      </c>
      <c r="P5" s="27">
        <v>27.759637408051809</v>
      </c>
      <c r="Q5" s="27">
        <v>25.755045127560972</v>
      </c>
      <c r="R5" s="27">
        <v>25.713372615336255</v>
      </c>
      <c r="S5" s="27">
        <v>24.208185493517636</v>
      </c>
      <c r="T5" s="27">
        <v>23.801078610938109</v>
      </c>
      <c r="U5" s="146">
        <v>23.507117865335854</v>
      </c>
      <c r="AD5" s="10"/>
    </row>
    <row r="6" spans="1:66">
      <c r="B6" s="95"/>
      <c r="C6" s="11" t="s">
        <v>1</v>
      </c>
      <c r="D6" s="27">
        <v>23.211538975165123</v>
      </c>
      <c r="E6" s="27">
        <v>20.615801252586802</v>
      </c>
      <c r="F6" s="27">
        <v>21.539515841355051</v>
      </c>
      <c r="G6" s="27">
        <v>21.977458646283484</v>
      </c>
      <c r="H6" s="27">
        <v>22.020356288398563</v>
      </c>
      <c r="I6" s="27">
        <v>22.49132965753185</v>
      </c>
      <c r="J6" s="27">
        <v>22.983015287898532</v>
      </c>
      <c r="K6" s="27">
        <v>23.922143502588391</v>
      </c>
      <c r="L6" s="27">
        <v>23.553241260310799</v>
      </c>
      <c r="M6" s="27">
        <v>23.297023680540175</v>
      </c>
      <c r="N6" s="27">
        <v>23.556703217625035</v>
      </c>
      <c r="O6" s="27">
        <v>23.614918435179174</v>
      </c>
      <c r="P6" s="27">
        <v>22.087494509202582</v>
      </c>
      <c r="Q6" s="27">
        <v>24.879310725358625</v>
      </c>
      <c r="R6" s="27">
        <v>25.472895148161527</v>
      </c>
      <c r="S6" s="27">
        <v>24.860913818993243</v>
      </c>
      <c r="T6" s="27">
        <v>24.800394992396154</v>
      </c>
      <c r="U6" s="146">
        <v>25.00470751472476</v>
      </c>
      <c r="AD6" s="10"/>
    </row>
    <row r="7" spans="1:66" ht="15" thickBot="1">
      <c r="B7" s="95"/>
      <c r="C7" s="155" t="s">
        <v>187</v>
      </c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16"/>
      <c r="AD7" s="10"/>
    </row>
    <row r="8" spans="1:66" ht="15" thickBot="1">
      <c r="B8" s="95"/>
      <c r="AD8" s="10"/>
    </row>
    <row r="9" spans="1:66" ht="15.5">
      <c r="B9" s="95"/>
      <c r="C9" s="144" t="s">
        <v>111</v>
      </c>
      <c r="D9" s="21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50"/>
      <c r="AD9" s="10"/>
    </row>
    <row r="10" spans="1:66" ht="15" thickBot="1">
      <c r="B10" s="95"/>
      <c r="C10" s="11" t="s">
        <v>112</v>
      </c>
      <c r="D10" s="8">
        <v>2000</v>
      </c>
      <c r="E10" s="8">
        <v>2001</v>
      </c>
      <c r="F10" s="8">
        <v>2002</v>
      </c>
      <c r="G10" s="8">
        <v>2003</v>
      </c>
      <c r="H10" s="8">
        <v>2004</v>
      </c>
      <c r="I10" s="8">
        <v>2005</v>
      </c>
      <c r="J10" s="8">
        <v>2006</v>
      </c>
      <c r="K10" s="8">
        <v>2007</v>
      </c>
      <c r="L10" s="8">
        <v>2008</v>
      </c>
      <c r="M10" s="8">
        <v>2009</v>
      </c>
      <c r="N10" s="8">
        <v>2010</v>
      </c>
      <c r="O10" s="8">
        <v>2011</v>
      </c>
      <c r="P10" s="8">
        <v>2012</v>
      </c>
      <c r="Q10" s="8">
        <v>2013</v>
      </c>
      <c r="R10" s="8">
        <v>2014</v>
      </c>
      <c r="S10" s="8">
        <v>2015</v>
      </c>
      <c r="T10" s="8">
        <v>2016</v>
      </c>
      <c r="U10" s="8">
        <v>2017</v>
      </c>
      <c r="V10" s="8">
        <v>2018</v>
      </c>
      <c r="W10" s="8">
        <v>2019</v>
      </c>
      <c r="X10" s="8">
        <v>2020</v>
      </c>
      <c r="Y10" s="8">
        <v>2021</v>
      </c>
      <c r="Z10" s="8">
        <v>2022</v>
      </c>
      <c r="AA10" s="8">
        <v>2023</v>
      </c>
      <c r="AB10" s="8">
        <v>2024</v>
      </c>
      <c r="AC10" s="154">
        <v>2025</v>
      </c>
      <c r="AD10" s="10"/>
    </row>
    <row r="11" spans="1:66" ht="15" thickBot="1">
      <c r="B11" s="95"/>
      <c r="C11" s="14"/>
      <c r="D11" s="147">
        <v>4.2000000000000313</v>
      </c>
      <c r="E11" s="147">
        <v>2.6999999999999886</v>
      </c>
      <c r="F11" s="147">
        <v>3.7003744034342958</v>
      </c>
      <c r="G11" s="147">
        <v>2.9490754669025563</v>
      </c>
      <c r="H11" s="147">
        <v>4.5545599068036609</v>
      </c>
      <c r="I11" s="147">
        <v>5.2770519743303765</v>
      </c>
      <c r="J11" s="147">
        <v>5.6038064578406477</v>
      </c>
      <c r="K11" s="147">
        <v>5.3604740546296483</v>
      </c>
      <c r="L11" s="147">
        <v>3.1910438852388552</v>
      </c>
      <c r="M11" s="147">
        <v>-1.5380891344565413</v>
      </c>
      <c r="N11" s="147">
        <v>3.0397328819733218</v>
      </c>
      <c r="O11" s="147">
        <v>3.1685562788890991</v>
      </c>
      <c r="P11" s="147">
        <v>2.3962323843987861</v>
      </c>
      <c r="Q11" s="147">
        <v>2.4854680089647587</v>
      </c>
      <c r="R11" s="147">
        <v>1.4138264512349394</v>
      </c>
      <c r="S11" s="147">
        <v>1.3218622371000635</v>
      </c>
      <c r="T11" s="147">
        <v>0.66455230785689423</v>
      </c>
      <c r="U11" s="147">
        <v>1.1579469511465703</v>
      </c>
      <c r="V11" s="147">
        <v>1.5223293877734392</v>
      </c>
      <c r="W11" s="147">
        <v>0.30346380665138284</v>
      </c>
      <c r="X11" s="147">
        <v>-6.3424649675039912</v>
      </c>
      <c r="Y11" s="147">
        <v>4.913079651442831</v>
      </c>
      <c r="Z11" s="147">
        <v>1.9272379233142622</v>
      </c>
      <c r="AA11" s="147">
        <v>1.4435220673494786</v>
      </c>
      <c r="AB11" s="147">
        <v>1.6834041012580458</v>
      </c>
      <c r="AC11" s="148">
        <v>1.7603089707209474</v>
      </c>
      <c r="AD11" s="10"/>
    </row>
    <row r="12" spans="1:66" ht="15" thickBot="1">
      <c r="B12" s="95"/>
      <c r="G12" s="153"/>
      <c r="H12" s="153"/>
      <c r="I12" s="153"/>
      <c r="J12" s="153"/>
      <c r="K12" s="153"/>
      <c r="L12" s="153"/>
      <c r="M12" s="153"/>
      <c r="N12" s="153"/>
      <c r="O12" s="153"/>
      <c r="P12" s="153"/>
      <c r="Q12" s="153"/>
      <c r="R12" s="153"/>
      <c r="S12" s="153"/>
      <c r="T12" s="153"/>
      <c r="U12" s="153"/>
      <c r="AD12" s="10"/>
    </row>
    <row r="13" spans="1:66" ht="15.5">
      <c r="B13" s="95"/>
      <c r="C13" s="144" t="s">
        <v>183</v>
      </c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2"/>
      <c r="AD13" s="10"/>
    </row>
    <row r="14" spans="1:66">
      <c r="B14" s="95"/>
      <c r="C14" s="11" t="s">
        <v>20</v>
      </c>
      <c r="D14" s="8" t="s">
        <v>4</v>
      </c>
      <c r="E14" s="8" t="s">
        <v>5</v>
      </c>
      <c r="F14" s="8" t="s">
        <v>6</v>
      </c>
      <c r="G14" s="8" t="s">
        <v>7</v>
      </c>
      <c r="H14" s="8" t="s">
        <v>8</v>
      </c>
      <c r="I14" s="8" t="s">
        <v>9</v>
      </c>
      <c r="J14" s="8" t="s">
        <v>10</v>
      </c>
      <c r="K14" s="8" t="s">
        <v>11</v>
      </c>
      <c r="L14" s="8" t="s">
        <v>12</v>
      </c>
      <c r="M14" s="8" t="s">
        <v>13</v>
      </c>
      <c r="N14" s="8" t="s">
        <v>14</v>
      </c>
      <c r="O14" s="8" t="s">
        <v>15</v>
      </c>
      <c r="P14" s="8" t="s">
        <v>16</v>
      </c>
      <c r="Q14" s="8" t="s">
        <v>17</v>
      </c>
      <c r="R14" s="8" t="s">
        <v>18</v>
      </c>
      <c r="S14" s="8" t="s">
        <v>19</v>
      </c>
      <c r="T14" s="10" t="s">
        <v>21</v>
      </c>
      <c r="AD14" s="10"/>
    </row>
    <row r="15" spans="1:66" ht="15" thickBot="1">
      <c r="B15" s="95"/>
      <c r="C15" s="14"/>
      <c r="D15" s="147">
        <v>-3.6800734641325854</v>
      </c>
      <c r="E15" s="147">
        <v>-2.1451687415373741</v>
      </c>
      <c r="F15" s="147">
        <v>-2.009937941846502</v>
      </c>
      <c r="G15" s="147">
        <v>-2.1254728537696432</v>
      </c>
      <c r="H15" s="147">
        <v>-1.5006894279109999</v>
      </c>
      <c r="I15" s="147">
        <v>-1.2294198202426343</v>
      </c>
      <c r="J15" s="147">
        <v>-0.88000987734872149</v>
      </c>
      <c r="K15" s="147">
        <v>-0.43444644593450948</v>
      </c>
      <c r="L15" s="147">
        <v>-0.89446463416573729</v>
      </c>
      <c r="M15" s="147">
        <v>-0.91409193039143322</v>
      </c>
      <c r="N15" s="147">
        <v>-2.4624474258783566</v>
      </c>
      <c r="O15" s="147">
        <v>-5.6721428988492253</v>
      </c>
      <c r="P15" s="147">
        <v>-0.87573440220234722</v>
      </c>
      <c r="Q15" s="147">
        <v>-0.24047746717473034</v>
      </c>
      <c r="R15" s="147">
        <v>0.65272832547560811</v>
      </c>
      <c r="S15" s="147">
        <v>0.99931638145804391</v>
      </c>
      <c r="T15" s="148">
        <v>1.4975896493889087</v>
      </c>
      <c r="AD15" s="10"/>
    </row>
    <row r="16" spans="1:66" ht="15" thickBot="1">
      <c r="B16" s="95"/>
      <c r="AD16" s="10"/>
    </row>
    <row r="17" spans="2:30" ht="15.5">
      <c r="B17" s="95"/>
      <c r="C17" s="144" t="s">
        <v>139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2"/>
      <c r="AD17" s="10"/>
    </row>
    <row r="18" spans="2:30">
      <c r="B18" s="95"/>
      <c r="C18" s="11" t="s">
        <v>20</v>
      </c>
      <c r="D18" s="8" t="s">
        <v>4</v>
      </c>
      <c r="E18" s="8" t="s">
        <v>5</v>
      </c>
      <c r="F18" s="8" t="s">
        <v>6</v>
      </c>
      <c r="G18" s="8" t="s">
        <v>7</v>
      </c>
      <c r="H18" s="8" t="s">
        <v>8</v>
      </c>
      <c r="I18" s="8" t="s">
        <v>9</v>
      </c>
      <c r="J18" s="8" t="s">
        <v>10</v>
      </c>
      <c r="K18" s="8" t="s">
        <v>11</v>
      </c>
      <c r="L18" s="8" t="s">
        <v>12</v>
      </c>
      <c r="M18" s="8" t="s">
        <v>13</v>
      </c>
      <c r="N18" s="8" t="s">
        <v>14</v>
      </c>
      <c r="O18" s="8" t="s">
        <v>15</v>
      </c>
      <c r="P18" s="8" t="s">
        <v>16</v>
      </c>
      <c r="Q18" s="8" t="s">
        <v>17</v>
      </c>
      <c r="R18" s="8" t="s">
        <v>18</v>
      </c>
      <c r="S18" s="8" t="s">
        <v>19</v>
      </c>
      <c r="T18" s="8" t="s">
        <v>21</v>
      </c>
      <c r="U18" s="8" t="s">
        <v>22</v>
      </c>
      <c r="V18" s="8" t="s">
        <v>23</v>
      </c>
      <c r="W18" s="8" t="s">
        <v>24</v>
      </c>
      <c r="X18" s="8" t="s">
        <v>25</v>
      </c>
      <c r="Y18" s="10" t="s">
        <v>82</v>
      </c>
      <c r="AD18" s="10"/>
    </row>
    <row r="19" spans="2:30">
      <c r="B19" s="95"/>
      <c r="C19" s="151" t="s">
        <v>184</v>
      </c>
      <c r="D19" s="27">
        <v>28.312373880111668</v>
      </c>
      <c r="E19" s="27">
        <v>31.715191705279231</v>
      </c>
      <c r="F19" s="27">
        <v>35.026047118952143</v>
      </c>
      <c r="G19" s="27">
        <v>37.58451561626223</v>
      </c>
      <c r="H19" s="27">
        <v>40.167538152315245</v>
      </c>
      <c r="I19" s="27">
        <v>42.823754190034585</v>
      </c>
      <c r="J19" s="27">
        <v>44.876862477669604</v>
      </c>
      <c r="K19" s="27">
        <v>46.218093596188616</v>
      </c>
      <c r="L19" s="27">
        <v>48.482822089951483</v>
      </c>
      <c r="M19" s="27">
        <v>51.505267915873709</v>
      </c>
      <c r="N19" s="27">
        <v>57.224196365969078</v>
      </c>
      <c r="O19" s="27">
        <v>70.197003523137113</v>
      </c>
      <c r="P19" s="27">
        <v>68.033092325380323</v>
      </c>
      <c r="Q19" s="27">
        <v>71.435338735855652</v>
      </c>
      <c r="R19" s="27">
        <v>70.839442977385005</v>
      </c>
      <c r="S19" s="27">
        <v>70.357623557901135</v>
      </c>
      <c r="T19" s="27">
        <v>70.024716022836969</v>
      </c>
      <c r="U19" s="27">
        <v>69.214067486450546</v>
      </c>
      <c r="V19" s="27">
        <v>68.282278686605309</v>
      </c>
      <c r="W19" s="27">
        <v>66.939059315385634</v>
      </c>
      <c r="X19" s="27">
        <v>65.146243913506822</v>
      </c>
      <c r="Y19" s="146">
        <v>62.953597596812905</v>
      </c>
      <c r="Z19" s="27"/>
      <c r="AA19" s="27"/>
      <c r="AB19" s="27"/>
      <c r="AD19" s="10"/>
    </row>
    <row r="20" spans="2:30" ht="15" thickBot="1">
      <c r="B20" s="95"/>
      <c r="C20" s="14" t="s">
        <v>185</v>
      </c>
      <c r="D20" s="147">
        <v>23.673342762244072</v>
      </c>
      <c r="E20" s="147">
        <v>26.267074691931963</v>
      </c>
      <c r="F20" s="147">
        <v>29.185600687905797</v>
      </c>
      <c r="G20" s="147">
        <v>32.518477298846783</v>
      </c>
      <c r="H20" s="147">
        <v>34.963859387155075</v>
      </c>
      <c r="I20" s="147">
        <v>37.712560712502878</v>
      </c>
      <c r="J20" s="147">
        <v>40.112756125757492</v>
      </c>
      <c r="K20" s="147">
        <v>41.568835575253445</v>
      </c>
      <c r="L20" s="147">
        <v>44.016620002344588</v>
      </c>
      <c r="M20" s="147">
        <v>47.014428974617942</v>
      </c>
      <c r="N20" s="147">
        <v>52.599506319794472</v>
      </c>
      <c r="O20" s="147">
        <v>64.241041577226795</v>
      </c>
      <c r="P20" s="147">
        <v>63.793645691033561</v>
      </c>
      <c r="Q20" s="147">
        <v>67.772446558140572</v>
      </c>
      <c r="R20" s="147">
        <v>68.676716363680384</v>
      </c>
      <c r="S20" s="147">
        <v>68.959451334691934</v>
      </c>
      <c r="T20" s="147">
        <v>68.844867276873075</v>
      </c>
      <c r="U20" s="147">
        <v>67.936601961204033</v>
      </c>
      <c r="V20" s="147">
        <v>66.782321011649017</v>
      </c>
      <c r="W20" s="147">
        <v>65.432147090740386</v>
      </c>
      <c r="X20" s="147">
        <v>63.700293170815478</v>
      </c>
      <c r="Y20" s="148">
        <v>61.500090995271897</v>
      </c>
      <c r="Z20" s="27"/>
      <c r="AA20" s="27"/>
      <c r="AD20" s="10"/>
    </row>
    <row r="21" spans="2:30">
      <c r="B21" s="95"/>
      <c r="AD21" s="10"/>
    </row>
    <row r="22" spans="2:30" ht="15" thickBot="1">
      <c r="B22" s="137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16"/>
    </row>
    <row r="24" spans="2:30">
      <c r="B24" s="247" t="s">
        <v>28</v>
      </c>
      <c r="C24" s="247"/>
      <c r="D24" s="247"/>
      <c r="E24" s="247"/>
      <c r="F24" s="247"/>
    </row>
  </sheetData>
  <mergeCells count="2">
    <mergeCell ref="C1:V1"/>
    <mergeCell ref="B24:F24"/>
  </mergeCells>
  <hyperlinks>
    <hyperlink ref="B24" location="'Graphs information'!A1" display="Back to graphs information" xr:uid="{4788FC0B-3063-4CBD-8434-FEAAF522768E}"/>
    <hyperlink ref="B24:F24" location="'Table of Graphs Content'!A1" display="Click to page back to Table of Graphs Content" xr:uid="{11405354-FC7C-43C9-BF29-E8624A2F051B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39598"/>
  </sheetPr>
  <dimension ref="B1:Z67"/>
  <sheetViews>
    <sheetView topLeftCell="A9" zoomScale="80" zoomScaleNormal="80" workbookViewId="0"/>
  </sheetViews>
  <sheetFormatPr defaultColWidth="9.26953125" defaultRowHeight="14.5"/>
  <cols>
    <col min="1" max="1" width="1.54296875" style="8" customWidth="1"/>
    <col min="2" max="2" width="2.453125" style="8" customWidth="1"/>
    <col min="3" max="5" width="9.26953125" style="8"/>
    <col min="6" max="6" width="12.453125" style="8" customWidth="1"/>
    <col min="7" max="8" width="9.26953125" style="8"/>
    <col min="9" max="9" width="8.54296875" style="8" customWidth="1"/>
    <col min="10" max="10" width="9.26953125" style="8"/>
    <col min="11" max="11" width="4.453125" style="8" customWidth="1"/>
    <col min="12" max="16" width="9.26953125" style="8"/>
    <col min="17" max="17" width="4.26953125" style="8" customWidth="1"/>
    <col min="18" max="21" width="9.26953125" style="8"/>
    <col min="22" max="22" width="4.54296875" style="8" customWidth="1"/>
    <col min="23" max="24" width="9.26953125" style="8"/>
    <col min="25" max="25" width="22.7265625" style="8" customWidth="1"/>
    <col min="26" max="16384" width="9.26953125" style="8"/>
  </cols>
  <sheetData>
    <row r="1" spans="2:25" ht="29" thickBot="1">
      <c r="B1" s="246" t="s">
        <v>26</v>
      </c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8"/>
      <c r="X1" s="248"/>
    </row>
    <row r="2" spans="2:25" s="9" customFormat="1">
      <c r="B2" s="3"/>
      <c r="C2" s="4" t="s">
        <v>149</v>
      </c>
      <c r="D2" s="4"/>
      <c r="E2" s="4"/>
      <c r="F2" s="4"/>
      <c r="G2" s="5"/>
      <c r="H2" s="4"/>
      <c r="I2" s="4"/>
      <c r="J2" s="4" t="s">
        <v>179</v>
      </c>
      <c r="K2" s="4"/>
      <c r="L2" s="5"/>
      <c r="M2" s="4"/>
      <c r="N2" s="4"/>
      <c r="O2" s="4"/>
      <c r="P2" s="4"/>
      <c r="Q2" s="5"/>
      <c r="R2" s="4" t="s">
        <v>167</v>
      </c>
      <c r="S2" s="4"/>
      <c r="T2" s="4"/>
      <c r="U2" s="4"/>
      <c r="V2" s="4"/>
      <c r="W2" s="4"/>
      <c r="X2" s="4"/>
      <c r="Y2" s="6"/>
    </row>
    <row r="3" spans="2:25">
      <c r="B3" s="7"/>
      <c r="L3" s="9"/>
      <c r="Y3" s="10"/>
    </row>
    <row r="4" spans="2:25">
      <c r="B4" s="11"/>
      <c r="Y4" s="10"/>
    </row>
    <row r="5" spans="2:25">
      <c r="B5" s="11"/>
      <c r="Y5" s="10"/>
    </row>
    <row r="6" spans="2:25">
      <c r="B6" s="11"/>
      <c r="Y6" s="10"/>
    </row>
    <row r="7" spans="2:25">
      <c r="B7" s="11"/>
      <c r="Y7" s="10"/>
    </row>
    <row r="8" spans="2:25">
      <c r="B8" s="11"/>
      <c r="Y8" s="10"/>
    </row>
    <row r="9" spans="2:25">
      <c r="B9" s="11"/>
      <c r="Y9" s="10"/>
    </row>
    <row r="10" spans="2:25">
      <c r="B10" s="11"/>
      <c r="Y10" s="10"/>
    </row>
    <row r="11" spans="2:25">
      <c r="B11" s="11"/>
      <c r="Y11" s="10"/>
    </row>
    <row r="12" spans="2:25">
      <c r="B12" s="11"/>
      <c r="Y12" s="10"/>
    </row>
    <row r="13" spans="2:25">
      <c r="B13" s="11"/>
      <c r="Y13" s="10" t="s">
        <v>27</v>
      </c>
    </row>
    <row r="14" spans="2:25">
      <c r="B14" s="12"/>
      <c r="L14" s="1"/>
      <c r="Q14" s="1"/>
      <c r="Y14" s="10"/>
    </row>
    <row r="15" spans="2:25">
      <c r="B15" s="11"/>
      <c r="L15" s="9"/>
      <c r="Y15" s="10"/>
    </row>
    <row r="16" spans="2:25">
      <c r="B16" s="11"/>
      <c r="Y16" s="10"/>
    </row>
    <row r="17" spans="2:25">
      <c r="B17" s="11"/>
      <c r="Y17" s="10"/>
    </row>
    <row r="18" spans="2:25" ht="17.5" customHeight="1">
      <c r="B18" s="11"/>
      <c r="C18" s="140" t="s">
        <v>178</v>
      </c>
      <c r="J18" s="140" t="s">
        <v>180</v>
      </c>
      <c r="Y18" s="10"/>
    </row>
    <row r="19" spans="2:25">
      <c r="B19" s="11"/>
      <c r="C19" s="9" t="s">
        <v>168</v>
      </c>
      <c r="J19" s="9" t="s">
        <v>169</v>
      </c>
      <c r="R19" s="9" t="s">
        <v>151</v>
      </c>
      <c r="Y19" s="10"/>
    </row>
    <row r="20" spans="2:25">
      <c r="B20" s="11"/>
      <c r="Y20" s="10"/>
    </row>
    <row r="21" spans="2:25">
      <c r="B21" s="11"/>
      <c r="Y21" s="10"/>
    </row>
    <row r="22" spans="2:25">
      <c r="B22" s="11"/>
      <c r="Y22" s="10"/>
    </row>
    <row r="23" spans="2:25">
      <c r="B23" s="11"/>
      <c r="Y23" s="10"/>
    </row>
    <row r="24" spans="2:25">
      <c r="B24" s="11"/>
      <c r="Y24" s="10"/>
    </row>
    <row r="25" spans="2:25" ht="24" customHeight="1">
      <c r="B25" s="11"/>
      <c r="L25" s="13"/>
      <c r="Y25" s="10"/>
    </row>
    <row r="26" spans="2:25">
      <c r="B26" s="11"/>
      <c r="Y26" s="10"/>
    </row>
    <row r="27" spans="2:25">
      <c r="B27" s="11"/>
      <c r="Y27" s="10"/>
    </row>
    <row r="28" spans="2:25">
      <c r="B28" s="11"/>
      <c r="Y28" s="10"/>
    </row>
    <row r="29" spans="2:25">
      <c r="B29" s="11"/>
      <c r="Y29" s="10"/>
    </row>
    <row r="30" spans="2:25">
      <c r="B30" s="11"/>
      <c r="Y30" s="10"/>
    </row>
    <row r="31" spans="2:25">
      <c r="B31" s="12"/>
      <c r="L31" s="1"/>
      <c r="Q31" s="1"/>
      <c r="Y31" s="10"/>
    </row>
    <row r="32" spans="2:25">
      <c r="B32" s="11"/>
      <c r="L32" s="9"/>
      <c r="Y32" s="10"/>
    </row>
    <row r="33" spans="2:26">
      <c r="B33" s="11"/>
      <c r="Y33" s="10"/>
    </row>
    <row r="34" spans="2:26">
      <c r="B34" s="11"/>
      <c r="Y34" s="10"/>
    </row>
    <row r="35" spans="2:26">
      <c r="B35" s="11"/>
      <c r="C35" s="140" t="s">
        <v>181</v>
      </c>
      <c r="R35" s="60" t="s">
        <v>182</v>
      </c>
      <c r="Y35" s="10"/>
    </row>
    <row r="36" spans="2:26">
      <c r="B36" s="11"/>
      <c r="C36" s="9" t="s">
        <v>152</v>
      </c>
      <c r="J36" s="9"/>
      <c r="R36" s="9"/>
      <c r="Y36" s="10"/>
    </row>
    <row r="37" spans="2:26">
      <c r="B37" s="11"/>
      <c r="Y37" s="10"/>
    </row>
    <row r="38" spans="2:26">
      <c r="B38" s="11"/>
      <c r="Y38" s="10"/>
      <c r="Z38" s="8" t="s">
        <v>27</v>
      </c>
    </row>
    <row r="39" spans="2:26">
      <c r="B39" s="11"/>
      <c r="Y39" s="10"/>
    </row>
    <row r="40" spans="2:26">
      <c r="B40" s="11"/>
      <c r="Y40" s="10"/>
    </row>
    <row r="41" spans="2:26">
      <c r="B41" s="11"/>
      <c r="Y41" s="10"/>
    </row>
    <row r="42" spans="2:26">
      <c r="B42" s="11"/>
      <c r="Y42" s="10"/>
    </row>
    <row r="43" spans="2:26">
      <c r="B43" s="11"/>
      <c r="Y43" s="10"/>
    </row>
    <row r="44" spans="2:26">
      <c r="B44" s="11"/>
      <c r="Y44" s="10"/>
    </row>
    <row r="45" spans="2:26">
      <c r="B45" s="11"/>
      <c r="Y45" s="10"/>
    </row>
    <row r="46" spans="2:26">
      <c r="B46" s="11"/>
      <c r="Y46" s="10"/>
    </row>
    <row r="47" spans="2:26">
      <c r="B47" s="11"/>
      <c r="Y47" s="10"/>
    </row>
    <row r="48" spans="2:26">
      <c r="B48" s="11"/>
      <c r="Y48" s="10"/>
    </row>
    <row r="49" spans="2:25">
      <c r="B49" s="11"/>
      <c r="Y49" s="10"/>
    </row>
    <row r="50" spans="2:25">
      <c r="B50" s="11"/>
      <c r="Y50" s="10"/>
    </row>
    <row r="51" spans="2:25">
      <c r="B51" s="11"/>
      <c r="Y51" s="10"/>
    </row>
    <row r="52" spans="2:25" ht="15" thickBot="1">
      <c r="B52" s="14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6"/>
    </row>
    <row r="54" spans="2:25">
      <c r="B54" s="247" t="s">
        <v>28</v>
      </c>
      <c r="C54" s="247"/>
      <c r="D54" s="247"/>
      <c r="E54" s="247"/>
      <c r="F54" s="247"/>
    </row>
    <row r="56" spans="2:25">
      <c r="E56" s="8" t="s">
        <v>27</v>
      </c>
    </row>
    <row r="67" spans="11:11">
      <c r="K67" s="8" t="s">
        <v>27</v>
      </c>
    </row>
  </sheetData>
  <mergeCells count="3">
    <mergeCell ref="B54:F54"/>
    <mergeCell ref="B1:V1"/>
    <mergeCell ref="W1:X1"/>
  </mergeCells>
  <hyperlinks>
    <hyperlink ref="B54" location="'Graphs information'!A1" display="Back to graphs information" xr:uid="{00000000-0004-0000-0700-000000000000}"/>
    <hyperlink ref="B54:F54" location="'Table of Graphs Content'!A1" display="Click to page back to Table of Graphs Content" xr:uid="{00000000-0004-0000-0700-000001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0D9FC-63AE-494F-9825-788AF65F117B}">
  <sheetPr>
    <tabColor rgb="FF939598"/>
  </sheetPr>
  <dimension ref="A1:AE278"/>
  <sheetViews>
    <sheetView showGridLines="0" topLeftCell="A10" zoomScale="80" zoomScaleNormal="80" workbookViewId="0">
      <selection activeCell="B2" sqref="A1:B1048576"/>
    </sheetView>
  </sheetViews>
  <sheetFormatPr defaultColWidth="8.7265625" defaultRowHeight="13"/>
  <cols>
    <col min="1" max="2" width="8.7265625" style="91"/>
    <col min="3" max="3" width="14.81640625" style="91" customWidth="1"/>
    <col min="4" max="4" width="27.54296875" style="91" customWidth="1"/>
    <col min="5" max="6" width="8.7265625" style="91"/>
    <col min="7" max="7" width="5.54296875" style="91" bestFit="1" customWidth="1"/>
    <col min="8" max="8" width="14.453125" style="91" bestFit="1" customWidth="1"/>
    <col min="9" max="9" width="11.81640625" style="91" bestFit="1" customWidth="1"/>
    <col min="10" max="10" width="10.81640625" style="91" bestFit="1" customWidth="1"/>
    <col min="11" max="11" width="9" style="91" bestFit="1" customWidth="1"/>
    <col min="12" max="12" width="5.453125" style="91" bestFit="1" customWidth="1"/>
    <col min="13" max="13" width="8.7265625" style="91"/>
    <col min="14" max="14" width="11" style="91" customWidth="1"/>
    <col min="15" max="16" width="8.7265625" style="91" customWidth="1"/>
    <col min="17" max="17" width="9.54296875" style="91" customWidth="1"/>
    <col min="18" max="18" width="10.26953125" style="91" customWidth="1"/>
    <col min="19" max="19" width="9.81640625" style="91" customWidth="1"/>
    <col min="20" max="20" width="8.7265625" style="91"/>
    <col min="21" max="21" width="12" style="91" customWidth="1"/>
    <col min="22" max="22" width="15.54296875" style="91" customWidth="1"/>
    <col min="23" max="24" width="10.453125" style="91" bestFit="1" customWidth="1"/>
    <col min="25" max="25" width="8.7265625" style="91"/>
    <col min="26" max="26" width="13.453125" style="91" customWidth="1"/>
    <col min="27" max="29" width="8.7265625" style="91"/>
    <col min="30" max="30" width="26.1796875" style="91" bestFit="1" customWidth="1"/>
    <col min="31" max="31" width="8.7265625" style="91"/>
    <col min="32" max="32" width="8.7265625" style="91" customWidth="1"/>
    <col min="33" max="16384" width="8.7265625" style="91"/>
  </cols>
  <sheetData>
    <row r="1" spans="1:31" ht="29" thickBot="1">
      <c r="A1" s="246" t="s">
        <v>29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</row>
    <row r="2" spans="1:31">
      <c r="B2" s="92"/>
      <c r="C2" s="93" t="s">
        <v>149</v>
      </c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93"/>
      <c r="P2" s="93"/>
      <c r="Q2" s="93"/>
      <c r="R2" s="93"/>
      <c r="S2" s="93"/>
      <c r="T2" s="93"/>
      <c r="U2" s="93"/>
      <c r="V2" s="93"/>
      <c r="W2" s="93"/>
      <c r="X2" s="94"/>
    </row>
    <row r="3" spans="1:31">
      <c r="B3" s="95"/>
      <c r="C3" s="96" t="s">
        <v>149</v>
      </c>
      <c r="D3" s="97"/>
      <c r="F3" s="96" t="s">
        <v>150</v>
      </c>
      <c r="G3" s="98"/>
      <c r="H3" s="98"/>
      <c r="I3" s="98"/>
      <c r="J3" s="98"/>
      <c r="K3" s="98"/>
      <c r="L3" s="97"/>
      <c r="N3" s="96" t="s">
        <v>151</v>
      </c>
      <c r="O3" s="98"/>
      <c r="P3" s="98"/>
      <c r="Q3" s="98"/>
      <c r="R3" s="98"/>
      <c r="S3" s="97"/>
      <c r="U3" s="96" t="s">
        <v>152</v>
      </c>
      <c r="V3" s="98"/>
      <c r="W3" s="97"/>
      <c r="X3" s="99"/>
    </row>
    <row r="4" spans="1:31" ht="26">
      <c r="B4" s="95"/>
      <c r="C4" s="100"/>
      <c r="D4" s="101" t="s">
        <v>153</v>
      </c>
      <c r="F4" s="102"/>
      <c r="G4" s="103" t="s">
        <v>154</v>
      </c>
      <c r="H4" s="103" t="s">
        <v>155</v>
      </c>
      <c r="I4" s="103" t="s">
        <v>156</v>
      </c>
      <c r="J4" s="103" t="s">
        <v>30</v>
      </c>
      <c r="K4" s="103" t="s">
        <v>157</v>
      </c>
      <c r="L4" s="104" t="s">
        <v>31</v>
      </c>
      <c r="N4" s="105"/>
      <c r="O4" s="106" t="s">
        <v>158</v>
      </c>
      <c r="P4" s="106" t="s">
        <v>51</v>
      </c>
      <c r="Q4" s="106" t="s">
        <v>52</v>
      </c>
      <c r="R4" s="106" t="s">
        <v>159</v>
      </c>
      <c r="S4" s="107" t="s">
        <v>53</v>
      </c>
      <c r="U4" s="108"/>
      <c r="V4" t="s">
        <v>54</v>
      </c>
      <c r="W4" s="109" t="s">
        <v>55</v>
      </c>
      <c r="X4" s="99"/>
    </row>
    <row r="5" spans="1:31" ht="14.5">
      <c r="B5" s="95"/>
      <c r="C5" s="102">
        <v>2015</v>
      </c>
      <c r="D5" s="110">
        <v>1325</v>
      </c>
      <c r="F5" s="102" t="s">
        <v>35</v>
      </c>
      <c r="G5" s="111">
        <v>-1.186943620178027</v>
      </c>
      <c r="H5" s="111">
        <v>-1.0862051940357387</v>
      </c>
      <c r="I5" s="111">
        <v>-0.86914062500000888</v>
      </c>
      <c r="J5" s="111">
        <v>2.6011560693641522</v>
      </c>
      <c r="K5" s="111">
        <v>0.82205029013540099</v>
      </c>
      <c r="L5" s="112">
        <v>3.7202960654460382</v>
      </c>
      <c r="N5" s="113" t="s">
        <v>43</v>
      </c>
      <c r="O5" s="114">
        <v>2.7716581446311208</v>
      </c>
      <c r="P5" s="115">
        <v>0.50854234150856092</v>
      </c>
      <c r="Q5" s="115">
        <v>0.4405953991880921</v>
      </c>
      <c r="R5" s="115">
        <v>0.69972529568865283</v>
      </c>
      <c r="S5" s="116">
        <v>4.475366679202736</v>
      </c>
      <c r="U5" s="108">
        <v>2020</v>
      </c>
      <c r="V5" s="117">
        <v>0</v>
      </c>
      <c r="W5" s="118">
        <v>0</v>
      </c>
      <c r="X5" s="99"/>
    </row>
    <row r="6" spans="1:31" ht="14.5">
      <c r="B6" s="95"/>
      <c r="C6" s="102">
        <v>2016</v>
      </c>
      <c r="D6" s="110">
        <v>0</v>
      </c>
      <c r="F6" s="102" t="s">
        <v>36</v>
      </c>
      <c r="G6" s="111">
        <v>-0.79443892750743483</v>
      </c>
      <c r="H6" s="111">
        <v>-1.5236410105180398</v>
      </c>
      <c r="I6" s="111">
        <v>-1.0495626822157322</v>
      </c>
      <c r="J6" s="111">
        <v>1.8164435946462554</v>
      </c>
      <c r="K6" s="111">
        <v>2.0655546935609115</v>
      </c>
      <c r="L6" s="112">
        <v>2.0212664048280482</v>
      </c>
      <c r="N6" s="113" t="s">
        <v>44</v>
      </c>
      <c r="O6" s="114">
        <v>2.3082251082251148</v>
      </c>
      <c r="P6" s="115">
        <v>-0.95891189606171168</v>
      </c>
      <c r="Q6" s="115">
        <v>0.42833333333333518</v>
      </c>
      <c r="R6" s="115">
        <v>0.7404168245547541</v>
      </c>
      <c r="S6" s="116">
        <v>2.4020694752402392</v>
      </c>
      <c r="U6" s="108">
        <v>2021</v>
      </c>
      <c r="V6" s="117">
        <v>0</v>
      </c>
      <c r="W6" s="118">
        <v>0</v>
      </c>
      <c r="X6" s="99"/>
    </row>
    <row r="7" spans="1:31" ht="14.5">
      <c r="B7" s="95"/>
      <c r="C7" s="102">
        <v>2017</v>
      </c>
      <c r="D7" s="110">
        <v>0</v>
      </c>
      <c r="F7" s="102" t="s">
        <v>37</v>
      </c>
      <c r="G7" s="111">
        <v>-1.2845849802371578</v>
      </c>
      <c r="H7" s="111">
        <v>-1.87016547537453</v>
      </c>
      <c r="I7" s="111">
        <v>-0.34213098729226621</v>
      </c>
      <c r="J7" s="111">
        <v>1.5252621544328049</v>
      </c>
      <c r="K7" s="111">
        <v>2.7896578538102901</v>
      </c>
      <c r="L7" s="112">
        <v>1.8846264230364618</v>
      </c>
      <c r="N7" s="113" t="s">
        <v>45</v>
      </c>
      <c r="O7" s="114">
        <v>2.4498210450966766</v>
      </c>
      <c r="P7" s="115">
        <v>-0.28507550335570486</v>
      </c>
      <c r="Q7" s="115">
        <v>0.24117408906882765</v>
      </c>
      <c r="R7" s="115">
        <v>0.69590977443609126</v>
      </c>
      <c r="S7" s="116">
        <v>3.0746705710102447</v>
      </c>
      <c r="U7" s="108">
        <v>2022</v>
      </c>
      <c r="V7" s="117">
        <v>0</v>
      </c>
      <c r="W7" s="118">
        <v>-0.10448393720163818</v>
      </c>
      <c r="X7" s="99"/>
    </row>
    <row r="8" spans="1:31" ht="14.5">
      <c r="B8" s="95"/>
      <c r="C8" s="102">
        <v>2018</v>
      </c>
      <c r="D8" s="110">
        <v>216.53306899999993</v>
      </c>
      <c r="F8" s="102" t="s">
        <v>38</v>
      </c>
      <c r="G8" s="111">
        <v>-0.39880358923228831</v>
      </c>
      <c r="H8" s="111">
        <v>-1.6388616290480829</v>
      </c>
      <c r="I8" s="111">
        <v>0.36310107948969161</v>
      </c>
      <c r="J8" s="111">
        <v>2.1531100478468845</v>
      </c>
      <c r="K8" s="111">
        <v>2.7828953747697005</v>
      </c>
      <c r="L8" s="112">
        <v>2.6506024096385472</v>
      </c>
      <c r="N8" s="113" t="s">
        <v>46</v>
      </c>
      <c r="O8" s="114">
        <v>2.4676176890156927</v>
      </c>
      <c r="P8" s="115">
        <v>-0.50199999999999645</v>
      </c>
      <c r="Q8" s="115">
        <v>0.22370012091898389</v>
      </c>
      <c r="R8" s="115">
        <v>0.98034392523364411</v>
      </c>
      <c r="S8" s="116">
        <v>3.1717098067808962</v>
      </c>
      <c r="U8" s="108">
        <v>2023</v>
      </c>
      <c r="V8" s="117">
        <v>0.11158126577537342</v>
      </c>
      <c r="W8" s="118">
        <v>-0.4694264289208494</v>
      </c>
      <c r="X8" s="99"/>
    </row>
    <row r="9" spans="1:31" ht="14.5">
      <c r="B9" s="95"/>
      <c r="C9" s="102">
        <v>2019</v>
      </c>
      <c r="D9" s="110">
        <v>1090.4316750000007</v>
      </c>
      <c r="F9" s="102" t="s">
        <v>39</v>
      </c>
      <c r="G9" s="111">
        <v>-0.59701492537312939</v>
      </c>
      <c r="H9" s="111">
        <v>-1.1732229123533444</v>
      </c>
      <c r="I9" s="111">
        <v>0.50049067713444639</v>
      </c>
      <c r="J9" s="111">
        <v>2.1531100478468845</v>
      </c>
      <c r="K9" s="111">
        <v>3.3843753047888336</v>
      </c>
      <c r="L9" s="112">
        <v>1.8359150889271314</v>
      </c>
      <c r="N9" s="113" t="s">
        <v>47</v>
      </c>
      <c r="O9" s="114">
        <v>2.0695774647887122</v>
      </c>
      <c r="P9" s="115">
        <v>-0.1533361239012121</v>
      </c>
      <c r="Q9" s="115">
        <v>0.22220878677952571</v>
      </c>
      <c r="R9" s="115">
        <v>0.92988269794722811</v>
      </c>
      <c r="S9" s="116">
        <v>3.0597552195823994</v>
      </c>
      <c r="U9" s="108">
        <v>2024</v>
      </c>
      <c r="V9" s="117">
        <v>0.27880185249735678</v>
      </c>
      <c r="W9" s="118">
        <v>-0.66788189553922406</v>
      </c>
      <c r="X9" s="99"/>
    </row>
    <row r="10" spans="1:31" ht="14.5">
      <c r="B10" s="95"/>
      <c r="C10" s="102">
        <v>2020</v>
      </c>
      <c r="D10" s="110">
        <v>1269.1389430000015</v>
      </c>
      <c r="F10" s="102" t="s">
        <v>40</v>
      </c>
      <c r="G10" s="111">
        <v>-0.79443892750743483</v>
      </c>
      <c r="H10" s="111">
        <v>-1.1439842209073015</v>
      </c>
      <c r="I10" s="111">
        <v>0.76771653543308283</v>
      </c>
      <c r="J10" s="111">
        <v>2.1531100478468845</v>
      </c>
      <c r="K10" s="111">
        <v>3.0727343446129929</v>
      </c>
      <c r="L10" s="112">
        <v>3.0279578214182035</v>
      </c>
      <c r="N10" s="113" t="s">
        <v>48</v>
      </c>
      <c r="O10" s="114">
        <v>2.2908327501749186</v>
      </c>
      <c r="P10" s="115">
        <v>1.3656259503294448</v>
      </c>
      <c r="Q10" s="115">
        <v>0.23003633427533135</v>
      </c>
      <c r="R10" s="115">
        <v>1.126894297130397</v>
      </c>
      <c r="S10" s="116">
        <v>4.8357993504149306</v>
      </c>
      <c r="U10" s="119">
        <v>2025</v>
      </c>
      <c r="V10" s="120">
        <v>0.53994245714577005</v>
      </c>
      <c r="W10" s="121">
        <v>-0.78844802444040241</v>
      </c>
      <c r="X10" s="99"/>
    </row>
    <row r="11" spans="1:31" ht="14.5">
      <c r="B11" s="95"/>
      <c r="C11" s="102">
        <v>2021</v>
      </c>
      <c r="D11" s="110">
        <v>1774.8917419999977</v>
      </c>
      <c r="F11" s="102" t="s">
        <v>41</v>
      </c>
      <c r="G11" s="111">
        <v>-0.29940119760478723</v>
      </c>
      <c r="H11" s="111">
        <v>-0.68364212820768433</v>
      </c>
      <c r="I11" s="111">
        <v>0.33431661750247255</v>
      </c>
      <c r="J11" s="111">
        <v>2.3054755043227626</v>
      </c>
      <c r="K11" s="111">
        <v>2.0655546935609115</v>
      </c>
      <c r="L11" s="112">
        <v>2.536689668578096</v>
      </c>
      <c r="N11" s="113" t="s">
        <v>49</v>
      </c>
      <c r="O11" s="114">
        <v>2.2943866943867062</v>
      </c>
      <c r="P11" s="115">
        <v>0.87890325456977147</v>
      </c>
      <c r="Q11" s="115">
        <v>0.51330292664386257</v>
      </c>
      <c r="R11" s="115">
        <v>1.1579407514450826</v>
      </c>
      <c r="S11" s="116">
        <v>4.865056818181742</v>
      </c>
      <c r="U11"/>
      <c r="V11" s="117"/>
      <c r="W11" s="117"/>
      <c r="X11" s="99"/>
    </row>
    <row r="12" spans="1:31" ht="14.5">
      <c r="B12" s="95"/>
      <c r="C12" s="102" t="s">
        <v>160</v>
      </c>
      <c r="D12" s="110">
        <v>4196.9292790000009</v>
      </c>
      <c r="F12" s="102" t="s">
        <v>42</v>
      </c>
      <c r="G12" s="111">
        <v>-0.89285714285713969</v>
      </c>
      <c r="H12" s="111">
        <v>-0.74257425742574323</v>
      </c>
      <c r="I12" s="111">
        <v>-0.73313782991201171</v>
      </c>
      <c r="J12" s="111">
        <v>2.4038461538461453</v>
      </c>
      <c r="K12" s="111">
        <v>2.3491568378984251</v>
      </c>
      <c r="L12" s="112">
        <v>0.18214936247722413</v>
      </c>
      <c r="N12" s="113" t="s">
        <v>50</v>
      </c>
      <c r="O12" s="114">
        <v>2.4654470141525571</v>
      </c>
      <c r="P12" s="115">
        <v>1.5739231125521069</v>
      </c>
      <c r="Q12" s="115">
        <v>0.51892816419612309</v>
      </c>
      <c r="R12" s="115">
        <v>0.975792079207909</v>
      </c>
      <c r="S12" s="116">
        <v>5.441696113074272</v>
      </c>
      <c r="U12"/>
      <c r="V12" s="117"/>
      <c r="W12" s="117"/>
      <c r="X12" s="99"/>
    </row>
    <row r="13" spans="1:31" ht="14.5">
      <c r="B13" s="95"/>
      <c r="C13" s="102"/>
      <c r="D13" s="110"/>
      <c r="F13" s="102" t="s">
        <v>43</v>
      </c>
      <c r="G13" s="111">
        <v>-0.4980079681274896</v>
      </c>
      <c r="H13" s="111">
        <v>-0.9792284866468659</v>
      </c>
      <c r="I13" s="111">
        <v>-0.83743842364532028</v>
      </c>
      <c r="J13" s="111">
        <v>1.1047070124879932</v>
      </c>
      <c r="K13" s="111">
        <v>1.4957264957264904</v>
      </c>
      <c r="L13" s="112">
        <v>0.43562439496613869</v>
      </c>
      <c r="N13" s="113" t="s">
        <v>161</v>
      </c>
      <c r="O13" s="115">
        <v>2.6762589928057521</v>
      </c>
      <c r="P13" s="115">
        <v>1.5233117163856675</v>
      </c>
      <c r="Q13" s="115">
        <v>0.52334600760457572</v>
      </c>
      <c r="R13" s="115">
        <v>1.0429415855354611</v>
      </c>
      <c r="S13" s="116">
        <v>5.7631854697866203</v>
      </c>
      <c r="U13"/>
      <c r="V13" s="117"/>
      <c r="W13" s="117"/>
      <c r="X13" s="99"/>
    </row>
    <row r="14" spans="1:31" ht="14.5">
      <c r="B14" s="95"/>
      <c r="C14" s="102" t="s">
        <v>56</v>
      </c>
      <c r="D14" s="110">
        <v>390.21255199999979</v>
      </c>
      <c r="F14" s="102" t="s">
        <v>44</v>
      </c>
      <c r="G14" s="111">
        <v>-0.19980019980019303</v>
      </c>
      <c r="H14" s="111">
        <v>-0.15963284445774661</v>
      </c>
      <c r="I14" s="111">
        <v>-0.51689860834991386</v>
      </c>
      <c r="J14" s="111">
        <v>1.5166340508806275</v>
      </c>
      <c r="K14" s="111">
        <v>2.2459788152216387</v>
      </c>
      <c r="L14" s="112">
        <v>0.11749730735335362</v>
      </c>
      <c r="N14" s="113" t="s">
        <v>162</v>
      </c>
      <c r="O14" s="115">
        <v>3.0558044806514766</v>
      </c>
      <c r="P14" s="115">
        <v>1.7189810426540271</v>
      </c>
      <c r="Q14" s="115">
        <v>0.53017863930066034</v>
      </c>
      <c r="R14" s="115">
        <v>1.2618404907975471</v>
      </c>
      <c r="S14" s="116">
        <v>6.6092943201373657</v>
      </c>
      <c r="U14"/>
      <c r="V14" s="117"/>
      <c r="W14" s="117"/>
      <c r="X14" s="99"/>
    </row>
    <row r="15" spans="1:31" ht="14.5">
      <c r="B15" s="95"/>
      <c r="C15" s="102" t="s">
        <v>57</v>
      </c>
      <c r="D15" s="110">
        <v>1116.7167270000009</v>
      </c>
      <c r="F15" s="102" t="s">
        <v>45</v>
      </c>
      <c r="G15" s="111">
        <v>-0.10000000000000009</v>
      </c>
      <c r="H15" s="111">
        <v>9.0027008102411266E-2</v>
      </c>
      <c r="I15" s="111">
        <v>-1.291913214990148</v>
      </c>
      <c r="J15" s="111">
        <v>0.48543689320388328</v>
      </c>
      <c r="K15" s="111">
        <v>2.5438769473476786</v>
      </c>
      <c r="L15" s="112">
        <v>-1.1052937754508552</v>
      </c>
      <c r="N15" s="113" t="s">
        <v>163</v>
      </c>
      <c r="O15" s="115">
        <v>3.4011428571428346</v>
      </c>
      <c r="P15" s="115">
        <v>2.1355580693816174</v>
      </c>
      <c r="Q15" s="115">
        <v>0.3062750333778233</v>
      </c>
      <c r="R15" s="115">
        <v>1.8735093062606332</v>
      </c>
      <c r="S15" s="116">
        <v>7.653233999323092</v>
      </c>
      <c r="U15"/>
      <c r="V15" s="117"/>
      <c r="W15" s="117"/>
      <c r="X15" s="99"/>
      <c r="AE15" s="95"/>
    </row>
    <row r="16" spans="1:31">
      <c r="B16" s="95"/>
      <c r="C16" s="102" t="s">
        <v>58</v>
      </c>
      <c r="D16" s="110">
        <v>2690</v>
      </c>
      <c r="F16" s="102" t="s">
        <v>46</v>
      </c>
      <c r="G16" s="111">
        <v>1.1133603238866474</v>
      </c>
      <c r="H16" s="111">
        <v>0.36108324974923889</v>
      </c>
      <c r="I16" s="111">
        <v>-1.291913214990148</v>
      </c>
      <c r="J16" s="111">
        <v>0.38797284190106307</v>
      </c>
      <c r="K16" s="111">
        <v>2.0357985837923032</v>
      </c>
      <c r="L16" s="112">
        <v>-2.4110218140068751</v>
      </c>
      <c r="N16" s="122" t="s">
        <v>164</v>
      </c>
      <c r="O16" s="123"/>
      <c r="P16" s="123"/>
      <c r="Q16" s="123"/>
      <c r="R16" s="123"/>
      <c r="S16" s="124"/>
      <c r="X16" s="99"/>
    </row>
    <row r="17" spans="2:24">
      <c r="B17" s="95"/>
      <c r="C17" s="122" t="s">
        <v>165</v>
      </c>
      <c r="D17" s="124"/>
      <c r="F17" s="102" t="s">
        <v>47</v>
      </c>
      <c r="G17" s="111">
        <v>0.30120481927711218</v>
      </c>
      <c r="H17" s="111">
        <v>-0.97000890824507913</v>
      </c>
      <c r="I17" s="111">
        <v>-2.4658869395711602</v>
      </c>
      <c r="J17" s="111">
        <v>0.29069767441860517</v>
      </c>
      <c r="K17" s="111">
        <v>2.1012133767386754</v>
      </c>
      <c r="L17" s="112">
        <v>-3.1573986804900867</v>
      </c>
      <c r="X17" s="99"/>
    </row>
    <row r="18" spans="2:24">
      <c r="B18" s="95"/>
      <c r="F18" s="102" t="s">
        <v>48</v>
      </c>
      <c r="G18" s="111">
        <v>0.4020100502512669</v>
      </c>
      <c r="H18" s="111">
        <v>-1.7381911028184316</v>
      </c>
      <c r="I18" s="111">
        <v>-5.0474383301707952</v>
      </c>
      <c r="J18" s="111">
        <v>-1.3346043851286904</v>
      </c>
      <c r="K18" s="111">
        <v>2.1415178130859358</v>
      </c>
      <c r="L18" s="112">
        <v>-3.7840332256575793</v>
      </c>
      <c r="R18" s="91" t="s">
        <v>106</v>
      </c>
      <c r="X18" s="99"/>
    </row>
    <row r="19" spans="2:24">
      <c r="B19" s="95"/>
      <c r="F19" s="102" t="s">
        <v>49</v>
      </c>
      <c r="G19" s="111">
        <v>-0.29940119760478723</v>
      </c>
      <c r="H19" s="111">
        <v>-2.7218819869738509</v>
      </c>
      <c r="I19" s="111">
        <v>-5.0474383301707952</v>
      </c>
      <c r="J19" s="111">
        <v>-1.4285714285714457</v>
      </c>
      <c r="K19" s="111">
        <v>1.870078740157477</v>
      </c>
      <c r="L19" s="112">
        <v>-3.6281179138322073</v>
      </c>
      <c r="X19" s="99"/>
    </row>
    <row r="20" spans="2:24">
      <c r="B20" s="95"/>
      <c r="F20" s="102" t="s">
        <v>50</v>
      </c>
      <c r="G20" s="111">
        <v>-0.89285714285713969</v>
      </c>
      <c r="H20" s="111">
        <v>-4.2705646316996244</v>
      </c>
      <c r="I20" s="111">
        <v>-6.4672897196261792</v>
      </c>
      <c r="J20" s="111">
        <v>-2.030217186024541</v>
      </c>
      <c r="K20" s="111">
        <v>1.6000785314616683</v>
      </c>
      <c r="L20" s="112">
        <v>-0.73596220243503652</v>
      </c>
      <c r="X20" s="99"/>
    </row>
    <row r="21" spans="2:24">
      <c r="B21" s="95"/>
      <c r="F21" s="102" t="s">
        <v>161</v>
      </c>
      <c r="G21" s="111">
        <v>-1.2845849802371578</v>
      </c>
      <c r="H21" s="111">
        <v>-5.4084613210213845</v>
      </c>
      <c r="I21" s="111">
        <v>-7.649769585253452</v>
      </c>
      <c r="J21" s="111">
        <v>-1.5580736543909346</v>
      </c>
      <c r="K21" s="111">
        <v>0.83787996882307425</v>
      </c>
      <c r="L21" s="112">
        <v>0.40431266846361336</v>
      </c>
      <c r="X21" s="99"/>
    </row>
    <row r="22" spans="2:24">
      <c r="B22" s="95"/>
      <c r="F22" s="102" t="s">
        <v>162</v>
      </c>
      <c r="G22" s="111">
        <v>-2.44140625</v>
      </c>
      <c r="H22" s="111">
        <v>-6.8129223363880502</v>
      </c>
      <c r="I22" s="111">
        <v>-7.2318973418881711</v>
      </c>
      <c r="J22" s="111">
        <v>-2.4674115456238321</v>
      </c>
      <c r="K22" s="111">
        <v>-0.81456636320078601</v>
      </c>
      <c r="L22" s="112">
        <v>1.2154794887836218</v>
      </c>
      <c r="X22" s="99"/>
    </row>
    <row r="23" spans="2:24">
      <c r="B23" s="95"/>
      <c r="F23" s="102" t="s">
        <v>163</v>
      </c>
      <c r="G23" s="111">
        <v>-3.0097087378640808</v>
      </c>
      <c r="H23" s="111">
        <v>-5.692863093585121</v>
      </c>
      <c r="I23" s="111">
        <v>-5.5124653739612057</v>
      </c>
      <c r="J23" s="111">
        <v>-1.2546468401487099</v>
      </c>
      <c r="K23" s="111">
        <v>-0.42028847072308473</v>
      </c>
      <c r="L23" s="112">
        <v>4.6169410466292637</v>
      </c>
      <c r="X23" s="99"/>
    </row>
    <row r="24" spans="2:24">
      <c r="B24" s="95"/>
      <c r="F24" s="122" t="s">
        <v>166</v>
      </c>
      <c r="G24" s="123"/>
      <c r="H24" s="123"/>
      <c r="I24" s="123"/>
      <c r="J24" s="123"/>
      <c r="K24" s="123"/>
      <c r="L24" s="124"/>
      <c r="X24" s="99"/>
    </row>
    <row r="25" spans="2:24">
      <c r="B25" s="95"/>
      <c r="X25" s="99"/>
    </row>
    <row r="26" spans="2:24">
      <c r="B26" s="95"/>
      <c r="C26" s="96" t="s">
        <v>167</v>
      </c>
      <c r="D26" s="98"/>
      <c r="E26" s="98"/>
      <c r="F26" s="98"/>
      <c r="G26" s="98"/>
      <c r="H26" s="97"/>
      <c r="J26" s="96" t="s">
        <v>168</v>
      </c>
      <c r="K26" s="98"/>
      <c r="L26" s="98"/>
      <c r="M26" s="97"/>
      <c r="O26" s="96" t="s">
        <v>169</v>
      </c>
      <c r="P26" s="98"/>
      <c r="Q26" s="98"/>
      <c r="R26" s="98"/>
      <c r="S26" s="97"/>
      <c r="X26" s="99"/>
    </row>
    <row r="27" spans="2:24" ht="104">
      <c r="B27" s="125"/>
      <c r="C27" s="38"/>
      <c r="D27" s="126" t="s">
        <v>170</v>
      </c>
      <c r="E27" s="126" t="s">
        <v>171</v>
      </c>
      <c r="F27" s="126" t="s">
        <v>172</v>
      </c>
      <c r="G27" s="126" t="s">
        <v>173</v>
      </c>
      <c r="H27" s="127" t="s">
        <v>174</v>
      </c>
      <c r="J27" s="38"/>
      <c r="K27" s="126" t="s">
        <v>175</v>
      </c>
      <c r="L27" s="126" t="s">
        <v>34</v>
      </c>
      <c r="M27" s="127" t="s">
        <v>176</v>
      </c>
      <c r="O27" s="17"/>
      <c r="P27" s="2" t="s">
        <v>30</v>
      </c>
      <c r="Q27" s="2" t="s">
        <v>31</v>
      </c>
      <c r="R27" s="2" t="s">
        <v>32</v>
      </c>
      <c r="S27" s="18" t="s">
        <v>33</v>
      </c>
      <c r="X27" s="99"/>
    </row>
    <row r="28" spans="2:24">
      <c r="B28" s="95"/>
      <c r="C28" s="128">
        <v>43131</v>
      </c>
      <c r="D28" s="91">
        <v>100</v>
      </c>
      <c r="E28" s="91">
        <v>100</v>
      </c>
      <c r="F28" s="91">
        <v>100</v>
      </c>
      <c r="G28" s="91">
        <v>100</v>
      </c>
      <c r="H28" s="101">
        <v>100</v>
      </c>
      <c r="J28" s="129">
        <v>43101</v>
      </c>
      <c r="K28" s="130">
        <v>102.50228353671616</v>
      </c>
      <c r="L28" s="130">
        <v>105.69825524963889</v>
      </c>
      <c r="M28" s="131">
        <v>115.04604452178964</v>
      </c>
      <c r="O28" s="39">
        <v>43105</v>
      </c>
      <c r="P28" s="42"/>
      <c r="Q28" s="42">
        <v>10.0709</v>
      </c>
      <c r="R28" s="42">
        <v>7.4489999999999998</v>
      </c>
      <c r="S28" s="43">
        <v>4.915203</v>
      </c>
      <c r="X28" s="99"/>
    </row>
    <row r="29" spans="2:24">
      <c r="B29" s="95"/>
      <c r="C29" s="128">
        <v>43159</v>
      </c>
      <c r="D29" s="130">
        <v>101.80416598327047</v>
      </c>
      <c r="E29" s="130">
        <v>103.13226744186048</v>
      </c>
      <c r="F29" s="130">
        <v>97.701254693653269</v>
      </c>
      <c r="G29" s="130">
        <v>100.68429219801888</v>
      </c>
      <c r="H29" s="131">
        <v>99.530013331758269</v>
      </c>
      <c r="J29" s="129">
        <v>43132</v>
      </c>
      <c r="K29" s="130">
        <v>103.37351696316092</v>
      </c>
      <c r="L29" s="130">
        <v>101.90218034610925</v>
      </c>
      <c r="M29" s="131">
        <v>109.62232615473877</v>
      </c>
      <c r="O29" s="39">
        <v>43112</v>
      </c>
      <c r="P29" s="42"/>
      <c r="Q29" s="42">
        <v>9.8392999999999997</v>
      </c>
      <c r="R29" s="42">
        <v>7.57</v>
      </c>
      <c r="S29" s="43">
        <v>4.9294659999999997</v>
      </c>
      <c r="X29" s="99"/>
    </row>
    <row r="30" spans="2:24">
      <c r="B30" s="95"/>
      <c r="C30" s="128">
        <v>43189</v>
      </c>
      <c r="D30" s="130">
        <v>100.73028237585203</v>
      </c>
      <c r="E30" s="130">
        <v>101.25579735997145</v>
      </c>
      <c r="F30" s="130">
        <v>97.334920780291228</v>
      </c>
      <c r="G30" s="130">
        <v>100.14041276711787</v>
      </c>
      <c r="H30" s="131">
        <v>99.910559090065306</v>
      </c>
      <c r="J30" s="129">
        <v>43160</v>
      </c>
      <c r="K30" s="130">
        <v>101.1973062874232</v>
      </c>
      <c r="L30" s="130">
        <v>100.33552063807028</v>
      </c>
      <c r="M30" s="131">
        <v>111.54092590029072</v>
      </c>
      <c r="O30" s="39">
        <v>43119</v>
      </c>
      <c r="P30" s="42"/>
      <c r="Q30" s="42">
        <v>9.8833000000000002</v>
      </c>
      <c r="R30" s="42">
        <v>7.5650000000000004</v>
      </c>
      <c r="S30" s="43">
        <v>4.9398080000000002</v>
      </c>
      <c r="X30" s="99"/>
    </row>
    <row r="31" spans="2:24">
      <c r="B31" s="95"/>
      <c r="C31" s="128">
        <v>43220</v>
      </c>
      <c r="D31" s="130">
        <v>102.78191753601591</v>
      </c>
      <c r="E31" s="130">
        <v>103.10978711036836</v>
      </c>
      <c r="F31" s="130">
        <v>100.13737521751077</v>
      </c>
      <c r="G31" s="130">
        <v>101.81639058001795</v>
      </c>
      <c r="H31" s="131">
        <v>105.14200853907556</v>
      </c>
      <c r="J31" s="129">
        <v>43191</v>
      </c>
      <c r="K31" s="130">
        <v>97.275104908467156</v>
      </c>
      <c r="L31" s="130">
        <v>101.88532693918458</v>
      </c>
      <c r="M31" s="131">
        <v>119.68202174641165</v>
      </c>
      <c r="O31" s="39">
        <v>43126</v>
      </c>
      <c r="P31" s="42"/>
      <c r="Q31" s="42">
        <v>9.7024500000000007</v>
      </c>
      <c r="R31" s="42">
        <v>7.5380000000000003</v>
      </c>
      <c r="S31" s="43">
        <v>4.919772</v>
      </c>
      <c r="X31" s="99"/>
    </row>
    <row r="32" spans="2:24">
      <c r="B32" s="95"/>
      <c r="C32" s="128">
        <v>43251</v>
      </c>
      <c r="D32" s="130">
        <v>106.16608227144447</v>
      </c>
      <c r="E32" s="130">
        <v>106.71529553316287</v>
      </c>
      <c r="F32" s="130">
        <v>99.661141130140123</v>
      </c>
      <c r="G32" s="130">
        <v>103.25268913696353</v>
      </c>
      <c r="H32" s="131">
        <v>107.1544290126061</v>
      </c>
      <c r="J32" s="129">
        <v>43221</v>
      </c>
      <c r="K32" s="130">
        <v>95.733490748687771</v>
      </c>
      <c r="L32" s="130">
        <v>111.09348737009033</v>
      </c>
      <c r="M32" s="131">
        <v>128.42796026394038</v>
      </c>
      <c r="O32" s="39">
        <v>43133</v>
      </c>
      <c r="P32" s="42"/>
      <c r="Q32" s="42">
        <v>9.7965499999999999</v>
      </c>
      <c r="R32" s="42">
        <v>7.5880000000000001</v>
      </c>
      <c r="S32" s="43">
        <v>4.9661569999999999</v>
      </c>
      <c r="X32" s="99"/>
    </row>
    <row r="33" spans="2:24">
      <c r="B33" s="95"/>
      <c r="C33" s="128">
        <v>43280</v>
      </c>
      <c r="D33" s="130">
        <v>106.24786032180759</v>
      </c>
      <c r="E33" s="130">
        <v>107.45059438176725</v>
      </c>
      <c r="F33" s="130">
        <v>101.43786060994597</v>
      </c>
      <c r="G33" s="130">
        <v>105.97181714917264</v>
      </c>
      <c r="H33" s="131">
        <v>115.80910272204127</v>
      </c>
      <c r="J33" s="129">
        <v>43252</v>
      </c>
      <c r="K33" s="130">
        <v>94.295076157284981</v>
      </c>
      <c r="L33" s="130">
        <v>114.45019000948071</v>
      </c>
      <c r="M33" s="131">
        <v>126.65164651895135</v>
      </c>
      <c r="O33" s="39">
        <v>43140</v>
      </c>
      <c r="P33" s="42"/>
      <c r="Q33" s="42">
        <v>9.94</v>
      </c>
      <c r="R33" s="42">
        <v>7.7359999999999998</v>
      </c>
      <c r="S33" s="43">
        <v>4.9649859999999997</v>
      </c>
      <c r="X33" s="99"/>
    </row>
    <row r="34" spans="2:24">
      <c r="B34" s="95"/>
      <c r="C34" s="128">
        <v>43312</v>
      </c>
      <c r="D34" s="130">
        <v>106.18424429047988</v>
      </c>
      <c r="E34" s="130">
        <v>108.13014324900945</v>
      </c>
      <c r="F34" s="130">
        <v>102.44527887169154</v>
      </c>
      <c r="G34" s="130">
        <v>106.16280786359276</v>
      </c>
      <c r="H34" s="131">
        <v>112.01208296066287</v>
      </c>
      <c r="J34" s="129">
        <v>43282</v>
      </c>
      <c r="K34" s="130">
        <v>90.79448332229822</v>
      </c>
      <c r="L34" s="130">
        <v>116.97973317608212</v>
      </c>
      <c r="M34" s="131">
        <v>125.00121950415625</v>
      </c>
      <c r="O34" s="39">
        <v>43147</v>
      </c>
      <c r="P34" s="42"/>
      <c r="Q34" s="42">
        <v>9.8485499999999995</v>
      </c>
      <c r="R34" s="42">
        <v>7.6989999999999998</v>
      </c>
      <c r="S34" s="43">
        <v>4.97525</v>
      </c>
      <c r="X34" s="99"/>
    </row>
    <row r="35" spans="2:24">
      <c r="B35" s="95"/>
      <c r="C35" s="128">
        <v>43343</v>
      </c>
      <c r="D35" s="130">
        <v>106.99879331149805</v>
      </c>
      <c r="E35" s="130">
        <v>109.49845679012344</v>
      </c>
      <c r="F35" s="130">
        <v>101.68513600146534</v>
      </c>
      <c r="G35" s="130">
        <v>108.30666315247814</v>
      </c>
      <c r="H35" s="131">
        <v>123.94063148657544</v>
      </c>
      <c r="J35" s="129">
        <v>43313</v>
      </c>
      <c r="K35" s="130">
        <v>90.712742164078236</v>
      </c>
      <c r="L35" s="130">
        <v>109.84825169858586</v>
      </c>
      <c r="M35" s="131">
        <v>123.14988035675445</v>
      </c>
      <c r="O35" s="39">
        <v>43154</v>
      </c>
      <c r="P35" s="42"/>
      <c r="Q35" s="42">
        <v>9.7324999999999999</v>
      </c>
      <c r="R35" s="42">
        <v>7.62</v>
      </c>
      <c r="S35" s="43">
        <v>4.9830759999999996</v>
      </c>
      <c r="X35" s="99"/>
    </row>
    <row r="36" spans="2:24">
      <c r="B36" s="95"/>
      <c r="C36" s="128">
        <v>43371</v>
      </c>
      <c r="D36" s="130">
        <v>106.98035160289557</v>
      </c>
      <c r="E36" s="130">
        <v>108.90184943596041</v>
      </c>
      <c r="F36" s="130">
        <v>104.13041487315688</v>
      </c>
      <c r="G36" s="130">
        <v>107.67287200858433</v>
      </c>
      <c r="H36" s="131">
        <v>119.3234554567393</v>
      </c>
      <c r="J36" s="129">
        <v>43344</v>
      </c>
      <c r="K36" s="130">
        <v>92.317586044086426</v>
      </c>
      <c r="L36" s="130">
        <v>108.1366444923179</v>
      </c>
      <c r="M36" s="131">
        <v>131.93521136973408</v>
      </c>
      <c r="O36" s="39">
        <v>43161</v>
      </c>
      <c r="P36" s="42"/>
      <c r="Q36" s="42">
        <v>9.5628499999999992</v>
      </c>
      <c r="R36" s="42">
        <v>7.5979999999999999</v>
      </c>
      <c r="S36" s="43">
        <v>4.9583240000000002</v>
      </c>
      <c r="X36" s="99"/>
    </row>
    <row r="37" spans="2:24">
      <c r="B37" s="95"/>
      <c r="C37" s="128">
        <v>43404</v>
      </c>
      <c r="D37" s="130">
        <v>109.74186704384725</v>
      </c>
      <c r="E37" s="130">
        <v>111.16246279179069</v>
      </c>
      <c r="F37" s="130">
        <v>103.43438043776902</v>
      </c>
      <c r="G37" s="130">
        <v>108.90190115028111</v>
      </c>
      <c r="H37" s="131">
        <v>124.76500666587913</v>
      </c>
      <c r="J37" s="129">
        <v>43374</v>
      </c>
      <c r="K37" s="130">
        <v>95.336488763079402</v>
      </c>
      <c r="L37" s="130">
        <v>108.90367178807219</v>
      </c>
      <c r="M37" s="131">
        <v>134.47030672177527</v>
      </c>
      <c r="O37" s="39">
        <v>43168</v>
      </c>
      <c r="P37" s="42"/>
      <c r="Q37" s="42">
        <v>9.5800999999999998</v>
      </c>
      <c r="R37" s="42">
        <v>7.5369999999999999</v>
      </c>
      <c r="S37" s="43">
        <v>4.9481510000000002</v>
      </c>
      <c r="X37" s="99"/>
    </row>
    <row r="38" spans="2:24">
      <c r="B38" s="95"/>
      <c r="C38" s="128">
        <v>43434</v>
      </c>
      <c r="D38" s="130">
        <v>109.69338163824335</v>
      </c>
      <c r="E38" s="130">
        <v>111.31069103459097</v>
      </c>
      <c r="F38" s="130">
        <v>104.01135635131422</v>
      </c>
      <c r="G38" s="130">
        <v>107.33404644336373</v>
      </c>
      <c r="H38" s="131">
        <v>117.03174308520512</v>
      </c>
      <c r="J38" s="129">
        <v>43405</v>
      </c>
      <c r="K38" s="130">
        <v>97.394783394199067</v>
      </c>
      <c r="L38" s="130">
        <v>103.02086942673102</v>
      </c>
      <c r="M38" s="131">
        <v>109.98688209042804</v>
      </c>
      <c r="O38" s="39">
        <v>43175</v>
      </c>
      <c r="P38" s="42"/>
      <c r="Q38" s="42">
        <v>9.4464000000000006</v>
      </c>
      <c r="R38" s="42">
        <v>7.532</v>
      </c>
      <c r="S38" s="43">
        <v>4.9319249999999997</v>
      </c>
      <c r="X38" s="99"/>
    </row>
    <row r="39" spans="2:24">
      <c r="B39" s="95"/>
      <c r="C39" s="128">
        <v>43465</v>
      </c>
      <c r="D39" s="130">
        <v>108.25848085811461</v>
      </c>
      <c r="E39" s="130">
        <v>111.26705347342009</v>
      </c>
      <c r="F39" s="130">
        <v>100.45791739170254</v>
      </c>
      <c r="G39" s="130">
        <v>106.88006638551903</v>
      </c>
      <c r="H39" s="131">
        <v>121.05489646792785</v>
      </c>
      <c r="J39" s="129">
        <v>43435</v>
      </c>
      <c r="K39" s="130">
        <v>96.406464581682727</v>
      </c>
      <c r="L39" s="130">
        <v>104.05034152104531</v>
      </c>
      <c r="M39" s="131">
        <v>95.614738390461724</v>
      </c>
      <c r="O39" s="39">
        <v>43182</v>
      </c>
      <c r="P39" s="42"/>
      <c r="Q39" s="42">
        <v>9.5164000000000009</v>
      </c>
      <c r="R39" s="42">
        <v>7.4790000000000001</v>
      </c>
      <c r="S39" s="43">
        <v>4.8900269999999999</v>
      </c>
      <c r="X39" s="99"/>
    </row>
    <row r="40" spans="2:24">
      <c r="B40" s="95"/>
      <c r="C40" s="128">
        <v>43496</v>
      </c>
      <c r="D40" s="130">
        <v>108.43815513626835</v>
      </c>
      <c r="E40" s="130">
        <v>108.25387138607066</v>
      </c>
      <c r="F40" s="130">
        <v>99.725249564978483</v>
      </c>
      <c r="G40" s="130">
        <v>104.20022459156939</v>
      </c>
      <c r="H40" s="131">
        <v>111.83657626947027</v>
      </c>
      <c r="J40" s="129">
        <v>43466</v>
      </c>
      <c r="K40" s="130">
        <v>100</v>
      </c>
      <c r="L40" s="130">
        <v>100</v>
      </c>
      <c r="M40" s="131">
        <v>100</v>
      </c>
      <c r="O40" s="39">
        <v>43189</v>
      </c>
      <c r="P40" s="42"/>
      <c r="Q40" s="42">
        <v>9.4915000000000003</v>
      </c>
      <c r="R40" s="42">
        <v>7.319</v>
      </c>
      <c r="S40" s="43">
        <v>4.8448359999999999</v>
      </c>
      <c r="X40" s="99"/>
    </row>
    <row r="41" spans="2:24">
      <c r="B41" s="95"/>
      <c r="C41" s="128">
        <v>43524</v>
      </c>
      <c r="D41" s="130">
        <v>109.17245624835108</v>
      </c>
      <c r="E41" s="130">
        <v>106.99690869335745</v>
      </c>
      <c r="F41" s="130">
        <v>102.01483652349117</v>
      </c>
      <c r="G41" s="130">
        <v>104.72754854368931</v>
      </c>
      <c r="H41" s="131">
        <v>118.84587474897479</v>
      </c>
      <c r="J41" s="129">
        <v>43497</v>
      </c>
      <c r="K41" s="130">
        <v>105.72674797194929</v>
      </c>
      <c r="L41" s="130">
        <v>91.872588243649545</v>
      </c>
      <c r="M41" s="131">
        <v>107.45591327677487</v>
      </c>
      <c r="O41" s="39">
        <v>43196</v>
      </c>
      <c r="P41" s="42"/>
      <c r="Q41" s="42">
        <v>9.7738999999999994</v>
      </c>
      <c r="R41" s="42">
        <v>7.2679999999999998</v>
      </c>
      <c r="S41" s="43">
        <v>4.8282389999999999</v>
      </c>
      <c r="X41" s="99"/>
    </row>
    <row r="42" spans="2:24">
      <c r="B42" s="95"/>
      <c r="C42" s="128">
        <v>43553</v>
      </c>
      <c r="D42" s="130">
        <v>110.66143697628812</v>
      </c>
      <c r="E42" s="130">
        <v>108.86843114691216</v>
      </c>
      <c r="F42" s="130">
        <v>101.52944408828648</v>
      </c>
      <c r="G42" s="130">
        <v>105.17172037244673</v>
      </c>
      <c r="H42" s="131">
        <v>122.35853991933443</v>
      </c>
      <c r="J42" s="129">
        <v>43525</v>
      </c>
      <c r="K42" s="130">
        <v>109.2720051355369</v>
      </c>
      <c r="L42" s="130">
        <v>86.229808322088303</v>
      </c>
      <c r="M42" s="131">
        <v>111.78560206621995</v>
      </c>
      <c r="O42" s="39">
        <v>43203</v>
      </c>
      <c r="P42" s="42"/>
      <c r="Q42" s="42">
        <v>9.9006000000000007</v>
      </c>
      <c r="R42" s="42">
        <v>7.3419999999999996</v>
      </c>
      <c r="S42" s="43">
        <v>4.8461169999999996</v>
      </c>
      <c r="X42" s="99"/>
    </row>
    <row r="43" spans="2:24">
      <c r="B43" s="95"/>
      <c r="C43" s="128">
        <v>43585</v>
      </c>
      <c r="D43" s="130">
        <v>110.69103878733841</v>
      </c>
      <c r="E43" s="130">
        <v>108.89349294045428</v>
      </c>
      <c r="F43" s="130">
        <v>102.04231156699333</v>
      </c>
      <c r="G43" s="130">
        <v>105.38106461185264</v>
      </c>
      <c r="H43" s="131">
        <v>120.64903724454494</v>
      </c>
      <c r="J43" s="129">
        <v>43556</v>
      </c>
      <c r="K43" s="130">
        <v>112.08790091788545</v>
      </c>
      <c r="L43" s="130">
        <v>75.647636613286011</v>
      </c>
      <c r="M43" s="131">
        <v>119.48474301421894</v>
      </c>
      <c r="O43" s="39">
        <v>43210</v>
      </c>
      <c r="P43" s="42"/>
      <c r="Q43" s="42">
        <v>9.7666500000000003</v>
      </c>
      <c r="R43" s="42">
        <v>7.4870000000000001</v>
      </c>
      <c r="S43" s="43">
        <v>4.8025209999999996</v>
      </c>
      <c r="X43" s="99"/>
    </row>
    <row r="44" spans="2:24">
      <c r="B44" s="95"/>
      <c r="C44" s="128">
        <v>43616</v>
      </c>
      <c r="D44" s="130">
        <v>111.14692452323396</v>
      </c>
      <c r="E44" s="130">
        <v>112.36835853986858</v>
      </c>
      <c r="F44" s="130">
        <v>99.175748694935436</v>
      </c>
      <c r="G44" s="130">
        <v>106.69967976062415</v>
      </c>
      <c r="H44" s="131">
        <v>123.02597161516782</v>
      </c>
      <c r="J44" s="129">
        <v>43586</v>
      </c>
      <c r="K44" s="130">
        <v>111.27503711728347</v>
      </c>
      <c r="L44" s="130">
        <v>75.528514949930141</v>
      </c>
      <c r="M44" s="131">
        <v>117.24820535131614</v>
      </c>
      <c r="O44" s="39">
        <v>43217</v>
      </c>
      <c r="P44" s="42"/>
      <c r="Q44" s="42">
        <v>9.7840000000000007</v>
      </c>
      <c r="R44" s="42">
        <v>7.4690000000000003</v>
      </c>
      <c r="S44" s="43">
        <v>4.8558110000000001</v>
      </c>
      <c r="X44" s="99"/>
    </row>
    <row r="45" spans="2:24">
      <c r="B45" s="95"/>
      <c r="C45" s="128">
        <v>43644</v>
      </c>
      <c r="D45" s="130">
        <v>109.15325771564233</v>
      </c>
      <c r="E45" s="130">
        <v>111.77536231884058</v>
      </c>
      <c r="F45" s="130">
        <v>98.772781390237199</v>
      </c>
      <c r="G45" s="130">
        <v>104.61518878389109</v>
      </c>
      <c r="H45" s="131">
        <v>118.86275039235872</v>
      </c>
      <c r="J45" s="129">
        <v>43617</v>
      </c>
      <c r="K45" s="130">
        <v>117.97494096307167</v>
      </c>
      <c r="L45" s="130">
        <v>68.622665183115956</v>
      </c>
      <c r="M45" s="131">
        <v>105.13189761438635</v>
      </c>
      <c r="O45" s="39">
        <v>43224</v>
      </c>
      <c r="P45" s="42"/>
      <c r="Q45" s="42">
        <v>9.8357500000000009</v>
      </c>
      <c r="R45" s="42">
        <v>7.569</v>
      </c>
      <c r="S45" s="43">
        <v>4.8825539999999998</v>
      </c>
      <c r="X45" s="99"/>
    </row>
    <row r="46" spans="2:24">
      <c r="B46" s="95"/>
      <c r="C46" s="128">
        <v>43677</v>
      </c>
      <c r="D46" s="132">
        <v>112.080173347779</v>
      </c>
      <c r="E46" s="132">
        <v>116.71190064972447</v>
      </c>
      <c r="F46" s="132">
        <v>99.624507738803928</v>
      </c>
      <c r="G46" s="132">
        <v>104.59173161065122</v>
      </c>
      <c r="H46" s="133">
        <v>121.02283274549843</v>
      </c>
      <c r="J46" s="129">
        <v>43647</v>
      </c>
      <c r="K46" s="130">
        <v>130.08607990110642</v>
      </c>
      <c r="L46" s="130">
        <v>71.245945881962967</v>
      </c>
      <c r="M46" s="131">
        <v>107.09448190849112</v>
      </c>
      <c r="O46" s="39">
        <v>43231</v>
      </c>
      <c r="P46" s="42"/>
      <c r="Q46" s="42">
        <v>10.069850000000001</v>
      </c>
      <c r="R46" s="42">
        <v>7.5960000000000001</v>
      </c>
      <c r="S46" s="43">
        <v>4.9082080000000001</v>
      </c>
      <c r="X46" s="99"/>
    </row>
    <row r="47" spans="2:24">
      <c r="B47" s="95"/>
      <c r="C47" s="128">
        <v>43707</v>
      </c>
      <c r="D47" s="132">
        <v>113.03951921325807</v>
      </c>
      <c r="E47" s="132">
        <v>116.74070417900624</v>
      </c>
      <c r="F47" s="132">
        <v>97.334920780291228</v>
      </c>
      <c r="G47" s="132">
        <v>108.17700335328591</v>
      </c>
      <c r="H47" s="133">
        <v>128.21607573788748</v>
      </c>
      <c r="J47" s="129">
        <v>43678</v>
      </c>
      <c r="K47" s="130">
        <v>122.10877136245557</v>
      </c>
      <c r="L47" s="130">
        <v>65.626459428689429</v>
      </c>
      <c r="M47" s="131">
        <v>99.234415066479471</v>
      </c>
      <c r="O47" s="39">
        <v>43238</v>
      </c>
      <c r="P47" s="42"/>
      <c r="Q47" s="42">
        <v>10.611599999999999</v>
      </c>
      <c r="R47" s="42">
        <v>7.7990000000000004</v>
      </c>
      <c r="S47" s="43">
        <v>4.9715420000000003</v>
      </c>
      <c r="X47" s="99"/>
    </row>
    <row r="48" spans="2:24">
      <c r="B48" s="95"/>
      <c r="C48" s="128">
        <v>43738</v>
      </c>
      <c r="D48" s="132">
        <v>113.90035783099368</v>
      </c>
      <c r="E48" s="132">
        <v>115.47725608267554</v>
      </c>
      <c r="F48" s="132">
        <v>98.98342339042037</v>
      </c>
      <c r="G48" s="132">
        <v>107.33337893892374</v>
      </c>
      <c r="H48" s="133">
        <v>127.71740047589316</v>
      </c>
      <c r="J48" s="129">
        <v>43709</v>
      </c>
      <c r="K48" s="130">
        <v>130.33430291734433</v>
      </c>
      <c r="L48" s="130">
        <v>65.811257624898374</v>
      </c>
      <c r="M48" s="131">
        <v>103.87965236127086</v>
      </c>
      <c r="O48" s="39">
        <v>43245</v>
      </c>
      <c r="P48" s="42"/>
      <c r="Q48" s="42">
        <v>11.04815</v>
      </c>
      <c r="R48" s="42">
        <v>7.6379999999999999</v>
      </c>
      <c r="S48" s="43">
        <v>4.970504</v>
      </c>
      <c r="X48" s="99"/>
    </row>
    <row r="49" spans="2:24">
      <c r="B49" s="95"/>
      <c r="C49" s="128">
        <v>43769</v>
      </c>
      <c r="D49" s="132">
        <v>111.31635581061694</v>
      </c>
      <c r="E49" s="132">
        <v>109.65074949775924</v>
      </c>
      <c r="F49" s="132">
        <v>98.937631651250115</v>
      </c>
      <c r="G49" s="132">
        <v>105.32640071279056</v>
      </c>
      <c r="H49" s="133">
        <v>127.41785780582885</v>
      </c>
      <c r="J49" s="129">
        <v>43739</v>
      </c>
      <c r="K49" s="130">
        <v>129.53878896353126</v>
      </c>
      <c r="L49" s="130">
        <v>72.015340545915024</v>
      </c>
      <c r="M49" s="131">
        <v>99.451816402001327</v>
      </c>
      <c r="O49" s="39">
        <v>43252</v>
      </c>
      <c r="P49" s="42"/>
      <c r="Q49" s="42">
        <v>11.415850000000001</v>
      </c>
      <c r="R49" s="42">
        <v>7.83</v>
      </c>
      <c r="S49" s="43">
        <v>5.0061</v>
      </c>
      <c r="X49" s="99"/>
    </row>
    <row r="50" spans="2:24">
      <c r="B50" s="95"/>
      <c r="C50" s="128">
        <v>43798</v>
      </c>
      <c r="D50" s="132">
        <v>112.67017607551281</v>
      </c>
      <c r="E50" s="132">
        <v>109.79497098646036</v>
      </c>
      <c r="F50" s="132">
        <v>100.27475043502152</v>
      </c>
      <c r="G50" s="132">
        <v>105.82042698255039</v>
      </c>
      <c r="H50" s="133">
        <v>123.78790691395109</v>
      </c>
      <c r="J50" s="129">
        <v>43770</v>
      </c>
      <c r="K50" s="130">
        <v>132.68519353900297</v>
      </c>
      <c r="L50" s="130">
        <v>79.026921485670087</v>
      </c>
      <c r="M50" s="131">
        <v>104.58408002458484</v>
      </c>
      <c r="O50" s="39">
        <v>43259</v>
      </c>
      <c r="P50" s="42"/>
      <c r="Q50" s="42">
        <v>11.6432</v>
      </c>
      <c r="R50" s="42">
        <v>7.8360000000000003</v>
      </c>
      <c r="S50" s="43">
        <v>5.0712659999999996</v>
      </c>
      <c r="X50" s="99"/>
    </row>
    <row r="51" spans="2:24">
      <c r="B51" s="95"/>
      <c r="C51" s="128">
        <v>43830</v>
      </c>
      <c r="D51" s="132">
        <v>110.7107821278873</v>
      </c>
      <c r="E51" s="132">
        <v>107.04533454024288</v>
      </c>
      <c r="F51" s="132">
        <v>99.468815825625057</v>
      </c>
      <c r="G51" s="132">
        <v>103.64145153638751</v>
      </c>
      <c r="H51" s="133">
        <v>118.12950368732808</v>
      </c>
      <c r="J51" s="129">
        <v>43800</v>
      </c>
      <c r="K51" s="130">
        <v>134.95914629193641</v>
      </c>
      <c r="L51" s="130">
        <v>89.292178430693127</v>
      </c>
      <c r="M51" s="131">
        <v>108.84750265324554</v>
      </c>
      <c r="O51" s="39">
        <v>43266</v>
      </c>
      <c r="P51" s="42"/>
      <c r="Q51" s="42">
        <v>12.092499999999999</v>
      </c>
      <c r="R51" s="42">
        <v>7.9969999999999999</v>
      </c>
      <c r="S51" s="43">
        <v>5.090592</v>
      </c>
      <c r="X51" s="99"/>
    </row>
    <row r="52" spans="2:24">
      <c r="B52" s="95"/>
      <c r="C52" s="128">
        <v>43861</v>
      </c>
      <c r="D52" s="132">
        <v>111.90841070945643</v>
      </c>
      <c r="E52" s="132">
        <v>107.45873087990307</v>
      </c>
      <c r="F52" s="132">
        <v>99.230698781939736</v>
      </c>
      <c r="G52" s="132">
        <v>104.80831708901886</v>
      </c>
      <c r="H52" s="133">
        <v>126.80527195099313</v>
      </c>
      <c r="J52" s="129">
        <v>43831</v>
      </c>
      <c r="K52" s="130">
        <v>165.16766841130084</v>
      </c>
      <c r="L52" s="130">
        <v>93.650718496247706</v>
      </c>
      <c r="M52" s="131">
        <v>106.35921978101668</v>
      </c>
      <c r="O52" s="39">
        <v>43273</v>
      </c>
      <c r="P52" s="42"/>
      <c r="Q52" s="42">
        <v>12.10575</v>
      </c>
      <c r="R52" s="42">
        <v>7.7569999999999997</v>
      </c>
      <c r="S52" s="43">
        <v>5.0744730000000002</v>
      </c>
      <c r="X52" s="99"/>
    </row>
    <row r="53" spans="2:24">
      <c r="B53" s="95"/>
      <c r="C53" s="128">
        <v>43889</v>
      </c>
      <c r="D53" s="132">
        <v>112.58842735352803</v>
      </c>
      <c r="E53" s="132">
        <v>110.66833034391328</v>
      </c>
      <c r="F53" s="132">
        <v>98.809414781573395</v>
      </c>
      <c r="G53" s="132">
        <v>106.4338484687774</v>
      </c>
      <c r="H53" s="133">
        <v>132.14388173549116</v>
      </c>
      <c r="J53" s="129">
        <v>43862</v>
      </c>
      <c r="K53" s="130">
        <v>159.82678998839421</v>
      </c>
      <c r="L53" s="130">
        <v>91.254586775881279</v>
      </c>
      <c r="M53" s="131">
        <v>92.522840983250092</v>
      </c>
      <c r="O53" s="39">
        <v>43280</v>
      </c>
      <c r="P53" s="42"/>
      <c r="Q53" s="42">
        <v>11.67475</v>
      </c>
      <c r="R53" s="42">
        <v>7.6</v>
      </c>
      <c r="S53" s="43">
        <v>5.0720689999999999</v>
      </c>
      <c r="X53" s="99"/>
    </row>
    <row r="54" spans="2:24">
      <c r="B54" s="95"/>
      <c r="C54" s="128">
        <v>43921</v>
      </c>
      <c r="D54" s="132">
        <v>112.53739461517544</v>
      </c>
      <c r="E54" s="132">
        <v>114.25925925925927</v>
      </c>
      <c r="F54" s="132">
        <v>98.488872607381637</v>
      </c>
      <c r="G54" s="132">
        <v>110.29376993027998</v>
      </c>
      <c r="H54" s="133">
        <v>150.5130195588707</v>
      </c>
      <c r="J54" s="129">
        <v>43891</v>
      </c>
      <c r="K54" s="130">
        <v>162.86218016376964</v>
      </c>
      <c r="L54" s="130">
        <v>72.764289757258666</v>
      </c>
      <c r="M54" s="131">
        <v>56.251837496127322</v>
      </c>
      <c r="O54" s="39">
        <v>43287</v>
      </c>
      <c r="P54" s="42"/>
      <c r="Q54" s="42">
        <v>11.302350000000001</v>
      </c>
      <c r="R54" s="42">
        <v>7.6769999999999996</v>
      </c>
      <c r="S54" s="43">
        <v>5.0396789999999996</v>
      </c>
      <c r="X54" s="99"/>
    </row>
    <row r="55" spans="2:24">
      <c r="B55" s="95"/>
      <c r="C55" s="128">
        <v>43951</v>
      </c>
      <c r="D55" s="132">
        <v>113.31811958010043</v>
      </c>
      <c r="E55" s="132">
        <v>112.68064157535333</v>
      </c>
      <c r="F55" s="132">
        <v>98.159172085355806</v>
      </c>
      <c r="G55" s="132">
        <v>109.58506619257756</v>
      </c>
      <c r="H55" s="133">
        <v>156.32245979377964</v>
      </c>
      <c r="J55" s="129">
        <v>43922</v>
      </c>
      <c r="K55" s="130">
        <v>167.74650144241679</v>
      </c>
      <c r="L55" s="130">
        <v>64.384021555963429</v>
      </c>
      <c r="M55" s="131">
        <v>44.782236109188403</v>
      </c>
      <c r="O55" s="39">
        <v>43294</v>
      </c>
      <c r="P55" s="42"/>
      <c r="Q55" s="42">
        <v>11.4002</v>
      </c>
      <c r="R55" s="42">
        <v>7.766</v>
      </c>
      <c r="S55" s="43">
        <v>5.0434619999999999</v>
      </c>
      <c r="X55" s="99"/>
    </row>
    <row r="56" spans="2:24">
      <c r="B56" s="95"/>
      <c r="C56" s="128">
        <v>43980</v>
      </c>
      <c r="D56" s="132">
        <v>111.82776326457076</v>
      </c>
      <c r="E56" s="132">
        <v>114.97204893461883</v>
      </c>
      <c r="F56" s="132">
        <v>98.754464694569094</v>
      </c>
      <c r="G56" s="132">
        <v>109.80887424128673</v>
      </c>
      <c r="H56" s="133">
        <v>148.05423831783588</v>
      </c>
      <c r="J56" s="129">
        <v>43952</v>
      </c>
      <c r="K56" s="130">
        <v>148.24835209323868</v>
      </c>
      <c r="L56" s="130">
        <v>57.835706901780149</v>
      </c>
      <c r="M56" s="131">
        <v>54.05509459240151</v>
      </c>
      <c r="O56" s="39">
        <v>43301</v>
      </c>
      <c r="P56" s="42"/>
      <c r="Q56" s="42">
        <v>11.038399999999999</v>
      </c>
      <c r="R56" s="42">
        <v>7.6920000000000002</v>
      </c>
      <c r="S56" s="43">
        <v>5.0393879999999998</v>
      </c>
      <c r="X56" s="99"/>
    </row>
    <row r="57" spans="2:24">
      <c r="B57" s="95"/>
      <c r="C57" s="128">
        <v>44012</v>
      </c>
      <c r="D57" s="132">
        <v>110.5038276660139</v>
      </c>
      <c r="E57" s="132">
        <v>114.43431981291832</v>
      </c>
      <c r="F57" s="132">
        <v>98.846048172909619</v>
      </c>
      <c r="G57" s="132">
        <v>108.54302011861114</v>
      </c>
      <c r="H57" s="133">
        <v>146.40633174139762</v>
      </c>
      <c r="J57" s="129">
        <v>43983</v>
      </c>
      <c r="K57" s="130">
        <v>149.26688740737296</v>
      </c>
      <c r="L57" s="130">
        <v>62.347116437928662</v>
      </c>
      <c r="M57" s="131">
        <v>67.998892558387865</v>
      </c>
      <c r="O57" s="39">
        <v>43308</v>
      </c>
      <c r="P57" s="42"/>
      <c r="Q57" s="42">
        <v>11.043049999999999</v>
      </c>
      <c r="R57" s="42">
        <v>7.7430000000000003</v>
      </c>
      <c r="S57" s="43">
        <v>5.0539399999999999</v>
      </c>
      <c r="X57" s="99"/>
    </row>
    <row r="58" spans="2:24">
      <c r="B58" s="95"/>
      <c r="C58" s="128">
        <v>44043</v>
      </c>
      <c r="D58" s="132">
        <v>105.39989811512991</v>
      </c>
      <c r="E58" s="132">
        <v>108.4524264424914</v>
      </c>
      <c r="F58" s="132">
        <v>96.92279512775896</v>
      </c>
      <c r="G58" s="132">
        <v>107.06172808873065</v>
      </c>
      <c r="H58" s="133">
        <v>144.04880436066625</v>
      </c>
      <c r="J58" s="129">
        <v>44013</v>
      </c>
      <c r="K58" s="130">
        <v>164.67976331057429</v>
      </c>
      <c r="L58" s="130">
        <v>59.371227006936401</v>
      </c>
      <c r="M58" s="131">
        <v>72.083967805090253</v>
      </c>
      <c r="O58" s="39">
        <v>43315</v>
      </c>
      <c r="P58" s="42"/>
      <c r="Q58" s="42">
        <v>11.15875</v>
      </c>
      <c r="R58" s="42">
        <v>7.71</v>
      </c>
      <c r="S58" s="43">
        <v>5.0288550000000001</v>
      </c>
      <c r="X58" s="99"/>
    </row>
    <row r="59" spans="2:24">
      <c r="B59" s="95"/>
      <c r="C59" s="128">
        <v>44074</v>
      </c>
      <c r="D59" s="132">
        <v>104.00469168900806</v>
      </c>
      <c r="E59" s="132">
        <v>106.14061331338817</v>
      </c>
      <c r="F59" s="132">
        <v>96.996061910431351</v>
      </c>
      <c r="G59" s="132">
        <v>106.14191532803623</v>
      </c>
      <c r="H59" s="133">
        <v>142.95019997637411</v>
      </c>
      <c r="J59" s="129">
        <v>44044</v>
      </c>
      <c r="K59" s="130">
        <v>201.32109247692694</v>
      </c>
      <c r="L59" s="130">
        <v>60.335196790299662</v>
      </c>
      <c r="M59" s="131">
        <v>75.082300050757851</v>
      </c>
      <c r="O59" s="39">
        <v>43322</v>
      </c>
      <c r="P59" s="42"/>
      <c r="Q59" s="42">
        <v>11.8469</v>
      </c>
      <c r="R59" s="42">
        <v>7.7439999999999998</v>
      </c>
      <c r="S59" s="43">
        <v>5.0041349999999998</v>
      </c>
      <c r="X59" s="99"/>
    </row>
    <row r="60" spans="2:24">
      <c r="B60" s="95"/>
      <c r="C60" s="128">
        <v>44104</v>
      </c>
      <c r="D60" s="132">
        <v>105.91246480675711</v>
      </c>
      <c r="E60" s="132">
        <v>109.83746130030958</v>
      </c>
      <c r="F60" s="132">
        <v>96.602252953567174</v>
      </c>
      <c r="G60" s="132">
        <v>105.67270367240977</v>
      </c>
      <c r="H60" s="133">
        <v>141.32001282548899</v>
      </c>
      <c r="J60" s="129">
        <v>44075</v>
      </c>
      <c r="K60" s="130">
        <v>234.55223495793322</v>
      </c>
      <c r="L60" s="130">
        <v>62.834686678819175</v>
      </c>
      <c r="M60" s="131">
        <v>69.834938464479464</v>
      </c>
      <c r="O60" s="39">
        <v>43329</v>
      </c>
      <c r="P60" s="42"/>
      <c r="Q60" s="42">
        <v>11.8674</v>
      </c>
      <c r="R60" s="42">
        <v>7.883</v>
      </c>
      <c r="S60" s="43">
        <v>5.0560359999999998</v>
      </c>
      <c r="X60" s="99"/>
    </row>
    <row r="61" spans="2:24">
      <c r="B61" s="95"/>
      <c r="C61" s="128">
        <v>44134</v>
      </c>
      <c r="D61" s="132">
        <v>106.58538679488281</v>
      </c>
      <c r="E61" s="132">
        <v>109.60840349115625</v>
      </c>
      <c r="F61" s="132">
        <v>95.851268431175015</v>
      </c>
      <c r="G61" s="132">
        <v>104.27451122550085</v>
      </c>
      <c r="H61" s="133">
        <v>137.06313178189919</v>
      </c>
      <c r="J61" s="129">
        <v>44105</v>
      </c>
      <c r="K61" s="130">
        <v>240.08108983898308</v>
      </c>
      <c r="L61" s="130">
        <v>65.166113922061854</v>
      </c>
      <c r="M61" s="131">
        <v>69.25198251824321</v>
      </c>
      <c r="O61" s="39">
        <v>43336</v>
      </c>
      <c r="P61" s="42"/>
      <c r="Q61" s="42">
        <v>12.0844</v>
      </c>
      <c r="R61" s="42">
        <v>7.8159999999999998</v>
      </c>
      <c r="S61" s="43">
        <v>5.05809</v>
      </c>
      <c r="X61" s="99"/>
    </row>
    <row r="62" spans="2:24">
      <c r="B62" s="95"/>
      <c r="C62" s="128">
        <v>44165</v>
      </c>
      <c r="D62" s="132">
        <v>104.08317263352058</v>
      </c>
      <c r="E62" s="132">
        <v>106.51504916310139</v>
      </c>
      <c r="F62" s="132">
        <v>95.530726256983243</v>
      </c>
      <c r="G62" s="132">
        <v>101.99871165245349</v>
      </c>
      <c r="H62" s="133">
        <v>130.51706971328281</v>
      </c>
      <c r="J62" s="129">
        <v>44136</v>
      </c>
      <c r="K62" s="130">
        <v>243.13787665522369</v>
      </c>
      <c r="L62" s="130">
        <v>72.713375968507179</v>
      </c>
      <c r="M62" s="131">
        <v>73.347835544920699</v>
      </c>
      <c r="O62" s="39">
        <v>43343</v>
      </c>
      <c r="P62" s="42"/>
      <c r="Q62" s="42">
        <v>12.196400000000001</v>
      </c>
      <c r="R62" s="42">
        <v>7.907</v>
      </c>
      <c r="S62" s="43">
        <v>5.0348560000000004</v>
      </c>
      <c r="X62" s="99"/>
    </row>
    <row r="63" spans="2:24">
      <c r="B63" s="95"/>
      <c r="C63" s="128">
        <v>44196</v>
      </c>
      <c r="D63" s="132">
        <v>101.62082514734776</v>
      </c>
      <c r="E63" s="132">
        <v>103.81126554498903</v>
      </c>
      <c r="F63" s="132">
        <v>94.559941386573868</v>
      </c>
      <c r="G63" s="132">
        <v>100.35877516368754</v>
      </c>
      <c r="H63" s="133">
        <v>123.99125841672713</v>
      </c>
      <c r="J63" s="129">
        <v>44166</v>
      </c>
      <c r="K63" s="130">
        <v>247.63172580362448</v>
      </c>
      <c r="L63" s="130">
        <v>94.808361544470927</v>
      </c>
      <c r="M63" s="131">
        <v>83.829308969617898</v>
      </c>
      <c r="O63" s="39">
        <v>43350</v>
      </c>
      <c r="P63" s="42"/>
      <c r="Q63" s="42">
        <v>12.1568</v>
      </c>
      <c r="R63" s="42">
        <v>8.0389999999999997</v>
      </c>
      <c r="S63" s="43">
        <v>5.1034459999999999</v>
      </c>
      <c r="X63" s="99"/>
    </row>
    <row r="64" spans="2:24">
      <c r="B64" s="95"/>
      <c r="C64" s="128">
        <v>44225</v>
      </c>
      <c r="D64" s="132">
        <v>102.29070533948584</v>
      </c>
      <c r="E64" s="132">
        <v>103.52348993288589</v>
      </c>
      <c r="F64" s="132">
        <v>95.86958512684312</v>
      </c>
      <c r="G64" s="132">
        <v>100.50663576382621</v>
      </c>
      <c r="H64" s="133">
        <v>127.92497088951515</v>
      </c>
      <c r="J64" s="129">
        <v>44197</v>
      </c>
      <c r="K64" s="130">
        <v>334.96933525198415</v>
      </c>
      <c r="L64" s="130">
        <v>98.128313610901614</v>
      </c>
      <c r="M64" s="131">
        <v>91.983004789182829</v>
      </c>
      <c r="O64" s="39">
        <v>43357</v>
      </c>
      <c r="P64" s="42"/>
      <c r="Q64" s="42">
        <v>12.39995</v>
      </c>
      <c r="R64" s="42">
        <v>8.02</v>
      </c>
      <c r="S64" s="43">
        <v>5.1223320000000001</v>
      </c>
      <c r="X64" s="99"/>
    </row>
    <row r="65" spans="2:24">
      <c r="B65" s="95"/>
      <c r="C65" s="128">
        <v>44253</v>
      </c>
      <c r="D65" s="132">
        <v>102.80745341614907</v>
      </c>
      <c r="E65" s="132">
        <v>101.8517189406445</v>
      </c>
      <c r="F65" s="132">
        <v>97.600512867478699</v>
      </c>
      <c r="G65" s="132">
        <v>100.58219497412466</v>
      </c>
      <c r="H65" s="133">
        <v>127.5832391109911</v>
      </c>
      <c r="J65" s="129">
        <v>44228</v>
      </c>
      <c r="K65" s="130">
        <v>293.67278783373717</v>
      </c>
      <c r="L65" s="130">
        <v>95.05243720555859</v>
      </c>
      <c r="M65" s="131">
        <v>103.87024146182308</v>
      </c>
      <c r="O65" s="39">
        <v>43364</v>
      </c>
      <c r="P65" s="42"/>
      <c r="Q65" s="42">
        <v>11.777900000000001</v>
      </c>
      <c r="R65" s="42">
        <v>8.0470000000000006</v>
      </c>
      <c r="S65" s="43">
        <v>5.114198</v>
      </c>
      <c r="X65" s="99"/>
    </row>
    <row r="66" spans="2:24">
      <c r="B66" s="95"/>
      <c r="C66" s="128">
        <v>44286</v>
      </c>
      <c r="D66" s="132">
        <v>105.83120204603583</v>
      </c>
      <c r="E66" s="132">
        <v>102.96016832329681</v>
      </c>
      <c r="F66" s="132">
        <v>101.40122721860976</v>
      </c>
      <c r="G66" s="132">
        <v>101.51396625043378</v>
      </c>
      <c r="H66" s="133">
        <v>124.67640953811363</v>
      </c>
      <c r="J66" s="129">
        <v>44256</v>
      </c>
      <c r="K66" s="130">
        <v>421.5720894661797</v>
      </c>
      <c r="L66" s="130">
        <v>99.436566369167323</v>
      </c>
      <c r="M66" s="131">
        <v>109.57508520049311</v>
      </c>
      <c r="O66" s="39">
        <v>43371</v>
      </c>
      <c r="P66" s="42"/>
      <c r="Q66" s="42">
        <v>11.754899999999999</v>
      </c>
      <c r="R66" s="42">
        <v>7.9269999999999996</v>
      </c>
      <c r="S66" s="43">
        <v>5.0910399999999996</v>
      </c>
      <c r="X66" s="99"/>
    </row>
    <row r="67" spans="2:24">
      <c r="B67" s="95"/>
      <c r="C67" s="128">
        <v>44316</v>
      </c>
      <c r="D67" s="132">
        <v>103.27787021630617</v>
      </c>
      <c r="E67" s="132">
        <v>102.66965706844159</v>
      </c>
      <c r="F67" s="132">
        <v>100.1099001740086</v>
      </c>
      <c r="G67" s="132">
        <v>100.04695379977973</v>
      </c>
      <c r="H67" s="133">
        <v>122.3062254248443</v>
      </c>
      <c r="J67" s="129">
        <v>44287</v>
      </c>
      <c r="K67" s="130">
        <v>507.26261638066683</v>
      </c>
      <c r="L67" s="130">
        <v>102.90949551383729</v>
      </c>
      <c r="M67" s="131">
        <v>108.91648703700054</v>
      </c>
      <c r="O67" s="39">
        <v>43378</v>
      </c>
      <c r="P67" s="42"/>
      <c r="Q67" s="42">
        <v>11.3416</v>
      </c>
      <c r="R67" s="42">
        <v>8.1240000000000006</v>
      </c>
      <c r="S67" s="43">
        <v>5.1388489999999996</v>
      </c>
      <c r="X67" s="99"/>
    </row>
    <row r="68" spans="2:24">
      <c r="B68" s="95"/>
      <c r="C68" s="128">
        <v>44347</v>
      </c>
      <c r="D68" s="132">
        <v>101.52940214279876</v>
      </c>
      <c r="E68" s="132">
        <v>99.852237545735989</v>
      </c>
      <c r="F68" s="132">
        <v>100.357175565528</v>
      </c>
      <c r="G68" s="132">
        <v>98.356461034335368</v>
      </c>
      <c r="H68" s="133">
        <v>115.91288792885229</v>
      </c>
      <c r="J68" s="129">
        <v>44317</v>
      </c>
      <c r="K68" s="130">
        <v>532.08131174043524</v>
      </c>
      <c r="L68" s="130">
        <v>110.82281827292529</v>
      </c>
      <c r="M68" s="131">
        <v>113.92271011805506</v>
      </c>
      <c r="O68" s="39">
        <v>43385</v>
      </c>
      <c r="P68" s="42"/>
      <c r="Q68" s="42">
        <v>10.82935</v>
      </c>
      <c r="R68" s="42">
        <v>8.1170000000000009</v>
      </c>
      <c r="S68" s="43">
        <v>5.1013109999999999</v>
      </c>
      <c r="X68" s="99"/>
    </row>
    <row r="69" spans="2:24">
      <c r="B69" s="95"/>
      <c r="C69" s="128">
        <v>44377</v>
      </c>
      <c r="D69" s="132">
        <v>104.68881767583068</v>
      </c>
      <c r="E69" s="132">
        <v>102.60284867327019</v>
      </c>
      <c r="F69" s="132">
        <v>101.75840278413774</v>
      </c>
      <c r="G69" s="132">
        <v>99.318659185728677</v>
      </c>
      <c r="H69" s="133">
        <v>120.53765799821117</v>
      </c>
      <c r="J69" s="129">
        <v>44348</v>
      </c>
      <c r="K69" s="130">
        <v>421.74659389642727</v>
      </c>
      <c r="L69" s="130">
        <v>124.50118476017408</v>
      </c>
      <c r="M69" s="131">
        <v>122.42681327084215</v>
      </c>
      <c r="O69" s="39">
        <v>43392</v>
      </c>
      <c r="P69" s="42"/>
      <c r="Q69" s="42">
        <v>10.326499999999999</v>
      </c>
      <c r="R69" s="42">
        <v>8.2059999999999995</v>
      </c>
      <c r="S69" s="43">
        <v>5.0689599999999997</v>
      </c>
      <c r="X69" s="99"/>
    </row>
    <row r="70" spans="2:24">
      <c r="B70" s="95"/>
      <c r="C70" s="128">
        <v>44407</v>
      </c>
      <c r="D70" s="132">
        <v>104.58298230834035</v>
      </c>
      <c r="E70" s="132">
        <v>102.06415420023013</v>
      </c>
      <c r="F70" s="132">
        <v>100.48539243520469</v>
      </c>
      <c r="G70" s="132">
        <v>99.771657822020288</v>
      </c>
      <c r="H70" s="133">
        <v>123.208228563714</v>
      </c>
      <c r="J70" s="129">
        <v>44378</v>
      </c>
      <c r="K70" s="130">
        <v>377.3675649418322</v>
      </c>
      <c r="L70" s="130">
        <v>131.46081682811314</v>
      </c>
      <c r="M70" s="131">
        <v>123.90353392528732</v>
      </c>
      <c r="O70" s="39">
        <v>43399</v>
      </c>
      <c r="P70" s="42"/>
      <c r="Q70" s="42">
        <v>10.209099999999999</v>
      </c>
      <c r="R70" s="42">
        <v>8.3390000000000004</v>
      </c>
      <c r="S70" s="43">
        <v>5.04495</v>
      </c>
      <c r="X70" s="99"/>
    </row>
    <row r="71" spans="2:24">
      <c r="B71" s="95"/>
      <c r="C71" s="128">
        <v>44439</v>
      </c>
      <c r="D71" s="132">
        <v>105.12321111017022</v>
      </c>
      <c r="E71" s="132">
        <v>103.16975645219921</v>
      </c>
      <c r="F71" s="132">
        <v>100.7601428702262</v>
      </c>
      <c r="G71" s="132">
        <v>99.249551456042695</v>
      </c>
      <c r="H71" s="133">
        <v>122.55260981824934</v>
      </c>
      <c r="J71" s="129">
        <v>44409</v>
      </c>
      <c r="K71" s="130">
        <v>333.8950837031241</v>
      </c>
      <c r="L71" s="130">
        <v>149.67416405000654</v>
      </c>
      <c r="M71" s="131">
        <v>117.59942254830231</v>
      </c>
      <c r="O71" s="39">
        <v>43406</v>
      </c>
      <c r="P71" s="42"/>
      <c r="Q71" s="42">
        <v>10.10975</v>
      </c>
      <c r="R71" s="42">
        <v>8.7919999999999998</v>
      </c>
      <c r="S71" s="43">
        <v>4.9994120000000004</v>
      </c>
      <c r="X71" s="99"/>
    </row>
    <row r="72" spans="2:24">
      <c r="B72" s="95"/>
      <c r="C72" s="128">
        <v>44469</v>
      </c>
      <c r="D72" s="132">
        <v>107.20207253886014</v>
      </c>
      <c r="E72" s="132">
        <v>105.32135965563307</v>
      </c>
      <c r="F72" s="132">
        <v>101.92325304515066</v>
      </c>
      <c r="G72" s="132">
        <v>100.21134897548005</v>
      </c>
      <c r="H72" s="133">
        <v>127.1436286008404</v>
      </c>
      <c r="J72" s="129">
        <v>44440</v>
      </c>
      <c r="K72" s="130">
        <v>261.65090945721408</v>
      </c>
      <c r="L72" s="130">
        <v>174.86446817073463</v>
      </c>
      <c r="M72" s="131">
        <v>124.87537985906501</v>
      </c>
      <c r="O72" s="39">
        <v>43413</v>
      </c>
      <c r="P72" s="42"/>
      <c r="Q72" s="42">
        <v>10.40025</v>
      </c>
      <c r="R72" s="42">
        <v>8.8680000000000003</v>
      </c>
      <c r="S72" s="43">
        <v>4.9644180000000002</v>
      </c>
      <c r="X72" s="99"/>
    </row>
    <row r="73" spans="2:24">
      <c r="B73" s="95"/>
      <c r="C73" s="128">
        <v>44498</v>
      </c>
      <c r="D73" s="132">
        <v>107.40612562727117</v>
      </c>
      <c r="E73" s="132">
        <v>103.72021634263994</v>
      </c>
      <c r="F73" s="132">
        <v>104.35937356900816</v>
      </c>
      <c r="G73" s="132">
        <v>99.619624819624832</v>
      </c>
      <c r="H73" s="133">
        <v>128.60252797137889</v>
      </c>
      <c r="J73" s="129">
        <v>44470</v>
      </c>
      <c r="K73" s="130">
        <v>269.69485589873494</v>
      </c>
      <c r="L73" s="130">
        <v>243.24392572776773</v>
      </c>
      <c r="M73" s="131">
        <v>139.66807200002771</v>
      </c>
      <c r="O73" s="39">
        <v>43420</v>
      </c>
      <c r="P73" s="42"/>
      <c r="Q73" s="42">
        <v>10.11585</v>
      </c>
      <c r="R73" s="42">
        <v>9.0039999999999996</v>
      </c>
      <c r="S73" s="43">
        <v>4.9135739999999997</v>
      </c>
      <c r="X73" s="99"/>
    </row>
    <row r="74" spans="2:24">
      <c r="B74" s="95"/>
      <c r="C74" s="128">
        <v>44530</v>
      </c>
      <c r="D74" s="132">
        <v>109.49020991356502</v>
      </c>
      <c r="E74" s="132">
        <v>106.70727122340024</v>
      </c>
      <c r="F74" s="132">
        <v>103.64502243795219</v>
      </c>
      <c r="G74" s="132">
        <v>100.13344085959122</v>
      </c>
      <c r="H74" s="133">
        <v>134.04239161618037</v>
      </c>
      <c r="J74" s="129">
        <v>44501</v>
      </c>
      <c r="K74" s="130">
        <v>238.22467787479033</v>
      </c>
      <c r="L74" s="130">
        <v>147.7931824100238</v>
      </c>
      <c r="M74" s="131">
        <v>134.83717971536126</v>
      </c>
      <c r="O74" s="39">
        <v>43427</v>
      </c>
      <c r="P74" s="42"/>
      <c r="Q74" s="42">
        <v>9.9001000000000001</v>
      </c>
      <c r="R74" s="42">
        <v>9.0630000000000006</v>
      </c>
      <c r="S74" s="43">
        <v>4.8877519999999999</v>
      </c>
      <c r="X74" s="99"/>
    </row>
    <row r="75" spans="2:24">
      <c r="B75" s="95"/>
      <c r="C75" s="128">
        <v>44561</v>
      </c>
      <c r="D75" s="132">
        <v>109.18205804749341</v>
      </c>
      <c r="E75" s="132">
        <v>104.86993792491872</v>
      </c>
      <c r="F75" s="132">
        <v>105.39426687425588</v>
      </c>
      <c r="G75" s="132">
        <v>99.512214809988649</v>
      </c>
      <c r="H75" s="133">
        <v>134.47525186897749</v>
      </c>
      <c r="J75" s="129">
        <v>44531</v>
      </c>
      <c r="K75" s="130">
        <v>240.6593088880565</v>
      </c>
      <c r="L75" s="130">
        <v>149.26729954309764</v>
      </c>
      <c r="M75" s="131">
        <v>124.75455006888561</v>
      </c>
      <c r="O75" s="39">
        <v>43434</v>
      </c>
      <c r="P75" s="42"/>
      <c r="Q75" s="42">
        <v>9.8937000000000008</v>
      </c>
      <c r="R75" s="42">
        <v>9.1419999999999995</v>
      </c>
      <c r="S75" s="43">
        <v>4.8644020000000001</v>
      </c>
      <c r="X75" s="99"/>
    </row>
    <row r="76" spans="2:24">
      <c r="B76" s="95"/>
      <c r="C76" s="128">
        <v>44592</v>
      </c>
      <c r="D76" s="132">
        <v>110.49399198931911</v>
      </c>
      <c r="E76" s="132">
        <v>105.53283260206739</v>
      </c>
      <c r="F76" s="132">
        <v>105.42174191775804</v>
      </c>
      <c r="G76" s="132">
        <v>99.379278973219158</v>
      </c>
      <c r="H76" s="133">
        <v>129.82938724538872</v>
      </c>
      <c r="J76" s="129">
        <v>44562</v>
      </c>
      <c r="K76" s="130">
        <v>281.23498411871407</v>
      </c>
      <c r="L76" s="130">
        <v>175.9858679391825</v>
      </c>
      <c r="M76" s="131">
        <v>142.71370907872986</v>
      </c>
      <c r="O76" s="39">
        <v>43441</v>
      </c>
      <c r="P76" s="42"/>
      <c r="Q76" s="42">
        <v>10.052300000000001</v>
      </c>
      <c r="R76" s="42">
        <v>9.0359999999999996</v>
      </c>
      <c r="S76" s="43">
        <v>4.7856540000000001</v>
      </c>
      <c r="X76" s="99"/>
    </row>
    <row r="77" spans="2:24">
      <c r="B77" s="95"/>
      <c r="C77" s="128">
        <v>44620</v>
      </c>
      <c r="D77" s="132">
        <v>110.65157322399503</v>
      </c>
      <c r="E77" s="132">
        <v>105.7451564828614</v>
      </c>
      <c r="F77" s="132">
        <v>105.32100009158347</v>
      </c>
      <c r="G77" s="132">
        <v>99.862869442451469</v>
      </c>
      <c r="H77" s="133">
        <v>129.73657120677726</v>
      </c>
      <c r="J77" s="129">
        <v>44593</v>
      </c>
      <c r="K77" s="130">
        <v>312.62820183729184</v>
      </c>
      <c r="L77" s="130">
        <v>213.94829667858249</v>
      </c>
      <c r="M77" s="131">
        <v>156.93818432310951</v>
      </c>
      <c r="O77" s="39">
        <v>43448</v>
      </c>
      <c r="P77" s="42"/>
      <c r="Q77" s="42">
        <v>9.6499000000000006</v>
      </c>
      <c r="R77" s="42">
        <v>8.9309999999999992</v>
      </c>
      <c r="S77" s="43">
        <v>4.7661179999999996</v>
      </c>
      <c r="X77" s="99"/>
    </row>
    <row r="78" spans="2:24">
      <c r="B78" s="95"/>
      <c r="C78" s="128">
        <v>44651</v>
      </c>
      <c r="D78" s="132">
        <v>112.17132014095964</v>
      </c>
      <c r="E78" s="132">
        <v>108.01491855685796</v>
      </c>
      <c r="F78" s="132">
        <v>111.45709314039746</v>
      </c>
      <c r="G78" s="132">
        <v>98.938335158189219</v>
      </c>
      <c r="H78" s="133">
        <v>123.28923165195673</v>
      </c>
      <c r="J78" s="129">
        <v>44621</v>
      </c>
      <c r="K78" s="130">
        <v>337.59143051674891</v>
      </c>
      <c r="L78" s="130">
        <v>377.97874103359294</v>
      </c>
      <c r="M78" s="131">
        <v>187.56072801102053</v>
      </c>
      <c r="O78" s="39">
        <v>43455</v>
      </c>
      <c r="P78" s="42"/>
      <c r="Q78" s="42">
        <v>9.3783999999999992</v>
      </c>
      <c r="R78" s="42">
        <v>8.7479999999999993</v>
      </c>
      <c r="S78" s="43">
        <v>4.7242839999999999</v>
      </c>
      <c r="X78" s="99"/>
    </row>
    <row r="79" spans="2:24">
      <c r="B79" s="95"/>
      <c r="C79" s="128">
        <v>44680</v>
      </c>
      <c r="D79" s="132">
        <v>117.724039829303</v>
      </c>
      <c r="E79" s="132">
        <v>112.85986957213296</v>
      </c>
      <c r="F79" s="132">
        <v>118.78377140763806</v>
      </c>
      <c r="G79" s="132">
        <v>101.80678118068994</v>
      </c>
      <c r="H79" s="133">
        <v>133.22645425856859</v>
      </c>
      <c r="J79" s="129">
        <v>44652</v>
      </c>
      <c r="K79" s="130">
        <v>358.15926838077883</v>
      </c>
      <c r="L79" s="130">
        <v>319.11018520710502</v>
      </c>
      <c r="M79" s="131">
        <v>177.10280341561483</v>
      </c>
      <c r="O79" s="39">
        <v>43462</v>
      </c>
      <c r="P79" s="42"/>
      <c r="Q79" s="42">
        <v>9.2348499999999998</v>
      </c>
      <c r="R79" s="42">
        <v>8.6880000000000006</v>
      </c>
      <c r="S79" s="43">
        <v>4.707376</v>
      </c>
      <c r="X79" s="99"/>
    </row>
    <row r="80" spans="2:24">
      <c r="B80" s="95"/>
      <c r="C80" s="128">
        <v>44712</v>
      </c>
      <c r="D80" s="132">
        <v>115.6512017887088</v>
      </c>
      <c r="E80" s="132">
        <v>112.60910966513251</v>
      </c>
      <c r="F80" s="132">
        <v>117.84046158073083</v>
      </c>
      <c r="G80" s="132">
        <v>101.26975185856702</v>
      </c>
      <c r="H80" s="133">
        <v>131.97175017297533</v>
      </c>
      <c r="J80" s="129">
        <v>44682</v>
      </c>
      <c r="K80" s="130">
        <v>281.9149752002877</v>
      </c>
      <c r="L80" s="130">
        <v>347.15001151401788</v>
      </c>
      <c r="M80" s="131">
        <v>186.72101700054665</v>
      </c>
      <c r="O80" s="39">
        <v>43469</v>
      </c>
      <c r="P80" s="42"/>
      <c r="Q80" s="42">
        <v>9.1174499999999998</v>
      </c>
      <c r="R80" s="42">
        <v>8.4440000000000008</v>
      </c>
      <c r="S80" s="43">
        <v>4.6543679999999998</v>
      </c>
      <c r="X80" s="99"/>
    </row>
    <row r="81" spans="2:24">
      <c r="B81" s="95"/>
      <c r="C81" s="128">
        <v>44742</v>
      </c>
      <c r="D81" s="132">
        <v>118.40900419687144</v>
      </c>
      <c r="E81" s="132">
        <v>116.52980785022172</v>
      </c>
      <c r="F81" s="132">
        <v>124.29709680373662</v>
      </c>
      <c r="G81" s="132">
        <v>103.54445264364094</v>
      </c>
      <c r="H81" s="133">
        <v>137.35254906593312</v>
      </c>
      <c r="J81" s="129">
        <v>44713</v>
      </c>
      <c r="K81" s="130">
        <v>258.24545396560711</v>
      </c>
      <c r="L81" s="130">
        <v>356.0747744005709</v>
      </c>
      <c r="M81" s="131">
        <v>195.96644056400314</v>
      </c>
      <c r="O81" s="39">
        <v>43476</v>
      </c>
      <c r="P81" s="42"/>
      <c r="Q81" s="42">
        <v>9.1854999999999993</v>
      </c>
      <c r="R81" s="42">
        <v>8.61</v>
      </c>
      <c r="S81" s="43">
        <v>4.6364369999999999</v>
      </c>
      <c r="X81" s="99"/>
    </row>
    <row r="82" spans="2:24">
      <c r="B82" s="95"/>
      <c r="C82" s="128">
        <v>44771</v>
      </c>
      <c r="D82" s="132">
        <v>121.46771037181996</v>
      </c>
      <c r="E82" s="132">
        <v>116.59682852682604</v>
      </c>
      <c r="F82" s="132">
        <v>122.05330158439418</v>
      </c>
      <c r="G82" s="132">
        <v>103.90100595385015</v>
      </c>
      <c r="H82" s="133">
        <v>140.26781646050256</v>
      </c>
      <c r="J82" s="129">
        <v>44743</v>
      </c>
      <c r="K82" s="130">
        <v>246.88389059413183</v>
      </c>
      <c r="L82" s="130">
        <v>372.64697692717857</v>
      </c>
      <c r="M82" s="131">
        <v>175.32068878599162</v>
      </c>
      <c r="O82" s="39">
        <v>43483</v>
      </c>
      <c r="P82" s="42">
        <v>9.3780000000000001</v>
      </c>
      <c r="Q82" s="42">
        <v>9.0795999999999992</v>
      </c>
      <c r="R82" s="42">
        <v>8.641</v>
      </c>
      <c r="S82" s="43">
        <v>4.6358670000000002</v>
      </c>
      <c r="X82" s="99"/>
    </row>
    <row r="83" spans="2:24">
      <c r="B83" s="95"/>
      <c r="C83" s="128">
        <v>44804</v>
      </c>
      <c r="D83" s="132">
        <v>123.47324447980903</v>
      </c>
      <c r="E83" s="132">
        <v>122.10462915160902</v>
      </c>
      <c r="F83" s="132">
        <v>127.26440150196905</v>
      </c>
      <c r="G83" s="132">
        <v>105.08591190832817</v>
      </c>
      <c r="H83" s="133">
        <v>144.44622576235719</v>
      </c>
      <c r="J83" s="129">
        <v>44774</v>
      </c>
      <c r="K83" s="130">
        <v>267.529960853859</v>
      </c>
      <c r="L83" s="130">
        <v>349.82599843753638</v>
      </c>
      <c r="M83" s="131">
        <v>163.00775868319943</v>
      </c>
      <c r="O83" s="39">
        <v>43490</v>
      </c>
      <c r="P83" s="42">
        <v>9.2170000000000005</v>
      </c>
      <c r="Q83" s="42">
        <v>9.0833999999999993</v>
      </c>
      <c r="R83" s="42">
        <v>8.3729999999999993</v>
      </c>
      <c r="S83" s="43">
        <v>4.6192700000000002</v>
      </c>
      <c r="X83" s="99"/>
    </row>
    <row r="84" spans="2:24">
      <c r="B84" s="95"/>
      <c r="C84" s="134">
        <v>44834</v>
      </c>
      <c r="D84" s="135">
        <v>126.64762293409511</v>
      </c>
      <c r="E84" s="135">
        <v>127.04565801253358</v>
      </c>
      <c r="F84" s="135">
        <v>132.55792655005038</v>
      </c>
      <c r="G84" s="135">
        <v>108.40394193868515</v>
      </c>
      <c r="H84" s="136">
        <v>152.60222420979798</v>
      </c>
      <c r="J84" s="129">
        <v>44805</v>
      </c>
      <c r="K84" s="130">
        <v>262.74969301033025</v>
      </c>
      <c r="L84" s="130">
        <v>339.88100746581847</v>
      </c>
      <c r="M84" s="131">
        <v>151.05002603806193</v>
      </c>
      <c r="O84" s="39">
        <v>43497</v>
      </c>
      <c r="P84" s="42">
        <v>9.1120000000000001</v>
      </c>
      <c r="Q84" s="42">
        <v>8.6949500000000004</v>
      </c>
      <c r="R84" s="42">
        <v>8.4169999999999998</v>
      </c>
      <c r="S84" s="43">
        <v>4.5902219999999998</v>
      </c>
      <c r="X84" s="99"/>
    </row>
    <row r="85" spans="2:24">
      <c r="B85" s="95"/>
      <c r="J85" s="122" t="s">
        <v>177</v>
      </c>
      <c r="K85" s="123"/>
      <c r="L85" s="123"/>
      <c r="M85" s="124"/>
      <c r="O85" s="39">
        <v>43504</v>
      </c>
      <c r="P85" s="42">
        <v>9.125</v>
      </c>
      <c r="Q85" s="42">
        <v>9.0348500000000005</v>
      </c>
      <c r="R85" s="42">
        <v>8.2889999999999997</v>
      </c>
      <c r="S85" s="43">
        <v>4.5717670000000004</v>
      </c>
      <c r="X85" s="99"/>
    </row>
    <row r="86" spans="2:24">
      <c r="B86" s="95"/>
      <c r="O86" s="39">
        <v>43511</v>
      </c>
      <c r="P86" s="42">
        <v>9.3979999999999997</v>
      </c>
      <c r="Q86" s="42">
        <v>8.7808499999999992</v>
      </c>
      <c r="R86" s="42">
        <v>8.3140000000000001</v>
      </c>
      <c r="S86" s="43">
        <v>4.5506409999999997</v>
      </c>
      <c r="X86" s="99"/>
    </row>
    <row r="87" spans="2:24">
      <c r="B87" s="95"/>
      <c r="O87" s="39">
        <v>43518</v>
      </c>
      <c r="P87" s="42">
        <v>9.2509999999999994</v>
      </c>
      <c r="Q87" s="42">
        <v>8.9474499999999999</v>
      </c>
      <c r="R87" s="42">
        <v>8.2379999999999995</v>
      </c>
      <c r="S87" s="43">
        <v>4.5618540000000003</v>
      </c>
      <c r="X87" s="99"/>
    </row>
    <row r="88" spans="2:24">
      <c r="B88" s="95"/>
      <c r="O88" s="39">
        <v>43525</v>
      </c>
      <c r="P88" s="42">
        <v>9.2789999999999999</v>
      </c>
      <c r="Q88" s="42">
        <v>9.0454500000000007</v>
      </c>
      <c r="R88" s="42">
        <v>8.1430000000000007</v>
      </c>
      <c r="S88" s="43">
        <v>4.5878129999999997</v>
      </c>
      <c r="X88" s="99"/>
    </row>
    <row r="89" spans="2:24">
      <c r="B89" s="95"/>
      <c r="O89" s="39">
        <v>43532</v>
      </c>
      <c r="P89" s="42">
        <v>9.18</v>
      </c>
      <c r="Q89" s="42">
        <v>8.9999500000000001</v>
      </c>
      <c r="R89" s="42">
        <v>8.1039999999999992</v>
      </c>
      <c r="S89" s="43">
        <v>4.5848409999999999</v>
      </c>
      <c r="X89" s="99"/>
    </row>
    <row r="90" spans="2:24">
      <c r="B90" s="95"/>
      <c r="O90" s="39">
        <v>43539</v>
      </c>
      <c r="P90" s="42">
        <v>9.2159999999999993</v>
      </c>
      <c r="Q90" s="42">
        <v>8.8261500000000002</v>
      </c>
      <c r="R90" s="42">
        <v>8.0340000000000007</v>
      </c>
      <c r="S90" s="43">
        <v>4.5927280000000001</v>
      </c>
      <c r="X90" s="99"/>
    </row>
    <row r="91" spans="2:24">
      <c r="B91" s="95"/>
      <c r="O91" s="39">
        <v>43546</v>
      </c>
      <c r="P91" s="42">
        <v>9.2919999999999998</v>
      </c>
      <c r="Q91" s="42">
        <v>9.1290999999999993</v>
      </c>
      <c r="R91" s="42">
        <v>7.9119999999999999</v>
      </c>
      <c r="S91" s="43">
        <v>4.5552549999999998</v>
      </c>
      <c r="X91" s="99"/>
    </row>
    <row r="92" spans="2:24">
      <c r="B92" s="95"/>
      <c r="O92" s="39">
        <v>43553</v>
      </c>
      <c r="P92" s="42">
        <v>9.15</v>
      </c>
      <c r="Q92" s="42">
        <v>8.9647500000000004</v>
      </c>
      <c r="R92" s="42">
        <v>8.0139999999999993</v>
      </c>
      <c r="S92" s="43">
        <v>4.5328730000000004</v>
      </c>
      <c r="X92" s="99"/>
    </row>
    <row r="93" spans="2:24">
      <c r="B93" s="95"/>
      <c r="O93" s="39">
        <v>43560</v>
      </c>
      <c r="P93" s="42">
        <v>9.0510000000000002</v>
      </c>
      <c r="Q93" s="42">
        <v>8.9129000000000005</v>
      </c>
      <c r="R93" s="42">
        <v>7.9560000000000004</v>
      </c>
      <c r="S93" s="43">
        <v>4.6026879999999997</v>
      </c>
      <c r="X93" s="99"/>
    </row>
    <row r="94" spans="2:24">
      <c r="B94" s="95"/>
      <c r="O94" s="39">
        <v>43567</v>
      </c>
      <c r="P94" s="42">
        <v>9.0370000000000008</v>
      </c>
      <c r="Q94" s="42">
        <v>8.9713999999999992</v>
      </c>
      <c r="R94" s="42">
        <v>7.8970000000000002</v>
      </c>
      <c r="S94" s="43">
        <v>4.6509970000000003</v>
      </c>
      <c r="X94" s="99"/>
    </row>
    <row r="95" spans="2:24">
      <c r="B95" s="95"/>
      <c r="O95" s="39">
        <v>43574</v>
      </c>
      <c r="P95" s="42">
        <v>8.9930000000000003</v>
      </c>
      <c r="Q95" s="42">
        <v>8.9653500000000008</v>
      </c>
      <c r="R95" s="42">
        <v>8.0280000000000005</v>
      </c>
      <c r="S95" s="43">
        <v>4.6712150000000001</v>
      </c>
      <c r="X95" s="99"/>
    </row>
    <row r="96" spans="2:24">
      <c r="B96" s="95"/>
      <c r="O96" s="39">
        <v>43581</v>
      </c>
      <c r="P96" s="42">
        <v>9.1170000000000009</v>
      </c>
      <c r="Q96" s="42">
        <v>8.9598999999999993</v>
      </c>
      <c r="R96" s="42">
        <v>8.0589999999999993</v>
      </c>
      <c r="S96" s="43">
        <v>4.6854399999999998</v>
      </c>
      <c r="X96" s="99"/>
    </row>
    <row r="97" spans="2:24">
      <c r="B97" s="95"/>
      <c r="O97" s="39">
        <v>43588</v>
      </c>
      <c r="P97" s="42">
        <v>9.1329999999999991</v>
      </c>
      <c r="Q97" s="42">
        <v>8.8833000000000002</v>
      </c>
      <c r="R97" s="42">
        <v>8.0920000000000005</v>
      </c>
      <c r="S97" s="43">
        <v>4.7042739999999998</v>
      </c>
      <c r="X97" s="99"/>
    </row>
    <row r="98" spans="2:24">
      <c r="B98" s="95"/>
      <c r="O98" s="39">
        <v>43595</v>
      </c>
      <c r="P98" s="42">
        <v>9.06</v>
      </c>
      <c r="Q98" s="42">
        <v>8.7718000000000007</v>
      </c>
      <c r="R98" s="42">
        <v>8.1059999999999999</v>
      </c>
      <c r="S98" s="43">
        <v>4.6686459999999999</v>
      </c>
      <c r="X98" s="99"/>
    </row>
    <row r="99" spans="2:24">
      <c r="B99" s="95"/>
      <c r="O99" s="39">
        <v>43602</v>
      </c>
      <c r="P99" s="42">
        <v>9.1489999999999991</v>
      </c>
      <c r="Q99" s="42">
        <v>9.0960000000000001</v>
      </c>
      <c r="R99" s="42">
        <v>8.0470000000000006</v>
      </c>
      <c r="S99" s="43">
        <v>4.6658179999999998</v>
      </c>
      <c r="X99" s="99"/>
    </row>
    <row r="100" spans="2:24">
      <c r="B100" s="95"/>
      <c r="O100" s="39">
        <v>43609</v>
      </c>
      <c r="P100" s="42">
        <v>8.9909999999999997</v>
      </c>
      <c r="Q100" s="42">
        <v>8.8499499999999998</v>
      </c>
      <c r="R100" s="42">
        <v>7.99</v>
      </c>
      <c r="S100" s="43">
        <v>4.6223380000000001</v>
      </c>
      <c r="X100" s="99"/>
    </row>
    <row r="101" spans="2:24">
      <c r="B101" s="95"/>
      <c r="O101" s="39">
        <v>43616</v>
      </c>
      <c r="P101" s="42">
        <v>9.1129999999999995</v>
      </c>
      <c r="Q101" s="42">
        <v>8.452</v>
      </c>
      <c r="R101" s="42">
        <v>8.0039999999999996</v>
      </c>
      <c r="S101" s="43">
        <v>4.5675080000000001</v>
      </c>
      <c r="X101" s="99"/>
    </row>
    <row r="102" spans="2:24">
      <c r="B102" s="95"/>
      <c r="O102" s="39">
        <v>43623</v>
      </c>
      <c r="P102" s="42">
        <v>9.2240000000000002</v>
      </c>
      <c r="Q102" s="42">
        <v>8.1115999999999993</v>
      </c>
      <c r="R102" s="42">
        <v>7.9059999999999997</v>
      </c>
      <c r="S102" s="43">
        <v>4.4932939999999997</v>
      </c>
      <c r="X102" s="99"/>
    </row>
    <row r="103" spans="2:24">
      <c r="B103" s="95"/>
      <c r="O103" s="39">
        <v>43630</v>
      </c>
      <c r="P103" s="42">
        <v>9.0990000000000002</v>
      </c>
      <c r="Q103" s="42">
        <v>7.8986000000000001</v>
      </c>
      <c r="R103" s="42">
        <v>7.657</v>
      </c>
      <c r="S103" s="43">
        <v>4.4754019999999999</v>
      </c>
      <c r="X103" s="99"/>
    </row>
    <row r="104" spans="2:24">
      <c r="B104" s="95"/>
      <c r="O104" s="39">
        <v>43637</v>
      </c>
      <c r="P104" s="42">
        <v>8.8580000000000005</v>
      </c>
      <c r="Q104" s="42">
        <v>7.6665999999999999</v>
      </c>
      <c r="R104" s="42">
        <v>7.68</v>
      </c>
      <c r="S104" s="43">
        <v>4.4040080000000001</v>
      </c>
      <c r="X104" s="99"/>
    </row>
    <row r="105" spans="2:24">
      <c r="B105" s="95"/>
      <c r="O105" s="39">
        <v>43644</v>
      </c>
      <c r="P105" s="42">
        <v>8.8239999999999998</v>
      </c>
      <c r="Q105" s="42">
        <v>7.4519000000000002</v>
      </c>
      <c r="R105" s="42">
        <v>7.569</v>
      </c>
      <c r="S105" s="43">
        <v>4.4071100000000003</v>
      </c>
      <c r="X105" s="99"/>
    </row>
    <row r="106" spans="2:24">
      <c r="B106" s="95"/>
      <c r="O106" s="39">
        <v>43651</v>
      </c>
      <c r="P106" s="42">
        <v>8.8239999999999998</v>
      </c>
      <c r="Q106" s="42">
        <v>7.3767500000000004</v>
      </c>
      <c r="R106" s="42">
        <v>7.335</v>
      </c>
      <c r="S106" s="43">
        <v>4.3274509999999999</v>
      </c>
      <c r="X106" s="99"/>
    </row>
    <row r="107" spans="2:24">
      <c r="B107" s="95"/>
      <c r="O107" s="39">
        <v>43658</v>
      </c>
      <c r="P107" s="42">
        <v>8.7409999999999997</v>
      </c>
      <c r="Q107" s="42">
        <v>7.2736000000000001</v>
      </c>
      <c r="R107" s="42">
        <v>7.6130000000000004</v>
      </c>
      <c r="S107" s="43">
        <v>4.3230040000000001</v>
      </c>
      <c r="X107" s="99"/>
    </row>
    <row r="108" spans="2:24">
      <c r="B108" s="95"/>
      <c r="O108" s="39">
        <v>43665</v>
      </c>
      <c r="P108" s="42">
        <v>8.64</v>
      </c>
      <c r="Q108" s="42">
        <v>7.3141999999999996</v>
      </c>
      <c r="R108" s="42">
        <v>7.4989999999999997</v>
      </c>
      <c r="S108" s="43">
        <v>4.2780149999999999</v>
      </c>
      <c r="X108" s="99"/>
    </row>
    <row r="109" spans="2:24">
      <c r="B109" s="95"/>
      <c r="O109" s="39">
        <v>43672</v>
      </c>
      <c r="P109" s="42">
        <v>9.0299999999999994</v>
      </c>
      <c r="Q109" s="42">
        <v>7.2218999999999998</v>
      </c>
      <c r="R109" s="42">
        <v>7.5190000000000001</v>
      </c>
      <c r="S109" s="43">
        <v>4.2982570000000004</v>
      </c>
      <c r="X109" s="99"/>
    </row>
    <row r="110" spans="2:24">
      <c r="B110" s="95"/>
      <c r="O110" s="39">
        <v>43679</v>
      </c>
      <c r="P110" s="42">
        <v>9.01</v>
      </c>
      <c r="Q110" s="42">
        <v>7.2297500000000001</v>
      </c>
      <c r="R110" s="42">
        <v>7.4329999999999998</v>
      </c>
      <c r="S110" s="43">
        <v>4.2293409999999998</v>
      </c>
      <c r="X110" s="99"/>
    </row>
    <row r="111" spans="2:24">
      <c r="B111" s="95"/>
      <c r="O111" s="39">
        <v>43686</v>
      </c>
      <c r="P111" s="42">
        <v>9.0519999999999996</v>
      </c>
      <c r="Q111" s="42">
        <v>7.1493000000000002</v>
      </c>
      <c r="R111" s="42">
        <v>7.1790000000000003</v>
      </c>
      <c r="S111" s="43">
        <v>4.1585640000000001</v>
      </c>
      <c r="X111" s="99"/>
    </row>
    <row r="112" spans="2:24">
      <c r="B112" s="95"/>
      <c r="O112" s="39">
        <v>43693</v>
      </c>
      <c r="P112" s="42">
        <v>9.07</v>
      </c>
      <c r="Q112" s="42">
        <v>7.1698500000000003</v>
      </c>
      <c r="R112" s="42">
        <v>6.9569999999999999</v>
      </c>
      <c r="S112" s="43">
        <v>4.1175819999999996</v>
      </c>
      <c r="X112" s="99"/>
    </row>
    <row r="113" spans="2:24">
      <c r="B113" s="95"/>
      <c r="O113" s="39">
        <v>43700</v>
      </c>
      <c r="P113" s="42">
        <v>8.9710000000000001</v>
      </c>
      <c r="Q113" s="42">
        <v>7.2495000000000003</v>
      </c>
      <c r="R113" s="42">
        <v>6.9539999999999997</v>
      </c>
      <c r="S113" s="43">
        <v>4.1573000000000002</v>
      </c>
      <c r="X113" s="99"/>
    </row>
    <row r="114" spans="2:24">
      <c r="B114" s="95"/>
      <c r="O114" s="39">
        <v>43707</v>
      </c>
      <c r="P114" s="42">
        <v>8.9260000000000002</v>
      </c>
      <c r="Q114" s="42">
        <v>7.4295999999999998</v>
      </c>
      <c r="R114" s="42">
        <v>6.976</v>
      </c>
      <c r="S114" s="43">
        <v>4.1478630000000001</v>
      </c>
      <c r="X114" s="99"/>
    </row>
    <row r="115" spans="2:24">
      <c r="B115" s="95"/>
      <c r="O115" s="39">
        <v>43714</v>
      </c>
      <c r="P115" s="42">
        <v>8.8369999999999997</v>
      </c>
      <c r="Q115" s="42">
        <v>7.3125999999999998</v>
      </c>
      <c r="R115" s="42">
        <v>6.9610000000000003</v>
      </c>
      <c r="S115" s="43">
        <v>4.153092</v>
      </c>
      <c r="X115" s="99"/>
    </row>
    <row r="116" spans="2:24">
      <c r="B116" s="95"/>
      <c r="O116" s="39">
        <v>43721</v>
      </c>
      <c r="P116" s="42">
        <v>8.8230000000000004</v>
      </c>
      <c r="Q116" s="42">
        <v>7.3677999999999999</v>
      </c>
      <c r="R116" s="42">
        <v>7.24</v>
      </c>
      <c r="S116" s="43">
        <v>4.1938219999999999</v>
      </c>
      <c r="X116" s="99"/>
    </row>
    <row r="117" spans="2:24">
      <c r="B117" s="95"/>
      <c r="O117" s="39">
        <v>43728</v>
      </c>
      <c r="P117" s="42">
        <v>8.9600000000000009</v>
      </c>
      <c r="Q117" s="42">
        <v>7.0518999999999998</v>
      </c>
      <c r="R117" s="42">
        <v>6.9729999999999999</v>
      </c>
      <c r="S117" s="43">
        <v>4.1943919999999997</v>
      </c>
      <c r="X117" s="99"/>
    </row>
    <row r="118" spans="2:24">
      <c r="B118" s="95"/>
      <c r="O118" s="39">
        <v>43735</v>
      </c>
      <c r="P118" s="42">
        <v>8.9809999999999999</v>
      </c>
      <c r="Q118" s="42">
        <v>7.0405499999999996</v>
      </c>
      <c r="R118" s="42">
        <v>6.891</v>
      </c>
      <c r="S118" s="43">
        <v>4.1941689999999996</v>
      </c>
      <c r="X118" s="99"/>
    </row>
    <row r="119" spans="2:24">
      <c r="B119" s="95"/>
      <c r="O119" s="39">
        <v>43742</v>
      </c>
      <c r="P119" s="42">
        <v>8.8520000000000003</v>
      </c>
      <c r="Q119" s="42">
        <v>6.98245</v>
      </c>
      <c r="R119" s="42">
        <v>6.742</v>
      </c>
      <c r="S119" s="43">
        <v>4.1659100000000002</v>
      </c>
      <c r="X119" s="99"/>
    </row>
    <row r="120" spans="2:24">
      <c r="B120" s="95"/>
      <c r="O120" s="39">
        <v>43749</v>
      </c>
      <c r="P120" s="42">
        <v>8.9359999999999999</v>
      </c>
      <c r="Q120" s="42">
        <v>6.6809500000000002</v>
      </c>
      <c r="R120" s="42">
        <v>6.758</v>
      </c>
      <c r="S120" s="43">
        <v>4.1737580000000003</v>
      </c>
      <c r="X120" s="99"/>
    </row>
    <row r="121" spans="2:24">
      <c r="B121" s="95"/>
      <c r="O121" s="39">
        <v>43756</v>
      </c>
      <c r="P121" s="42">
        <v>8.9220000000000006</v>
      </c>
      <c r="Q121" s="42">
        <v>6.5499499999999999</v>
      </c>
      <c r="R121" s="42">
        <v>6.81</v>
      </c>
      <c r="S121" s="43">
        <v>4.183427</v>
      </c>
      <c r="X121" s="99"/>
    </row>
    <row r="122" spans="2:24">
      <c r="B122" s="95"/>
      <c r="O122" s="39">
        <v>43763</v>
      </c>
      <c r="P122" s="42">
        <v>8.8490000000000002</v>
      </c>
      <c r="Q122" s="42">
        <v>6.5419</v>
      </c>
      <c r="R122" s="42">
        <v>6.8449999999999998</v>
      </c>
      <c r="S122" s="43">
        <v>4.1950710000000004</v>
      </c>
      <c r="X122" s="99"/>
    </row>
    <row r="123" spans="2:24">
      <c r="B123" s="95"/>
      <c r="O123" s="39">
        <v>43770</v>
      </c>
      <c r="P123" s="42">
        <v>9.2409999999999997</v>
      </c>
      <c r="Q123" s="42">
        <v>6.3964499999999997</v>
      </c>
      <c r="R123" s="42">
        <v>6.7729999999999997</v>
      </c>
      <c r="S123" s="43">
        <v>4.1628379999999998</v>
      </c>
      <c r="X123" s="99"/>
    </row>
    <row r="124" spans="2:24">
      <c r="B124" s="95"/>
      <c r="O124" s="39">
        <v>43777</v>
      </c>
      <c r="P124" s="42">
        <v>9.1660000000000004</v>
      </c>
      <c r="Q124" s="42">
        <v>6.6883999999999997</v>
      </c>
      <c r="R124" s="42">
        <v>6.8659999999999997</v>
      </c>
      <c r="S124" s="43">
        <v>4.1905270000000003</v>
      </c>
      <c r="X124" s="99"/>
    </row>
    <row r="125" spans="2:24">
      <c r="B125" s="95"/>
      <c r="O125" s="39">
        <v>43784</v>
      </c>
      <c r="P125" s="42">
        <v>9.0760000000000005</v>
      </c>
      <c r="Q125" s="42">
        <v>6.7043999999999997</v>
      </c>
      <c r="R125" s="42">
        <v>6.899</v>
      </c>
      <c r="S125" s="43">
        <v>4.1791549999999997</v>
      </c>
      <c r="X125" s="99"/>
    </row>
    <row r="126" spans="2:24">
      <c r="B126" s="95"/>
      <c r="O126" s="39">
        <v>43791</v>
      </c>
      <c r="P126" s="42">
        <v>9.1449999999999996</v>
      </c>
      <c r="Q126" s="42">
        <v>6.8494000000000002</v>
      </c>
      <c r="R126" s="42">
        <v>7.0359999999999996</v>
      </c>
      <c r="S126" s="43">
        <v>4.1526189999999996</v>
      </c>
      <c r="X126" s="99"/>
    </row>
    <row r="127" spans="2:24">
      <c r="B127" s="95"/>
      <c r="O127" s="39">
        <v>43798</v>
      </c>
      <c r="P127" s="42">
        <v>9.2080000000000002</v>
      </c>
      <c r="Q127" s="42">
        <v>6.9239499999999996</v>
      </c>
      <c r="R127" s="42">
        <v>7.0810000000000004</v>
      </c>
      <c r="S127" s="43">
        <v>4.1438930000000003</v>
      </c>
      <c r="X127" s="99"/>
    </row>
    <row r="128" spans="2:24">
      <c r="B128" s="95"/>
      <c r="O128" s="39">
        <v>43805</v>
      </c>
      <c r="P128" s="42">
        <v>9.202</v>
      </c>
      <c r="Q128" s="42">
        <v>6.7746500000000003</v>
      </c>
      <c r="R128" s="42">
        <v>6.98</v>
      </c>
      <c r="S128" s="43">
        <v>4.1758689999999996</v>
      </c>
      <c r="X128" s="99"/>
    </row>
    <row r="129" spans="2:24">
      <c r="B129" s="95"/>
      <c r="O129" s="39">
        <v>43812</v>
      </c>
      <c r="P129" s="42">
        <v>9.1189999999999998</v>
      </c>
      <c r="Q129" s="42">
        <v>6.78545</v>
      </c>
      <c r="R129" s="42">
        <v>6.8239999999999998</v>
      </c>
      <c r="S129" s="43">
        <v>4.1655860000000002</v>
      </c>
      <c r="X129" s="99"/>
    </row>
    <row r="130" spans="2:24">
      <c r="B130" s="95"/>
      <c r="O130" s="39">
        <v>43819</v>
      </c>
      <c r="P130" s="42">
        <v>9.0269999999999992</v>
      </c>
      <c r="Q130" s="42">
        <v>7.0490000000000004</v>
      </c>
      <c r="R130" s="42">
        <v>6.9340000000000002</v>
      </c>
      <c r="S130" s="43">
        <v>4.1558960000000003</v>
      </c>
      <c r="X130" s="99"/>
    </row>
    <row r="131" spans="2:24">
      <c r="B131" s="95"/>
      <c r="O131" s="39">
        <v>43826</v>
      </c>
      <c r="P131" s="42">
        <v>8.9420000000000002</v>
      </c>
      <c r="Q131" s="42">
        <v>6.8755499999999996</v>
      </c>
      <c r="R131" s="42">
        <v>6.86</v>
      </c>
      <c r="S131" s="43">
        <v>4.117521</v>
      </c>
      <c r="X131" s="99"/>
    </row>
    <row r="132" spans="2:24">
      <c r="B132" s="95"/>
      <c r="O132" s="39">
        <v>43833</v>
      </c>
      <c r="P132" s="42">
        <v>9.0299999999999994</v>
      </c>
      <c r="Q132" s="42">
        <v>6.8255999999999997</v>
      </c>
      <c r="R132" s="42">
        <v>6.7919999999999998</v>
      </c>
      <c r="S132" s="43">
        <v>4.0965119999999997</v>
      </c>
      <c r="X132" s="99"/>
    </row>
    <row r="133" spans="2:24">
      <c r="B133" s="95"/>
      <c r="O133" s="39">
        <v>43840</v>
      </c>
      <c r="P133" s="42">
        <v>9.0079999999999991</v>
      </c>
      <c r="Q133" s="42">
        <v>6.7967000000000004</v>
      </c>
      <c r="R133" s="42">
        <v>6.8319999999999999</v>
      </c>
      <c r="S133" s="43">
        <v>4.0961460000000001</v>
      </c>
      <c r="X133" s="99"/>
    </row>
    <row r="134" spans="2:24">
      <c r="B134" s="95"/>
      <c r="O134" s="39">
        <v>43847</v>
      </c>
      <c r="P134" s="42">
        <v>9.0079999999999991</v>
      </c>
      <c r="Q134" s="42">
        <v>6.7808000000000002</v>
      </c>
      <c r="R134" s="42">
        <v>6.8280000000000003</v>
      </c>
      <c r="S134" s="43">
        <v>4.08094</v>
      </c>
      <c r="X134" s="99"/>
    </row>
    <row r="135" spans="2:24">
      <c r="B135" s="95"/>
      <c r="O135" s="39">
        <v>43854</v>
      </c>
      <c r="P135" s="42">
        <v>9.0030000000000001</v>
      </c>
      <c r="Q135" s="42">
        <v>6.7243500000000003</v>
      </c>
      <c r="R135" s="42">
        <v>6.8179999999999996</v>
      </c>
      <c r="S135" s="43">
        <v>4.0366910000000003</v>
      </c>
      <c r="X135" s="99"/>
    </row>
    <row r="136" spans="2:24">
      <c r="B136" s="95"/>
      <c r="O136" s="39">
        <v>43861</v>
      </c>
      <c r="P136" s="42">
        <v>8.9700000000000006</v>
      </c>
      <c r="Q136" s="42">
        <v>6.7095500000000001</v>
      </c>
      <c r="R136" s="42">
        <v>6.6130000000000004</v>
      </c>
      <c r="S136" s="43">
        <v>4.0106650000000004</v>
      </c>
      <c r="X136" s="99"/>
    </row>
    <row r="137" spans="2:24">
      <c r="B137" s="95"/>
      <c r="O137" s="39">
        <v>43868</v>
      </c>
      <c r="P137" s="42">
        <v>8.8610000000000007</v>
      </c>
      <c r="Q137" s="42">
        <v>6.6454000000000004</v>
      </c>
      <c r="R137" s="42">
        <v>6.6360000000000001</v>
      </c>
      <c r="S137" s="43">
        <v>3.9133559999999998</v>
      </c>
      <c r="X137" s="99"/>
    </row>
    <row r="138" spans="2:24">
      <c r="B138" s="95"/>
      <c r="O138" s="39">
        <v>43875</v>
      </c>
      <c r="P138" s="42">
        <v>8.8520000000000003</v>
      </c>
      <c r="Q138" s="42">
        <v>6.4324500000000002</v>
      </c>
      <c r="R138" s="42">
        <v>6.55</v>
      </c>
      <c r="S138" s="43">
        <v>3.9014730000000002</v>
      </c>
      <c r="X138" s="99"/>
    </row>
    <row r="139" spans="2:24">
      <c r="B139" s="95"/>
      <c r="O139" s="39">
        <v>43882</v>
      </c>
      <c r="P139" s="42">
        <v>8.8119999999999994</v>
      </c>
      <c r="Q139" s="42">
        <v>6.6083999999999996</v>
      </c>
      <c r="R139" s="42">
        <v>6.532</v>
      </c>
      <c r="S139" s="43">
        <v>3.8811710000000001</v>
      </c>
      <c r="X139" s="99"/>
    </row>
    <row r="140" spans="2:24">
      <c r="B140" s="95"/>
      <c r="O140" s="39">
        <v>43889</v>
      </c>
      <c r="P140" s="42">
        <v>9.1080000000000005</v>
      </c>
      <c r="Q140" s="42">
        <v>6.6761999999999997</v>
      </c>
      <c r="R140" s="42">
        <v>6.835</v>
      </c>
      <c r="S140" s="43">
        <v>3.821526</v>
      </c>
      <c r="X140" s="99"/>
    </row>
    <row r="141" spans="2:24">
      <c r="B141" s="95"/>
      <c r="O141" s="39">
        <v>43896</v>
      </c>
      <c r="P141" s="42">
        <v>9.02</v>
      </c>
      <c r="Q141" s="42">
        <v>6.7465999999999999</v>
      </c>
      <c r="R141" s="42">
        <v>6.3659999999999997</v>
      </c>
      <c r="S141" s="43">
        <v>3.7106759999999999</v>
      </c>
      <c r="X141" s="99"/>
    </row>
    <row r="142" spans="2:24">
      <c r="B142" s="95"/>
      <c r="O142" s="39">
        <v>43903</v>
      </c>
      <c r="P142" s="42">
        <v>9.9730000000000008</v>
      </c>
      <c r="Q142" s="42">
        <v>7.7824499999999999</v>
      </c>
      <c r="R142" s="42">
        <v>7.6589999999999998</v>
      </c>
      <c r="S142" s="43">
        <v>3.9750899999999998</v>
      </c>
      <c r="X142" s="99"/>
    </row>
    <row r="143" spans="2:24">
      <c r="B143" s="95"/>
      <c r="O143" s="39">
        <v>43910</v>
      </c>
      <c r="P143" s="42">
        <v>11.666</v>
      </c>
      <c r="Q143" s="42">
        <v>8.8916000000000004</v>
      </c>
      <c r="R143" s="42">
        <v>7.4029999999999996</v>
      </c>
      <c r="S143" s="43">
        <v>4.0828430000000004</v>
      </c>
      <c r="X143" s="99"/>
    </row>
    <row r="144" spans="2:24">
      <c r="B144" s="95"/>
      <c r="O144" s="39">
        <v>43917</v>
      </c>
      <c r="P144" s="42">
        <v>11.647</v>
      </c>
      <c r="Q144" s="42">
        <v>8.6166</v>
      </c>
      <c r="R144" s="42">
        <v>7.1349999999999998</v>
      </c>
      <c r="S144" s="43">
        <v>3.8664200000000002</v>
      </c>
      <c r="X144" s="99"/>
    </row>
    <row r="145" spans="2:24">
      <c r="B145" s="95"/>
      <c r="O145" s="39">
        <v>43924</v>
      </c>
      <c r="P145" s="42">
        <v>11.407</v>
      </c>
      <c r="Q145" s="42">
        <v>8.6166</v>
      </c>
      <c r="R145" s="42">
        <v>7.2779999999999996</v>
      </c>
      <c r="S145" s="43">
        <v>3.8728739999999999</v>
      </c>
      <c r="X145" s="99"/>
    </row>
    <row r="146" spans="2:24">
      <c r="B146" s="95"/>
      <c r="O146" s="39">
        <v>43931</v>
      </c>
      <c r="P146" s="42">
        <v>10.819000000000001</v>
      </c>
      <c r="Q146" s="42">
        <v>8.6166</v>
      </c>
      <c r="R146" s="42">
        <v>7.1619999999999999</v>
      </c>
      <c r="S146" s="43">
        <v>3.7600699999999998</v>
      </c>
      <c r="X146" s="99"/>
    </row>
    <row r="147" spans="2:24">
      <c r="B147" s="95"/>
      <c r="O147" s="39">
        <v>43938</v>
      </c>
      <c r="P147" s="42">
        <v>10.295</v>
      </c>
      <c r="Q147" s="42">
        <v>8.6166</v>
      </c>
      <c r="R147" s="42">
        <v>6.8879999999999999</v>
      </c>
      <c r="S147" s="43">
        <v>3.6147339999999999</v>
      </c>
      <c r="X147" s="99"/>
    </row>
    <row r="148" spans="2:24">
      <c r="B148" s="95"/>
      <c r="O148" s="39">
        <v>43945</v>
      </c>
      <c r="P148" s="42">
        <v>10.932</v>
      </c>
      <c r="Q148" s="42">
        <v>7.1865500000000004</v>
      </c>
      <c r="R148" s="42">
        <v>6.923</v>
      </c>
      <c r="S148" s="43">
        <v>3.5469010000000001</v>
      </c>
      <c r="X148" s="99"/>
    </row>
    <row r="149" spans="2:24">
      <c r="B149" s="95"/>
      <c r="O149" s="39">
        <v>43952</v>
      </c>
      <c r="P149" s="42">
        <v>10.263999999999999</v>
      </c>
      <c r="Q149" s="42">
        <v>7.1865500000000004</v>
      </c>
      <c r="R149" s="42">
        <v>6.5730000000000004</v>
      </c>
      <c r="S149" s="43">
        <v>3.5174859999999999</v>
      </c>
      <c r="X149" s="99"/>
    </row>
    <row r="150" spans="2:24">
      <c r="B150" s="95"/>
      <c r="O150" s="39">
        <v>43959</v>
      </c>
      <c r="P150" s="42">
        <v>9.2970000000000006</v>
      </c>
      <c r="Q150" s="42">
        <v>7.1865500000000004</v>
      </c>
      <c r="R150" s="42">
        <v>5.8819999999999997</v>
      </c>
      <c r="S150" s="43">
        <v>3.4732430000000001</v>
      </c>
      <c r="X150" s="99"/>
    </row>
    <row r="151" spans="2:24">
      <c r="B151" s="95"/>
      <c r="O151" s="39">
        <v>43966</v>
      </c>
      <c r="P151" s="42">
        <v>9.5779999999999994</v>
      </c>
      <c r="Q151" s="42">
        <v>7.1865500000000004</v>
      </c>
      <c r="R151" s="42">
        <v>6.1180000000000003</v>
      </c>
      <c r="S151" s="43">
        <v>3.4898470000000001</v>
      </c>
      <c r="X151" s="99"/>
    </row>
    <row r="152" spans="2:24">
      <c r="B152" s="95"/>
      <c r="O152" s="39">
        <v>43973</v>
      </c>
      <c r="P152" s="42">
        <v>9.0990000000000002</v>
      </c>
      <c r="Q152" s="42">
        <v>7.1865500000000004</v>
      </c>
      <c r="R152" s="42">
        <v>6.2320000000000002</v>
      </c>
      <c r="S152" s="43">
        <v>3.464909</v>
      </c>
      <c r="X152" s="99"/>
    </row>
    <row r="153" spans="2:24">
      <c r="B153" s="95"/>
      <c r="O153" s="39">
        <v>43980</v>
      </c>
      <c r="P153" s="42">
        <v>8.8949999999999996</v>
      </c>
      <c r="Q153" s="42">
        <v>7.1865500000000004</v>
      </c>
      <c r="R153" s="42">
        <v>6.1369999999999996</v>
      </c>
      <c r="S153" s="43">
        <v>3.4948030000000001</v>
      </c>
      <c r="X153" s="99"/>
    </row>
    <row r="154" spans="2:24">
      <c r="B154" s="95"/>
      <c r="O154" s="39">
        <v>43987</v>
      </c>
      <c r="P154" s="42">
        <v>8.9209999999999994</v>
      </c>
      <c r="Q154" s="42">
        <v>7.1865500000000004</v>
      </c>
      <c r="R154" s="42">
        <v>6.2350000000000003</v>
      </c>
      <c r="S154" s="43">
        <v>3.6171419999999999</v>
      </c>
      <c r="X154" s="99"/>
    </row>
    <row r="155" spans="2:24">
      <c r="B155" s="95"/>
      <c r="O155" s="39">
        <v>43994</v>
      </c>
      <c r="P155" s="42">
        <v>9.2080000000000002</v>
      </c>
      <c r="Q155" s="42">
        <v>6.8624000000000001</v>
      </c>
      <c r="R155" s="42">
        <v>6.0019999999999998</v>
      </c>
      <c r="S155" s="43">
        <v>3.5748229999999999</v>
      </c>
      <c r="X155" s="99"/>
    </row>
    <row r="156" spans="2:24">
      <c r="B156" s="95"/>
      <c r="O156" s="39">
        <v>44001</v>
      </c>
      <c r="P156" s="42">
        <v>9.2100000000000009</v>
      </c>
      <c r="Q156" s="42">
        <v>7.1665999999999999</v>
      </c>
      <c r="R156" s="42">
        <v>5.9080000000000004</v>
      </c>
      <c r="S156" s="43">
        <v>3.5921829999999999</v>
      </c>
      <c r="X156" s="99"/>
    </row>
    <row r="157" spans="2:24">
      <c r="B157" s="95"/>
      <c r="O157" s="39">
        <v>44008</v>
      </c>
      <c r="P157" s="42">
        <v>9.1750000000000007</v>
      </c>
      <c r="Q157" s="42">
        <v>7.2899000000000003</v>
      </c>
      <c r="R157" s="42">
        <v>5.8940000000000001</v>
      </c>
      <c r="S157" s="43">
        <v>3.5651039999999998</v>
      </c>
      <c r="X157" s="99"/>
    </row>
    <row r="158" spans="2:24">
      <c r="B158" s="95"/>
      <c r="O158" s="39">
        <v>44015</v>
      </c>
      <c r="P158" s="42">
        <v>9.4019999999999992</v>
      </c>
      <c r="Q158" s="42">
        <v>6.6765999999999996</v>
      </c>
      <c r="R158" s="42">
        <v>5.7039999999999997</v>
      </c>
      <c r="S158" s="43">
        <v>3.5774279999999998</v>
      </c>
      <c r="X158" s="99"/>
    </row>
    <row r="159" spans="2:24">
      <c r="B159" s="95"/>
      <c r="O159" s="39">
        <v>44022</v>
      </c>
      <c r="P159" s="42">
        <v>9.48</v>
      </c>
      <c r="Q159" s="42">
        <v>6.6591500000000003</v>
      </c>
      <c r="R159" s="42">
        <v>5.6689999999999996</v>
      </c>
      <c r="S159" s="43">
        <v>3.6172360000000001</v>
      </c>
      <c r="X159" s="99"/>
    </row>
    <row r="160" spans="2:24">
      <c r="B160" s="95"/>
      <c r="O160" s="39">
        <v>44029</v>
      </c>
      <c r="P160" s="42">
        <v>9.4030000000000005</v>
      </c>
      <c r="Q160" s="42">
        <v>6.6173999999999999</v>
      </c>
      <c r="R160" s="42">
        <v>5.7720000000000002</v>
      </c>
      <c r="S160" s="43">
        <v>3.584273</v>
      </c>
      <c r="X160" s="99"/>
    </row>
    <row r="161" spans="2:24">
      <c r="B161" s="95"/>
      <c r="O161" s="39">
        <v>44036</v>
      </c>
      <c r="P161" s="42">
        <v>9.1940000000000008</v>
      </c>
      <c r="Q161" s="42">
        <v>6.8170500000000001</v>
      </c>
      <c r="R161" s="42">
        <v>5.74</v>
      </c>
      <c r="S161" s="43">
        <v>3.5288219999999999</v>
      </c>
      <c r="X161" s="99"/>
    </row>
    <row r="162" spans="2:24">
      <c r="B162" s="95"/>
      <c r="O162" s="39">
        <v>44043</v>
      </c>
      <c r="P162" s="42">
        <v>9.2309999999999999</v>
      </c>
      <c r="Q162" s="42">
        <v>6.5624000000000002</v>
      </c>
      <c r="R162" s="42">
        <v>5.7130000000000001</v>
      </c>
      <c r="S162" s="43">
        <v>3.54162</v>
      </c>
      <c r="X162" s="99"/>
    </row>
    <row r="163" spans="2:24">
      <c r="B163" s="95"/>
      <c r="O163" s="39">
        <v>44050</v>
      </c>
      <c r="P163" s="42">
        <v>9.2129999999999992</v>
      </c>
      <c r="Q163" s="42">
        <v>6.7542999999999997</v>
      </c>
      <c r="R163" s="42">
        <v>5.7240000000000002</v>
      </c>
      <c r="S163" s="43">
        <v>3.5629569999999999</v>
      </c>
      <c r="X163" s="99"/>
    </row>
    <row r="164" spans="2:24">
      <c r="B164" s="95"/>
      <c r="O164" s="39">
        <v>44057</v>
      </c>
      <c r="P164" s="42">
        <v>9.1660000000000004</v>
      </c>
      <c r="Q164" s="42">
        <v>7.2698999999999998</v>
      </c>
      <c r="R164" s="42">
        <v>5.7030000000000003</v>
      </c>
      <c r="S164" s="43">
        <v>3.590957</v>
      </c>
      <c r="X164" s="99"/>
    </row>
    <row r="165" spans="2:24">
      <c r="B165" s="95"/>
      <c r="O165" s="39">
        <v>44064</v>
      </c>
      <c r="P165" s="42">
        <v>9.2439999999999998</v>
      </c>
      <c r="Q165" s="42">
        <v>7.2232500000000002</v>
      </c>
      <c r="R165" s="42">
        <v>5.98</v>
      </c>
      <c r="S165" s="43">
        <v>3.6221800000000002</v>
      </c>
      <c r="X165" s="99"/>
    </row>
    <row r="166" spans="2:24">
      <c r="B166" s="95"/>
      <c r="O166" s="39">
        <v>44071</v>
      </c>
      <c r="P166" s="42">
        <v>9.2959999999999994</v>
      </c>
      <c r="Q166" s="42">
        <v>7.1678499999999996</v>
      </c>
      <c r="R166" s="42">
        <v>6.07</v>
      </c>
      <c r="S166" s="43">
        <v>3.7106940000000002</v>
      </c>
      <c r="X166" s="99"/>
    </row>
    <row r="167" spans="2:24">
      <c r="B167" s="95"/>
      <c r="O167" s="39">
        <v>44078</v>
      </c>
      <c r="P167" s="42">
        <v>9.1920000000000002</v>
      </c>
      <c r="Q167" s="42">
        <v>7.1678499999999996</v>
      </c>
      <c r="R167" s="42">
        <v>6.0069999999999997</v>
      </c>
      <c r="S167" s="43">
        <v>3.706108</v>
      </c>
      <c r="X167" s="99"/>
    </row>
    <row r="168" spans="2:24">
      <c r="B168" s="95"/>
      <c r="O168" s="39">
        <v>44085</v>
      </c>
      <c r="P168" s="42">
        <v>9.3249999999999993</v>
      </c>
      <c r="Q168" s="42">
        <v>7.2465999999999999</v>
      </c>
      <c r="R168" s="42">
        <v>5.9359999999999999</v>
      </c>
      <c r="S168" s="43">
        <v>3.7226599999999999</v>
      </c>
      <c r="X168" s="99"/>
    </row>
    <row r="169" spans="2:24">
      <c r="B169" s="95"/>
      <c r="O169" s="39">
        <v>44092</v>
      </c>
      <c r="P169" s="42">
        <v>9.1709999999999994</v>
      </c>
      <c r="Q169" s="42">
        <v>7.2465999999999999</v>
      </c>
      <c r="R169" s="42">
        <v>5.8869999999999996</v>
      </c>
      <c r="S169" s="43">
        <v>3.6987329999999998</v>
      </c>
      <c r="X169" s="99"/>
    </row>
    <row r="170" spans="2:24">
      <c r="B170" s="95"/>
      <c r="O170" s="39">
        <v>44099</v>
      </c>
      <c r="P170" s="42">
        <v>9.4960000000000004</v>
      </c>
      <c r="Q170" s="42">
        <v>7.41</v>
      </c>
      <c r="R170" s="42">
        <v>5.9349999999999996</v>
      </c>
      <c r="S170" s="43">
        <v>3.6987899999999998</v>
      </c>
      <c r="X170" s="99"/>
    </row>
    <row r="171" spans="2:24">
      <c r="B171" s="95"/>
      <c r="O171" s="39">
        <v>44106</v>
      </c>
      <c r="P171" s="42">
        <v>9.407</v>
      </c>
      <c r="Q171" s="42">
        <v>7.8181000000000003</v>
      </c>
      <c r="R171" s="42">
        <v>6.1520000000000001</v>
      </c>
      <c r="S171" s="43">
        <v>3.7342879999999998</v>
      </c>
      <c r="X171" s="99"/>
    </row>
    <row r="172" spans="2:24">
      <c r="B172" s="95"/>
      <c r="O172" s="39">
        <v>44113</v>
      </c>
      <c r="P172" s="42">
        <v>9.4740000000000002</v>
      </c>
      <c r="Q172" s="42">
        <v>8.0074500000000004</v>
      </c>
      <c r="R172" s="42">
        <v>6.0759999999999996</v>
      </c>
      <c r="S172" s="43">
        <v>3.7224810000000002</v>
      </c>
      <c r="X172" s="99"/>
    </row>
    <row r="173" spans="2:24">
      <c r="B173" s="95"/>
      <c r="O173" s="39">
        <v>44120</v>
      </c>
      <c r="P173" s="42">
        <v>9.3149999999999995</v>
      </c>
      <c r="Q173" s="42">
        <v>7.95</v>
      </c>
      <c r="R173" s="42">
        <v>6.1289999999999996</v>
      </c>
      <c r="S173" s="43">
        <v>3.7133500000000002</v>
      </c>
      <c r="X173" s="99"/>
    </row>
    <row r="174" spans="2:24">
      <c r="B174" s="95"/>
      <c r="O174" s="39">
        <v>44127</v>
      </c>
      <c r="P174" s="42">
        <v>9.2739999999999991</v>
      </c>
      <c r="Q174" s="42">
        <v>7.8733000000000004</v>
      </c>
      <c r="R174" s="42">
        <v>6.1890000000000001</v>
      </c>
      <c r="S174" s="43">
        <v>3.6852320000000001</v>
      </c>
      <c r="X174" s="99"/>
    </row>
    <row r="175" spans="2:24">
      <c r="B175" s="95"/>
      <c r="O175" s="39">
        <v>44134</v>
      </c>
      <c r="P175" s="42">
        <v>9.3000000000000007</v>
      </c>
      <c r="Q175" s="42">
        <v>7.8974000000000002</v>
      </c>
      <c r="R175" s="42">
        <v>6.282</v>
      </c>
      <c r="S175" s="43">
        <v>3.6926610000000002</v>
      </c>
      <c r="X175" s="99"/>
    </row>
    <row r="176" spans="2:24">
      <c r="B176" s="95"/>
      <c r="O176" s="39">
        <v>44141</v>
      </c>
      <c r="P176" s="42">
        <v>8.9339999999999993</v>
      </c>
      <c r="Q176" s="42">
        <v>7.5405499999999996</v>
      </c>
      <c r="R176" s="42">
        <v>6.0419999999999998</v>
      </c>
      <c r="S176" s="43">
        <v>3.674318</v>
      </c>
      <c r="X176" s="99"/>
    </row>
    <row r="177" spans="2:24">
      <c r="B177" s="95"/>
      <c r="O177" s="39">
        <v>44148</v>
      </c>
      <c r="P177" s="42">
        <v>8.8770000000000007</v>
      </c>
      <c r="Q177" s="42">
        <v>7.7426500000000003</v>
      </c>
      <c r="R177" s="42">
        <v>6.0460000000000003</v>
      </c>
      <c r="S177" s="43">
        <v>3.6989519999999998</v>
      </c>
      <c r="X177" s="99"/>
    </row>
    <row r="178" spans="2:24">
      <c r="B178" s="95"/>
      <c r="O178" s="39">
        <v>44155</v>
      </c>
      <c r="P178" s="42">
        <v>8.8079999999999998</v>
      </c>
      <c r="Q178" s="42">
        <v>8.1310000000000002</v>
      </c>
      <c r="R178" s="42">
        <v>5.9089999999999998</v>
      </c>
      <c r="S178" s="43">
        <v>3.71516</v>
      </c>
      <c r="X178" s="99"/>
    </row>
    <row r="179" spans="2:24">
      <c r="B179" s="95"/>
      <c r="O179" s="39">
        <v>44162</v>
      </c>
      <c r="P179" s="42">
        <v>8.9469999999999992</v>
      </c>
      <c r="Q179" s="42">
        <v>7.9493</v>
      </c>
      <c r="R179" s="42">
        <v>5.8319999999999999</v>
      </c>
      <c r="S179" s="43">
        <v>3.7075279999999999</v>
      </c>
      <c r="X179" s="99"/>
    </row>
    <row r="180" spans="2:24">
      <c r="B180" s="95"/>
      <c r="O180" s="39">
        <v>44169</v>
      </c>
      <c r="P180" s="42">
        <v>8.9420000000000002</v>
      </c>
      <c r="Q180" s="42">
        <v>7.4149000000000003</v>
      </c>
      <c r="R180" s="42">
        <v>5.6829999999999998</v>
      </c>
      <c r="S180" s="43">
        <v>3.6846019999999999</v>
      </c>
      <c r="X180" s="99"/>
    </row>
    <row r="181" spans="2:24">
      <c r="B181" s="95"/>
      <c r="O181" s="39">
        <v>44176</v>
      </c>
      <c r="P181" s="42">
        <v>8.7889999999999997</v>
      </c>
      <c r="Q181" s="42">
        <v>7.2062999999999997</v>
      </c>
      <c r="R181" s="42">
        <v>5.7080000000000002</v>
      </c>
      <c r="S181" s="43">
        <v>3.675408</v>
      </c>
      <c r="X181" s="99"/>
    </row>
    <row r="182" spans="2:24">
      <c r="B182" s="95"/>
      <c r="O182" s="39">
        <v>44183</v>
      </c>
      <c r="P182" s="42">
        <v>8.6839999999999993</v>
      </c>
      <c r="Q182" s="42">
        <v>7.1993</v>
      </c>
      <c r="R182" s="42">
        <v>5.5170000000000003</v>
      </c>
      <c r="S182" s="43">
        <v>3.6669870000000002</v>
      </c>
      <c r="X182" s="99"/>
    </row>
    <row r="183" spans="2:24">
      <c r="B183" s="95"/>
      <c r="O183" s="39">
        <v>44190</v>
      </c>
      <c r="P183" s="42">
        <v>8.7479999999999993</v>
      </c>
      <c r="Q183" s="42">
        <v>7.1232499999999996</v>
      </c>
      <c r="R183" s="42">
        <v>5.4859999999999998</v>
      </c>
      <c r="S183" s="43">
        <v>3.6486450000000001</v>
      </c>
      <c r="X183" s="99"/>
    </row>
    <row r="184" spans="2:24">
      <c r="B184" s="95"/>
      <c r="O184" s="39">
        <v>44197</v>
      </c>
      <c r="P184" s="42">
        <v>8.7360000000000007</v>
      </c>
      <c r="Q184" s="42">
        <v>6.9103500000000002</v>
      </c>
      <c r="R184" s="42">
        <v>5.5289999999999999</v>
      </c>
      <c r="S184" s="43">
        <v>3.6245729999999998</v>
      </c>
      <c r="X184" s="99"/>
    </row>
    <row r="185" spans="2:24">
      <c r="B185" s="95"/>
      <c r="O185" s="39">
        <v>44204</v>
      </c>
      <c r="P185" s="42">
        <v>8.7799999999999994</v>
      </c>
      <c r="Q185" s="42">
        <v>7.4736500000000001</v>
      </c>
      <c r="R185" s="42">
        <v>5.6130000000000004</v>
      </c>
      <c r="S185" s="43">
        <v>3.626868</v>
      </c>
      <c r="X185" s="99"/>
    </row>
    <row r="186" spans="2:24">
      <c r="B186" s="95"/>
      <c r="O186" s="39">
        <v>44211</v>
      </c>
      <c r="P186" s="42">
        <v>8.82</v>
      </c>
      <c r="Q186" s="42">
        <v>7.5753500000000003</v>
      </c>
      <c r="R186" s="42">
        <v>5.5730000000000004</v>
      </c>
      <c r="S186" s="43">
        <v>3.66845</v>
      </c>
      <c r="X186" s="99"/>
    </row>
    <row r="187" spans="2:24">
      <c r="B187" s="95"/>
      <c r="O187" s="39">
        <v>44218</v>
      </c>
      <c r="P187" s="42">
        <v>8.7490000000000006</v>
      </c>
      <c r="Q187" s="42">
        <v>7.9657</v>
      </c>
      <c r="R187" s="42">
        <v>5.5979999999999999</v>
      </c>
      <c r="S187" s="43">
        <v>3.675065</v>
      </c>
      <c r="X187" s="99"/>
    </row>
    <row r="188" spans="2:24">
      <c r="B188" s="95"/>
      <c r="O188" s="39">
        <v>44225</v>
      </c>
      <c r="P188" s="42">
        <v>8.7230000000000008</v>
      </c>
      <c r="Q188" s="42">
        <v>7.5722500000000004</v>
      </c>
      <c r="R188" s="42">
        <v>5.5910000000000002</v>
      </c>
      <c r="S188" s="43">
        <v>3.7001439999999999</v>
      </c>
      <c r="X188" s="99"/>
    </row>
    <row r="189" spans="2:24">
      <c r="B189" s="95"/>
      <c r="O189" s="39">
        <v>44232</v>
      </c>
      <c r="P189" s="42">
        <v>8.4469999999999992</v>
      </c>
      <c r="Q189" s="42">
        <v>7.6184500000000002</v>
      </c>
      <c r="R189" s="42">
        <v>5.5650000000000004</v>
      </c>
      <c r="S189" s="43">
        <v>3.762842</v>
      </c>
      <c r="X189" s="99"/>
    </row>
    <row r="190" spans="2:24">
      <c r="B190" s="95"/>
      <c r="O190" s="39">
        <v>44239</v>
      </c>
      <c r="P190" s="42">
        <v>8.5020000000000007</v>
      </c>
      <c r="Q190" s="42">
        <v>7.8479000000000001</v>
      </c>
      <c r="R190" s="42">
        <v>5.5730000000000004</v>
      </c>
      <c r="S190" s="43">
        <v>3.7797260000000001</v>
      </c>
      <c r="X190" s="99"/>
    </row>
    <row r="191" spans="2:24">
      <c r="B191" s="95"/>
      <c r="O191" s="39">
        <v>44246</v>
      </c>
      <c r="P191" s="42">
        <v>8.8770000000000007</v>
      </c>
      <c r="Q191" s="42">
        <v>8.0149500000000007</v>
      </c>
      <c r="R191" s="42">
        <v>6.0609999999999999</v>
      </c>
      <c r="S191" s="43">
        <v>3.8472909999999998</v>
      </c>
      <c r="X191" s="99"/>
    </row>
    <row r="192" spans="2:24">
      <c r="B192" s="95"/>
      <c r="O192" s="39">
        <v>44253</v>
      </c>
      <c r="P192" s="42">
        <v>9.0419999999999998</v>
      </c>
      <c r="Q192" s="42">
        <v>8.4889500000000009</v>
      </c>
      <c r="R192" s="42">
        <v>6.2270000000000003</v>
      </c>
      <c r="S192" s="43">
        <v>3.9232179999999999</v>
      </c>
      <c r="X192" s="99"/>
    </row>
    <row r="193" spans="2:24">
      <c r="B193" s="95"/>
      <c r="O193" s="39">
        <v>44260</v>
      </c>
      <c r="P193" s="42">
        <v>9.2910000000000004</v>
      </c>
      <c r="Q193" s="42">
        <v>8.2274499999999993</v>
      </c>
      <c r="R193" s="42">
        <v>6.2750000000000004</v>
      </c>
      <c r="S193" s="43">
        <v>3.9668290000000002</v>
      </c>
      <c r="X193" s="99"/>
    </row>
    <row r="194" spans="2:24">
      <c r="B194" s="95"/>
      <c r="O194" s="39">
        <v>44267</v>
      </c>
      <c r="P194" s="42">
        <v>9.3320000000000007</v>
      </c>
      <c r="Q194" s="42">
        <v>8.6824499999999993</v>
      </c>
      <c r="R194" s="42">
        <v>6.3719999999999999</v>
      </c>
      <c r="S194" s="43">
        <v>4.0341120000000004</v>
      </c>
      <c r="X194" s="99"/>
    </row>
    <row r="195" spans="2:24">
      <c r="B195" s="95"/>
      <c r="O195" s="39">
        <v>44274</v>
      </c>
      <c r="P195" s="42">
        <v>9.3119999999999994</v>
      </c>
      <c r="Q195" s="42">
        <v>8.62195</v>
      </c>
      <c r="R195" s="42">
        <v>6.6849999999999996</v>
      </c>
      <c r="S195" s="43">
        <v>4.0539500000000004</v>
      </c>
      <c r="X195" s="99"/>
    </row>
    <row r="196" spans="2:24">
      <c r="B196" s="95"/>
      <c r="O196" s="39">
        <v>44281</v>
      </c>
      <c r="P196" s="42">
        <v>9.4890000000000008</v>
      </c>
      <c r="Q196" s="42">
        <v>9.2496500000000008</v>
      </c>
      <c r="R196" s="42">
        <v>6.7679999999999998</v>
      </c>
      <c r="S196" s="43">
        <v>4.0290210000000002</v>
      </c>
      <c r="X196" s="99"/>
    </row>
    <row r="197" spans="2:24">
      <c r="B197" s="95"/>
      <c r="O197" s="39">
        <v>44288</v>
      </c>
      <c r="P197" s="42">
        <v>9.5359999999999996</v>
      </c>
      <c r="Q197" s="42">
        <v>9.4251500000000004</v>
      </c>
      <c r="R197" s="42">
        <v>6.8390000000000004</v>
      </c>
      <c r="S197" s="43">
        <v>4.0595990000000004</v>
      </c>
      <c r="X197" s="99"/>
    </row>
    <row r="198" spans="2:24">
      <c r="B198" s="95"/>
      <c r="O198" s="39">
        <v>44295</v>
      </c>
      <c r="P198" s="42">
        <v>9.282</v>
      </c>
      <c r="Q198" s="42">
        <v>9.5290999999999997</v>
      </c>
      <c r="R198" s="42">
        <v>6.5510000000000002</v>
      </c>
      <c r="S198" s="43">
        <v>4.01633</v>
      </c>
      <c r="X198" s="99"/>
    </row>
    <row r="199" spans="2:24">
      <c r="B199" s="95"/>
      <c r="O199" s="39">
        <v>44302</v>
      </c>
      <c r="P199" s="42">
        <v>9.0440000000000005</v>
      </c>
      <c r="Q199" s="42">
        <v>9.2955500000000004</v>
      </c>
      <c r="R199" s="42">
        <v>6.5519999999999996</v>
      </c>
      <c r="S199" s="43">
        <v>4.0076770000000002</v>
      </c>
      <c r="X199" s="99"/>
    </row>
    <row r="200" spans="2:24">
      <c r="B200" s="95"/>
      <c r="O200" s="39">
        <v>44309</v>
      </c>
      <c r="P200" s="42">
        <v>9.173</v>
      </c>
      <c r="Q200" s="42">
        <v>9.0664499999999997</v>
      </c>
      <c r="R200" s="42">
        <v>6.718</v>
      </c>
      <c r="S200" s="43">
        <v>3.986205</v>
      </c>
      <c r="X200" s="99"/>
    </row>
    <row r="201" spans="2:24">
      <c r="B201" s="95"/>
      <c r="O201" s="39">
        <v>44316</v>
      </c>
      <c r="P201" s="42">
        <v>9.2759999999999998</v>
      </c>
      <c r="Q201" s="42">
        <v>9.1242000000000001</v>
      </c>
      <c r="R201" s="42">
        <v>6.8940000000000001</v>
      </c>
      <c r="S201" s="43">
        <v>4.0083000000000002</v>
      </c>
      <c r="X201" s="99"/>
    </row>
    <row r="202" spans="2:24">
      <c r="B202" s="95"/>
      <c r="O202" s="39">
        <v>44323</v>
      </c>
      <c r="P202" s="42">
        <v>9.0259999999999998</v>
      </c>
      <c r="Q202" s="42">
        <v>9.2147500000000004</v>
      </c>
      <c r="R202" s="42">
        <v>6.7140000000000004</v>
      </c>
      <c r="S202" s="43">
        <v>4.0086259999999996</v>
      </c>
      <c r="X202" s="99"/>
    </row>
    <row r="203" spans="2:24">
      <c r="B203" s="95"/>
      <c r="O203" s="39">
        <v>44330</v>
      </c>
      <c r="P203" s="42">
        <v>9.093</v>
      </c>
      <c r="Q203" s="42">
        <v>9.4341500000000007</v>
      </c>
      <c r="R203" s="42">
        <v>6.851</v>
      </c>
      <c r="S203" s="43">
        <v>4.0250279999999998</v>
      </c>
      <c r="X203" s="99"/>
    </row>
    <row r="204" spans="2:24">
      <c r="B204" s="95"/>
      <c r="O204" s="39">
        <v>44337</v>
      </c>
      <c r="P204" s="42">
        <v>9.3640000000000008</v>
      </c>
      <c r="Q204" s="42">
        <v>9.4367000000000001</v>
      </c>
      <c r="R204" s="42">
        <v>6.843</v>
      </c>
      <c r="S204" s="43">
        <v>4.0140310000000001</v>
      </c>
      <c r="X204" s="99"/>
    </row>
    <row r="205" spans="2:24">
      <c r="B205" s="95"/>
      <c r="O205" s="39">
        <v>44344</v>
      </c>
      <c r="P205" s="42">
        <v>9.2910000000000004</v>
      </c>
      <c r="Q205" s="42">
        <v>9.1216500000000007</v>
      </c>
      <c r="R205" s="42">
        <v>6.6379999999999999</v>
      </c>
      <c r="S205" s="43">
        <v>4.0086700000000004</v>
      </c>
      <c r="X205" s="99"/>
    </row>
    <row r="206" spans="2:24">
      <c r="B206" s="95"/>
      <c r="O206" s="39">
        <v>44351</v>
      </c>
      <c r="P206" s="42">
        <v>9.1270000000000007</v>
      </c>
      <c r="Q206" s="42">
        <v>8.9245000000000001</v>
      </c>
      <c r="R206" s="42">
        <v>6.617</v>
      </c>
      <c r="S206" s="43">
        <v>4.0347910000000002</v>
      </c>
      <c r="X206" s="99"/>
    </row>
    <row r="207" spans="2:24">
      <c r="B207" s="95"/>
      <c r="O207" s="39">
        <v>44358</v>
      </c>
      <c r="P207" s="42">
        <v>8.9749999999999996</v>
      </c>
      <c r="Q207" s="42">
        <v>9.2764500000000005</v>
      </c>
      <c r="R207" s="42">
        <v>6.6459999999999999</v>
      </c>
      <c r="S207" s="43">
        <v>4.0297280000000004</v>
      </c>
      <c r="X207" s="99"/>
    </row>
    <row r="208" spans="2:24">
      <c r="B208" s="95"/>
      <c r="O208" s="39">
        <v>44365</v>
      </c>
      <c r="P208" s="42">
        <v>9.2560000000000002</v>
      </c>
      <c r="Q208" s="42">
        <v>9.4689999999999994</v>
      </c>
      <c r="R208" s="42">
        <v>6.8</v>
      </c>
      <c r="S208" s="43">
        <v>4.0787560000000003</v>
      </c>
      <c r="X208" s="99"/>
    </row>
    <row r="209" spans="2:24">
      <c r="B209" s="95"/>
      <c r="O209" s="39">
        <v>44372</v>
      </c>
      <c r="P209" s="42">
        <v>9.3239999999999998</v>
      </c>
      <c r="Q209" s="42">
        <v>9.1955500000000008</v>
      </c>
      <c r="R209" s="42">
        <v>6.9690000000000003</v>
      </c>
      <c r="S209" s="43">
        <v>4.096171</v>
      </c>
      <c r="X209" s="99"/>
    </row>
    <row r="210" spans="2:24">
      <c r="B210" s="95"/>
      <c r="O210" s="39">
        <v>44379</v>
      </c>
      <c r="P210" s="42">
        <v>9.2889999999999997</v>
      </c>
      <c r="Q210" s="42">
        <v>9.1806999999999999</v>
      </c>
      <c r="R210" s="42">
        <v>7.03</v>
      </c>
      <c r="S210" s="43">
        <v>4.0973579999999998</v>
      </c>
      <c r="X210" s="99"/>
    </row>
    <row r="211" spans="2:24">
      <c r="B211" s="95"/>
      <c r="O211" s="39">
        <v>44386</v>
      </c>
      <c r="P211" s="42">
        <v>9.2330000000000005</v>
      </c>
      <c r="Q211" s="42">
        <v>9.3141499999999997</v>
      </c>
      <c r="R211" s="42">
        <v>6.8070000000000004</v>
      </c>
      <c r="S211" s="43">
        <v>4.0584309999999997</v>
      </c>
      <c r="X211" s="99"/>
    </row>
    <row r="212" spans="2:24">
      <c r="B212" s="95"/>
      <c r="O212" s="39">
        <v>44393</v>
      </c>
      <c r="P212" s="42">
        <v>9.3049999999999997</v>
      </c>
      <c r="Q212" s="42">
        <v>9.2208000000000006</v>
      </c>
      <c r="R212" s="42">
        <v>6.9240000000000004</v>
      </c>
      <c r="S212" s="43">
        <v>4.0289919999999997</v>
      </c>
      <c r="X212" s="99"/>
    </row>
    <row r="213" spans="2:24">
      <c r="B213" s="95"/>
      <c r="O213" s="39">
        <v>44400</v>
      </c>
      <c r="P213" s="42">
        <v>9.3369999999999997</v>
      </c>
      <c r="Q213" s="42">
        <v>9.2547499999999996</v>
      </c>
      <c r="R213" s="42">
        <v>7.0010000000000003</v>
      </c>
      <c r="S213" s="43">
        <v>3.9881489999999999</v>
      </c>
      <c r="X213" s="99"/>
    </row>
    <row r="214" spans="2:24">
      <c r="B214" s="95"/>
      <c r="O214" s="39">
        <v>44407</v>
      </c>
      <c r="P214" s="42">
        <v>9.1820000000000004</v>
      </c>
      <c r="Q214" s="42">
        <v>9.5416000000000007</v>
      </c>
      <c r="R214" s="42">
        <v>6.8810000000000002</v>
      </c>
      <c r="S214" s="43">
        <v>3.9810140000000001</v>
      </c>
      <c r="X214" s="99"/>
    </row>
    <row r="215" spans="2:24">
      <c r="B215" s="95"/>
      <c r="O215" s="39">
        <v>44414</v>
      </c>
      <c r="P215" s="42">
        <v>9.3130000000000006</v>
      </c>
      <c r="Q215" s="42">
        <v>9.9457500000000003</v>
      </c>
      <c r="R215" s="42">
        <v>7.03</v>
      </c>
      <c r="S215" s="43">
        <v>4.0183669999999996</v>
      </c>
      <c r="X215" s="99"/>
    </row>
    <row r="216" spans="2:24">
      <c r="B216" s="95"/>
      <c r="O216" s="39">
        <v>44421</v>
      </c>
      <c r="P216" s="42">
        <v>9.2439999999999998</v>
      </c>
      <c r="Q216" s="42">
        <v>10.3835</v>
      </c>
      <c r="R216" s="42">
        <v>6.9530000000000003</v>
      </c>
      <c r="S216" s="43">
        <v>4.0531090000000001</v>
      </c>
      <c r="X216" s="99"/>
    </row>
    <row r="217" spans="2:24">
      <c r="B217" s="95"/>
      <c r="O217" s="39">
        <v>44428</v>
      </c>
      <c r="P217" s="42">
        <v>9.2919999999999998</v>
      </c>
      <c r="Q217" s="42">
        <v>10.610049999999999</v>
      </c>
      <c r="R217" s="42">
        <v>7.0149999999999997</v>
      </c>
      <c r="S217" s="43">
        <v>4.028664</v>
      </c>
      <c r="X217" s="99"/>
    </row>
    <row r="218" spans="2:24">
      <c r="B218" s="95"/>
      <c r="O218" s="39">
        <v>44435</v>
      </c>
      <c r="P218" s="42">
        <v>9.1460000000000008</v>
      </c>
      <c r="Q218" s="42">
        <v>10.27215</v>
      </c>
      <c r="R218" s="42">
        <v>6.9820000000000002</v>
      </c>
      <c r="S218" s="43">
        <v>4.0443470000000001</v>
      </c>
      <c r="X218" s="99"/>
    </row>
    <row r="219" spans="2:24">
      <c r="B219" s="95"/>
      <c r="O219" s="39">
        <v>44442</v>
      </c>
      <c r="P219" s="42">
        <v>9.125</v>
      </c>
      <c r="Q219" s="42">
        <v>10.866</v>
      </c>
      <c r="R219" s="42">
        <v>6.976</v>
      </c>
      <c r="S219" s="43">
        <v>4.0571109999999999</v>
      </c>
      <c r="X219" s="99"/>
    </row>
    <row r="220" spans="2:24">
      <c r="B220" s="95"/>
      <c r="O220" s="39">
        <v>44449</v>
      </c>
      <c r="P220" s="42">
        <v>9.1869999999999994</v>
      </c>
      <c r="Q220" s="42">
        <v>11.044449999999999</v>
      </c>
      <c r="R220" s="42">
        <v>6.952</v>
      </c>
      <c r="S220" s="43">
        <v>4.1054409999999999</v>
      </c>
      <c r="X220" s="99"/>
    </row>
    <row r="221" spans="2:24">
      <c r="B221" s="95"/>
      <c r="O221" s="39">
        <v>44456</v>
      </c>
      <c r="P221" s="42">
        <v>9.3219999999999992</v>
      </c>
      <c r="Q221" s="42">
        <v>11.1351</v>
      </c>
      <c r="R221" s="42">
        <v>7.0439999999999996</v>
      </c>
      <c r="S221" s="43">
        <v>4.1157760000000003</v>
      </c>
      <c r="X221" s="99"/>
    </row>
    <row r="222" spans="2:24">
      <c r="B222" s="95"/>
      <c r="O222" s="39">
        <v>44463</v>
      </c>
      <c r="P222" s="42">
        <v>9.4710000000000001</v>
      </c>
      <c r="Q222" s="42">
        <v>10.9458</v>
      </c>
      <c r="R222" s="42">
        <v>7.1920000000000002</v>
      </c>
      <c r="S222" s="43">
        <v>4.1333589999999996</v>
      </c>
      <c r="X222" s="99"/>
    </row>
    <row r="223" spans="2:24">
      <c r="B223" s="95"/>
      <c r="O223" s="39">
        <v>44470</v>
      </c>
      <c r="P223" s="42">
        <v>9.5920000000000005</v>
      </c>
      <c r="Q223" s="42">
        <v>10.985900000000001</v>
      </c>
      <c r="R223" s="42">
        <v>7.3959999999999999</v>
      </c>
      <c r="S223" s="43">
        <v>4.1843389999999996</v>
      </c>
      <c r="X223" s="99"/>
    </row>
    <row r="224" spans="2:24">
      <c r="B224" s="95"/>
      <c r="O224" s="39">
        <v>44477</v>
      </c>
      <c r="P224" s="42">
        <v>9.8490000000000002</v>
      </c>
      <c r="Q224" s="42">
        <v>10.8764</v>
      </c>
      <c r="R224" s="42">
        <v>7.4880000000000004</v>
      </c>
      <c r="S224" s="43">
        <v>4.2336479999999996</v>
      </c>
      <c r="X224" s="99"/>
    </row>
    <row r="225" spans="2:24">
      <c r="B225" s="95"/>
      <c r="O225" s="39">
        <v>44484</v>
      </c>
      <c r="P225" s="42">
        <v>9.7469999999999999</v>
      </c>
      <c r="Q225" s="42">
        <v>11.062900000000001</v>
      </c>
      <c r="R225" s="42">
        <v>7.4359999999999999</v>
      </c>
      <c r="S225" s="43">
        <v>4.2743880000000001</v>
      </c>
      <c r="X225" s="99"/>
    </row>
    <row r="226" spans="2:24">
      <c r="B226" s="95"/>
      <c r="O226" s="39">
        <v>44491</v>
      </c>
      <c r="P226" s="42">
        <v>9.9049999999999994</v>
      </c>
      <c r="Q226" s="42">
        <v>12.427849999999999</v>
      </c>
      <c r="R226" s="42">
        <v>7.5750000000000002</v>
      </c>
      <c r="S226" s="43">
        <v>4.3490019999999996</v>
      </c>
      <c r="X226" s="99"/>
    </row>
    <row r="227" spans="2:24">
      <c r="B227" s="95"/>
      <c r="O227" s="39">
        <v>44498</v>
      </c>
      <c r="P227" s="42">
        <v>10.178000000000001</v>
      </c>
      <c r="Q227" s="42">
        <v>12.2158</v>
      </c>
      <c r="R227" s="42">
        <v>7.4939999999999998</v>
      </c>
      <c r="S227" s="43">
        <v>4.3980379999999997</v>
      </c>
      <c r="X227" s="99"/>
    </row>
    <row r="228" spans="2:24">
      <c r="B228" s="95"/>
      <c r="O228" s="39">
        <v>44505</v>
      </c>
      <c r="P228" s="42">
        <v>9.9269999999999996</v>
      </c>
      <c r="Q228" s="42">
        <v>11.8104</v>
      </c>
      <c r="R228" s="42">
        <v>7.3040000000000003</v>
      </c>
      <c r="S228" s="43">
        <v>4.3581570000000003</v>
      </c>
      <c r="X228" s="99"/>
    </row>
    <row r="229" spans="2:24">
      <c r="B229" s="95"/>
      <c r="O229" s="39">
        <v>44512</v>
      </c>
      <c r="P229" s="42">
        <v>9.8239999999999998</v>
      </c>
      <c r="Q229" s="42">
        <v>11.463200000000001</v>
      </c>
      <c r="R229" s="42">
        <v>7.3559999999999999</v>
      </c>
      <c r="S229" s="43">
        <v>4.3455269999999997</v>
      </c>
      <c r="X229" s="99"/>
    </row>
    <row r="230" spans="2:24">
      <c r="B230" s="95"/>
      <c r="O230" s="39">
        <v>44519</v>
      </c>
      <c r="P230" s="42">
        <v>9.9689999999999994</v>
      </c>
      <c r="Q230" s="42">
        <v>11.72955</v>
      </c>
      <c r="R230" s="42">
        <v>7.4630000000000001</v>
      </c>
      <c r="S230" s="43">
        <v>4.3502369999999999</v>
      </c>
      <c r="X230" s="99"/>
    </row>
    <row r="231" spans="2:24">
      <c r="B231" s="95"/>
      <c r="O231" s="39">
        <v>44526</v>
      </c>
      <c r="P231" s="42">
        <v>10.395</v>
      </c>
      <c r="Q231" s="42">
        <v>11.65325</v>
      </c>
      <c r="R231" s="42">
        <v>7.6760000000000002</v>
      </c>
      <c r="S231" s="43">
        <v>4.3143539999999998</v>
      </c>
      <c r="X231" s="99"/>
    </row>
    <row r="232" spans="2:24">
      <c r="B232" s="95"/>
      <c r="O232" s="39">
        <v>44533</v>
      </c>
      <c r="P232" s="42">
        <v>10.071999999999999</v>
      </c>
      <c r="Q232" s="42">
        <v>11.063549999999999</v>
      </c>
      <c r="R232" s="42">
        <v>7.3869999999999996</v>
      </c>
      <c r="S232" s="43">
        <v>4.3199069999999997</v>
      </c>
      <c r="X232" s="99"/>
    </row>
    <row r="233" spans="2:24">
      <c r="B233" s="95"/>
      <c r="O233" s="39">
        <v>44540</v>
      </c>
      <c r="P233" s="42">
        <v>9.9280000000000008</v>
      </c>
      <c r="Q233" s="42">
        <v>10.492050000000001</v>
      </c>
      <c r="R233" s="42">
        <v>7.3360000000000003</v>
      </c>
      <c r="S233" s="43">
        <v>4.2952589999999997</v>
      </c>
      <c r="X233" s="99"/>
    </row>
    <row r="234" spans="2:24">
      <c r="B234" s="95"/>
      <c r="O234" s="39">
        <v>44547</v>
      </c>
      <c r="P234" s="42">
        <v>9.7379999999999995</v>
      </c>
      <c r="Q234" s="42">
        <v>10.8262</v>
      </c>
      <c r="R234" s="42">
        <v>7.3360000000000003</v>
      </c>
      <c r="S234" s="43">
        <v>4.2920220000000002</v>
      </c>
      <c r="X234" s="99"/>
    </row>
    <row r="235" spans="2:24">
      <c r="B235" s="95"/>
      <c r="O235" s="39">
        <v>44554</v>
      </c>
      <c r="P235" s="42">
        <v>9.7360000000000007</v>
      </c>
      <c r="Q235" s="42">
        <v>10.76455</v>
      </c>
      <c r="R235" s="42">
        <v>7.5430000000000001</v>
      </c>
      <c r="S235" s="43">
        <v>4.3421570000000003</v>
      </c>
      <c r="X235" s="99"/>
    </row>
    <row r="236" spans="2:24">
      <c r="B236" s="95"/>
      <c r="O236" s="39">
        <v>44561</v>
      </c>
      <c r="P236" s="42">
        <v>9.7989999999999995</v>
      </c>
      <c r="Q236" s="42">
        <v>10.8384</v>
      </c>
      <c r="R236" s="42">
        <v>7.556</v>
      </c>
      <c r="S236" s="43">
        <v>4.3299099999999999</v>
      </c>
      <c r="X236" s="99"/>
    </row>
    <row r="237" spans="2:24">
      <c r="B237" s="95"/>
      <c r="O237" s="39">
        <v>44568</v>
      </c>
      <c r="P237" s="42">
        <v>9.8559999999999999</v>
      </c>
      <c r="Q237" s="42">
        <v>11.4475</v>
      </c>
      <c r="R237" s="42">
        <v>7.7830000000000004</v>
      </c>
      <c r="S237" s="43">
        <v>4.3486750000000001</v>
      </c>
      <c r="X237" s="99"/>
    </row>
    <row r="238" spans="2:24">
      <c r="B238" s="95"/>
      <c r="O238" s="39">
        <v>44575</v>
      </c>
      <c r="P238" s="42">
        <v>9.8239999999999998</v>
      </c>
      <c r="Q238" s="42">
        <v>11.2552</v>
      </c>
      <c r="R238" s="42">
        <v>7.6779999999999999</v>
      </c>
      <c r="S238" s="43">
        <v>4.3463099999999999</v>
      </c>
      <c r="X238" s="99"/>
    </row>
    <row r="239" spans="2:24">
      <c r="B239" s="95"/>
      <c r="O239" s="39">
        <v>44582</v>
      </c>
      <c r="P239" s="42">
        <v>9.6890000000000001</v>
      </c>
      <c r="Q239" s="42">
        <v>11.53415</v>
      </c>
      <c r="R239" s="42">
        <v>7.6509999999999998</v>
      </c>
      <c r="S239" s="43">
        <v>4.3165789999999999</v>
      </c>
      <c r="X239" s="99"/>
    </row>
    <row r="240" spans="2:24">
      <c r="B240" s="95"/>
      <c r="O240" s="39">
        <v>44589</v>
      </c>
      <c r="P240" s="42">
        <v>9.8460000000000001</v>
      </c>
      <c r="Q240" s="42">
        <v>11.45065</v>
      </c>
      <c r="R240" s="42">
        <v>7.6790000000000003</v>
      </c>
      <c r="S240" s="43">
        <v>4.3415439999999998</v>
      </c>
      <c r="X240" s="99"/>
    </row>
    <row r="241" spans="2:24">
      <c r="B241" s="95"/>
      <c r="O241" s="39">
        <v>44596</v>
      </c>
      <c r="P241" s="42">
        <v>9.7279999999999998</v>
      </c>
      <c r="Q241" s="42">
        <v>11.49395</v>
      </c>
      <c r="R241" s="42">
        <v>7.6239999999999997</v>
      </c>
      <c r="S241" s="43">
        <v>4.3616799999999998</v>
      </c>
      <c r="X241" s="99"/>
    </row>
    <row r="242" spans="2:24">
      <c r="B242" s="95"/>
      <c r="O242" s="39">
        <v>44603</v>
      </c>
      <c r="P242" s="42">
        <v>9.6170000000000009</v>
      </c>
      <c r="Q242" s="42">
        <v>11.563750000000001</v>
      </c>
      <c r="R242" s="42">
        <v>7.7750000000000004</v>
      </c>
      <c r="S242" s="43">
        <v>4.3943190000000003</v>
      </c>
      <c r="X242" s="99"/>
    </row>
    <row r="243" spans="2:24">
      <c r="B243" s="95"/>
      <c r="O243" s="39">
        <v>44610</v>
      </c>
      <c r="P243" s="42">
        <v>9.4930000000000003</v>
      </c>
      <c r="Q243" s="42">
        <v>11.53655</v>
      </c>
      <c r="R243" s="42">
        <v>7.7779999999999996</v>
      </c>
      <c r="S243" s="43">
        <v>4.3845099999999997</v>
      </c>
      <c r="X243" s="99"/>
    </row>
    <row r="244" spans="2:24">
      <c r="B244" s="95"/>
      <c r="O244" s="39">
        <v>44617</v>
      </c>
      <c r="P244" s="42">
        <v>9.6739999999999995</v>
      </c>
      <c r="Q244" s="42">
        <v>11.5585</v>
      </c>
      <c r="R244" s="42">
        <v>7.8840000000000003</v>
      </c>
      <c r="S244" s="43">
        <v>4.4458440000000001</v>
      </c>
      <c r="X244" s="99"/>
    </row>
    <row r="245" spans="2:24">
      <c r="B245" s="95"/>
      <c r="O245" s="39">
        <v>44624</v>
      </c>
      <c r="P245" s="42">
        <v>10.066000000000001</v>
      </c>
      <c r="Q245" s="42">
        <v>11.792999999999999</v>
      </c>
      <c r="R245" s="42">
        <v>8.0719999999999992</v>
      </c>
      <c r="S245" s="43">
        <v>4.5009940000000004</v>
      </c>
      <c r="X245" s="99"/>
    </row>
    <row r="246" spans="2:24">
      <c r="B246" s="95"/>
      <c r="O246" s="39">
        <v>44631</v>
      </c>
      <c r="P246" s="42">
        <v>10.099</v>
      </c>
      <c r="Q246" s="42">
        <v>12.420450000000001</v>
      </c>
      <c r="R246" s="42">
        <v>8.4860000000000007</v>
      </c>
      <c r="S246" s="43">
        <v>4.4993540000000003</v>
      </c>
      <c r="X246" s="99"/>
    </row>
    <row r="247" spans="2:24">
      <c r="B247" s="95"/>
      <c r="O247" s="39">
        <v>44638</v>
      </c>
      <c r="P247" s="42">
        <v>10.054</v>
      </c>
      <c r="Q247" s="42">
        <v>12.1229</v>
      </c>
      <c r="R247" s="42">
        <v>8.3309999999999995</v>
      </c>
      <c r="S247" s="43">
        <v>4.4905119999999998</v>
      </c>
      <c r="X247" s="99"/>
    </row>
    <row r="248" spans="2:24">
      <c r="B248" s="95"/>
      <c r="O248" s="39">
        <v>44645</v>
      </c>
      <c r="P248" s="42">
        <v>10.054</v>
      </c>
      <c r="Q248" s="42">
        <v>11.7385</v>
      </c>
      <c r="R248" s="42">
        <v>8.5690000000000008</v>
      </c>
      <c r="S248" s="43">
        <v>4.5572749999999997</v>
      </c>
      <c r="X248" s="99"/>
    </row>
    <row r="249" spans="2:24">
      <c r="B249" s="95"/>
      <c r="O249" s="39">
        <v>44652</v>
      </c>
      <c r="P249" s="42">
        <v>9.9580000000000002</v>
      </c>
      <c r="Q249" s="42">
        <v>11.315899999999999</v>
      </c>
      <c r="R249" s="42">
        <v>8.3070000000000004</v>
      </c>
      <c r="S249" s="43">
        <v>4.5520259999999997</v>
      </c>
      <c r="X249" s="99"/>
    </row>
    <row r="250" spans="2:24">
      <c r="B250" s="95"/>
      <c r="O250" s="39">
        <v>44659</v>
      </c>
      <c r="P250" s="42">
        <v>9.9510000000000005</v>
      </c>
      <c r="Q250" s="42">
        <v>11.892950000000001</v>
      </c>
      <c r="R250" s="42">
        <v>8.6969999999999992</v>
      </c>
      <c r="S250" s="43">
        <v>4.6317250000000003</v>
      </c>
      <c r="X250" s="99"/>
    </row>
    <row r="251" spans="2:24">
      <c r="B251" s="95"/>
      <c r="O251" s="39">
        <v>44666</v>
      </c>
      <c r="P251" s="42">
        <v>10.108000000000001</v>
      </c>
      <c r="Q251" s="42">
        <v>12.223549999999999</v>
      </c>
      <c r="R251" s="42">
        <v>8.8309999999999995</v>
      </c>
      <c r="S251" s="43">
        <v>4.6911480000000001</v>
      </c>
      <c r="X251" s="99"/>
    </row>
    <row r="252" spans="2:24">
      <c r="B252" s="95"/>
      <c r="O252" s="39">
        <v>44673</v>
      </c>
      <c r="P252" s="42">
        <v>10.228999999999999</v>
      </c>
      <c r="Q252" s="42">
        <v>12.36595</v>
      </c>
      <c r="R252" s="42">
        <v>8.8179999999999996</v>
      </c>
      <c r="S252" s="43">
        <v>4.7508800000000004</v>
      </c>
      <c r="X252" s="99"/>
    </row>
    <row r="253" spans="2:24">
      <c r="B253" s="95"/>
      <c r="O253" s="39">
        <v>44680</v>
      </c>
      <c r="P253" s="42">
        <v>10.356</v>
      </c>
      <c r="Q253" s="42">
        <v>12.28745</v>
      </c>
      <c r="R253" s="42">
        <v>9.093</v>
      </c>
      <c r="S253" s="43">
        <v>4.7687410000000003</v>
      </c>
      <c r="X253" s="99"/>
    </row>
    <row r="254" spans="2:24">
      <c r="B254" s="95"/>
      <c r="O254" s="39">
        <v>44687</v>
      </c>
      <c r="P254" s="42">
        <v>10.448</v>
      </c>
      <c r="Q254" s="42">
        <v>12.7064</v>
      </c>
      <c r="R254" s="42">
        <v>9.1530000000000005</v>
      </c>
      <c r="S254" s="43">
        <v>4.9246530000000002</v>
      </c>
      <c r="X254" s="99"/>
    </row>
    <row r="255" spans="2:24">
      <c r="B255" s="95"/>
      <c r="O255" s="39">
        <v>44694</v>
      </c>
      <c r="P255" s="42">
        <v>10.404999999999999</v>
      </c>
      <c r="Q255" s="42">
        <v>12.673400000000001</v>
      </c>
      <c r="R255" s="42">
        <v>8.8149999999999995</v>
      </c>
      <c r="S255" s="43">
        <v>4.9219860000000004</v>
      </c>
      <c r="X255" s="99"/>
    </row>
    <row r="256" spans="2:24">
      <c r="B256" s="95"/>
      <c r="O256" s="39">
        <v>44701</v>
      </c>
      <c r="P256" s="42">
        <v>10.18</v>
      </c>
      <c r="Q256" s="42">
        <v>12.268050000000001</v>
      </c>
      <c r="R256" s="42">
        <v>8.6690000000000005</v>
      </c>
      <c r="S256" s="43">
        <v>4.8849780000000003</v>
      </c>
      <c r="X256" s="99"/>
    </row>
    <row r="257" spans="2:24">
      <c r="B257" s="95"/>
      <c r="O257" s="39">
        <v>44708</v>
      </c>
      <c r="P257" s="42">
        <v>10.164999999999999</v>
      </c>
      <c r="Q257" s="42">
        <v>12.418850000000001</v>
      </c>
      <c r="R257" s="42">
        <v>8.516</v>
      </c>
      <c r="S257" s="43">
        <v>4.8396619999999997</v>
      </c>
      <c r="X257" s="99"/>
    </row>
    <row r="258" spans="2:24">
      <c r="B258" s="95"/>
      <c r="O258" s="39">
        <v>44715</v>
      </c>
      <c r="P258" s="42">
        <v>10.282</v>
      </c>
      <c r="Q258" s="42">
        <v>12.626049999999999</v>
      </c>
      <c r="R258" s="42">
        <v>8.77</v>
      </c>
      <c r="S258" s="43">
        <v>4.9130719999999997</v>
      </c>
      <c r="X258" s="99"/>
    </row>
    <row r="259" spans="2:24">
      <c r="B259" s="95"/>
      <c r="O259" s="39">
        <v>44722</v>
      </c>
      <c r="P259" s="42">
        <v>10.654</v>
      </c>
      <c r="Q259" s="42">
        <v>12.83375</v>
      </c>
      <c r="R259" s="42">
        <v>8.9909999999999997</v>
      </c>
      <c r="S259" s="43">
        <v>4.958272</v>
      </c>
      <c r="X259" s="99"/>
    </row>
    <row r="260" spans="2:24">
      <c r="B260" s="95"/>
      <c r="O260" s="39">
        <v>44729</v>
      </c>
      <c r="P260" s="42">
        <v>10.676</v>
      </c>
      <c r="Q260" s="42">
        <v>12.8406</v>
      </c>
      <c r="R260" s="42">
        <v>9.18</v>
      </c>
      <c r="S260" s="43">
        <v>5.0704130000000003</v>
      </c>
      <c r="X260" s="99"/>
    </row>
    <row r="261" spans="2:24">
      <c r="B261" s="95"/>
      <c r="O261" s="39">
        <v>44736</v>
      </c>
      <c r="P261" s="42">
        <v>10.669</v>
      </c>
      <c r="Q261" s="42">
        <v>12.847149999999999</v>
      </c>
      <c r="R261" s="42">
        <v>9.0039999999999996</v>
      </c>
      <c r="S261" s="43">
        <v>4.9986110000000004</v>
      </c>
      <c r="X261" s="99"/>
    </row>
    <row r="262" spans="2:24">
      <c r="B262" s="95"/>
      <c r="O262" s="39">
        <v>44743</v>
      </c>
      <c r="P262" s="42">
        <v>10.877000000000001</v>
      </c>
      <c r="Q262" s="42">
        <v>13.0221</v>
      </c>
      <c r="R262" s="42">
        <v>8.9190000000000005</v>
      </c>
      <c r="S262" s="43">
        <v>4.9430860000000001</v>
      </c>
      <c r="X262" s="99"/>
    </row>
    <row r="263" spans="2:24">
      <c r="B263" s="95"/>
      <c r="O263" s="39">
        <v>44750</v>
      </c>
      <c r="P263" s="42">
        <v>11.055</v>
      </c>
      <c r="Q263" s="42">
        <v>13.251099999999999</v>
      </c>
      <c r="R263" s="42">
        <v>8.9949999999999992</v>
      </c>
      <c r="S263" s="43">
        <v>4.9331040000000002</v>
      </c>
      <c r="X263" s="99"/>
    </row>
    <row r="264" spans="2:24">
      <c r="B264" s="95"/>
      <c r="O264" s="39">
        <v>44757</v>
      </c>
      <c r="P264" s="42">
        <v>11.429</v>
      </c>
      <c r="Q264" s="42">
        <v>13.318099999999999</v>
      </c>
      <c r="R264" s="42">
        <v>9.0329999999999995</v>
      </c>
      <c r="S264" s="43">
        <v>4.9284600000000003</v>
      </c>
      <c r="X264" s="99"/>
    </row>
    <row r="265" spans="2:24">
      <c r="B265" s="95"/>
      <c r="O265" s="39">
        <v>44764</v>
      </c>
      <c r="P265" s="42">
        <v>11.007999999999999</v>
      </c>
      <c r="Q265" s="42">
        <v>13.5251</v>
      </c>
      <c r="R265" s="42">
        <v>8.9060000000000006</v>
      </c>
      <c r="S265" s="43">
        <v>4.8990080000000003</v>
      </c>
      <c r="X265" s="99"/>
    </row>
    <row r="266" spans="2:24">
      <c r="B266" s="95"/>
      <c r="O266" s="39">
        <v>44771</v>
      </c>
      <c r="P266" s="42">
        <v>10.775</v>
      </c>
      <c r="Q266" s="42">
        <v>12.986599999999999</v>
      </c>
      <c r="R266" s="42">
        <v>8.5630000000000006</v>
      </c>
      <c r="S266" s="43">
        <v>4.8120060000000002</v>
      </c>
      <c r="X266" s="99"/>
    </row>
    <row r="267" spans="2:24">
      <c r="B267" s="95"/>
      <c r="O267" s="39">
        <v>44778</v>
      </c>
      <c r="P267" s="42">
        <v>10.712</v>
      </c>
      <c r="Q267" s="42">
        <v>12.448449999999999</v>
      </c>
      <c r="R267" s="42">
        <v>8.4499999999999993</v>
      </c>
      <c r="S267" s="43">
        <v>4.7689199999999996</v>
      </c>
      <c r="X267" s="99"/>
    </row>
    <row r="268" spans="2:24">
      <c r="B268" s="95"/>
      <c r="O268" s="39">
        <v>44785</v>
      </c>
      <c r="P268" s="42">
        <v>10.351000000000001</v>
      </c>
      <c r="Q268" s="42">
        <v>12.09585</v>
      </c>
      <c r="R268" s="42">
        <v>8.5039999999999996</v>
      </c>
      <c r="S268" s="43">
        <v>4.7669940000000004</v>
      </c>
      <c r="X268" s="99"/>
    </row>
    <row r="269" spans="2:24">
      <c r="B269" s="95"/>
      <c r="O269" s="39">
        <v>44792</v>
      </c>
      <c r="P269" s="42">
        <v>10.727</v>
      </c>
      <c r="Q269" s="42">
        <v>12.254949999999999</v>
      </c>
      <c r="R269" s="42">
        <v>8.8450000000000006</v>
      </c>
      <c r="S269" s="43">
        <v>4.7532290000000001</v>
      </c>
      <c r="X269" s="99"/>
    </row>
    <row r="270" spans="2:24">
      <c r="B270" s="95"/>
      <c r="O270" s="39">
        <v>44799</v>
      </c>
      <c r="P270" s="42">
        <v>10.657999999999999</v>
      </c>
      <c r="Q270" s="42">
        <v>12.245649999999999</v>
      </c>
      <c r="R270" s="42">
        <v>8.8940000000000001</v>
      </c>
      <c r="S270" s="43">
        <v>4.8210059999999997</v>
      </c>
      <c r="X270" s="99"/>
    </row>
    <row r="271" spans="2:24">
      <c r="B271" s="95"/>
      <c r="O271" s="39">
        <v>44806</v>
      </c>
      <c r="P271" s="42">
        <v>10.766</v>
      </c>
      <c r="Q271" s="42">
        <v>11.94505</v>
      </c>
      <c r="R271" s="42">
        <v>8.9990000000000006</v>
      </c>
      <c r="S271" s="43">
        <v>4.83453</v>
      </c>
      <c r="X271" s="99"/>
    </row>
    <row r="272" spans="2:24">
      <c r="B272" s="95"/>
      <c r="O272" s="39">
        <v>44813</v>
      </c>
      <c r="P272" s="42">
        <v>10.760999999999999</v>
      </c>
      <c r="Q272" s="42">
        <v>11.74855</v>
      </c>
      <c r="R272" s="42">
        <v>8.9329999999999998</v>
      </c>
      <c r="S272" s="43">
        <v>4.836849</v>
      </c>
      <c r="X272" s="99"/>
    </row>
    <row r="273" spans="2:24">
      <c r="B273" s="95"/>
      <c r="O273" s="39">
        <v>44820</v>
      </c>
      <c r="P273" s="42">
        <v>10.782999999999999</v>
      </c>
      <c r="Q273" s="42">
        <v>12.135350000000001</v>
      </c>
      <c r="R273" s="42">
        <v>9.15</v>
      </c>
      <c r="S273" s="43">
        <v>4.9127159999999996</v>
      </c>
      <c r="X273" s="99"/>
    </row>
    <row r="274" spans="2:24">
      <c r="B274" s="95"/>
      <c r="O274" s="39">
        <v>44827</v>
      </c>
      <c r="P274" s="42">
        <v>11.227</v>
      </c>
      <c r="Q274" s="42">
        <v>11.8407</v>
      </c>
      <c r="R274" s="42">
        <v>9.4410000000000007</v>
      </c>
      <c r="S274" s="43">
        <v>5.0024990000000003</v>
      </c>
      <c r="X274" s="99"/>
    </row>
    <row r="275" spans="2:24">
      <c r="B275" s="95"/>
      <c r="O275" s="41">
        <v>44834</v>
      </c>
      <c r="P275" s="44">
        <v>11.339</v>
      </c>
      <c r="Q275" s="44">
        <v>12.017200000000001</v>
      </c>
      <c r="R275" s="44">
        <v>9.6519999999999992</v>
      </c>
      <c r="S275" s="45">
        <v>5.0776430000000001</v>
      </c>
      <c r="X275" s="99"/>
    </row>
    <row r="276" spans="2:24" ht="13.5" thickBot="1">
      <c r="B276" s="137"/>
      <c r="C276" s="138"/>
      <c r="D276" s="138"/>
      <c r="E276" s="138"/>
      <c r="F276" s="138"/>
      <c r="G276" s="138"/>
      <c r="H276" s="138"/>
      <c r="I276" s="138"/>
      <c r="J276" s="138"/>
      <c r="K276" s="138"/>
      <c r="L276" s="138"/>
      <c r="M276" s="138"/>
      <c r="N276" s="138"/>
      <c r="O276" s="138"/>
      <c r="P276" s="138"/>
      <c r="Q276" s="138"/>
      <c r="R276" s="138"/>
      <c r="S276" s="138"/>
      <c r="T276" s="138"/>
      <c r="U276" s="138"/>
      <c r="V276" s="138"/>
      <c r="W276" s="138"/>
      <c r="X276" s="139"/>
    </row>
    <row r="278" spans="2:24" ht="14.5">
      <c r="B278" s="247" t="s">
        <v>28</v>
      </c>
      <c r="C278" s="247"/>
      <c r="D278" s="247"/>
      <c r="E278" s="247"/>
      <c r="F278" s="247"/>
    </row>
  </sheetData>
  <mergeCells count="2">
    <mergeCell ref="A1:X1"/>
    <mergeCell ref="B278:F278"/>
  </mergeCells>
  <hyperlinks>
    <hyperlink ref="B278" location="'Graphs information'!A1" display="Back to graphs information" xr:uid="{D611F94A-AD16-421C-9C05-766D15213B03}"/>
    <hyperlink ref="B278:F278" location="'Table of Graphs Content'!A1" display="Click to page back to Table of Graphs Content" xr:uid="{283D41F8-8425-49BF-A3D5-F2DF0A3AD43B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1"/>
  </sheetPr>
  <dimension ref="B1:W56"/>
  <sheetViews>
    <sheetView topLeftCell="A15" zoomScale="70" zoomScaleNormal="70" workbookViewId="0">
      <selection activeCell="B56" sqref="B56:G56"/>
    </sheetView>
  </sheetViews>
  <sheetFormatPr defaultColWidth="9.1796875" defaultRowHeight="14.5"/>
  <cols>
    <col min="1" max="1" width="2.54296875" style="8" customWidth="1"/>
    <col min="2" max="2" width="1.54296875" style="8" customWidth="1"/>
    <col min="3" max="16384" width="9.1796875" style="8"/>
  </cols>
  <sheetData>
    <row r="1" spans="2:23" ht="29" thickBot="1">
      <c r="B1" s="249" t="s">
        <v>97</v>
      </c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</row>
    <row r="2" spans="2:23">
      <c r="B2" s="20"/>
      <c r="C2" s="34" t="s">
        <v>113</v>
      </c>
      <c r="D2" s="21"/>
      <c r="E2" s="21"/>
      <c r="F2" s="21"/>
      <c r="G2" s="21"/>
      <c r="H2" s="21"/>
      <c r="I2" s="21"/>
      <c r="J2" s="34" t="s">
        <v>188</v>
      </c>
      <c r="K2" s="21"/>
      <c r="L2" s="21"/>
      <c r="M2" s="21"/>
      <c r="N2" s="21"/>
      <c r="O2" s="21"/>
      <c r="P2" s="21"/>
      <c r="Q2" s="34" t="s">
        <v>115</v>
      </c>
      <c r="R2" s="21"/>
      <c r="S2" s="21"/>
      <c r="T2" s="21"/>
      <c r="U2" s="21"/>
      <c r="V2" s="21"/>
      <c r="W2" s="22"/>
    </row>
    <row r="3" spans="2:23">
      <c r="B3" s="11"/>
      <c r="W3" s="10"/>
    </row>
    <row r="4" spans="2:23">
      <c r="B4" s="11"/>
      <c r="W4" s="10"/>
    </row>
    <row r="5" spans="2:23">
      <c r="B5" s="11"/>
      <c r="W5" s="10"/>
    </row>
    <row r="6" spans="2:23">
      <c r="B6" s="11"/>
      <c r="W6" s="10"/>
    </row>
    <row r="7" spans="2:23">
      <c r="B7" s="11"/>
      <c r="W7" s="10"/>
    </row>
    <row r="8" spans="2:23">
      <c r="B8" s="11"/>
      <c r="W8" s="10"/>
    </row>
    <row r="9" spans="2:23">
      <c r="B9" s="11"/>
      <c r="W9" s="10"/>
    </row>
    <row r="10" spans="2:23">
      <c r="B10" s="11"/>
      <c r="W10" s="10"/>
    </row>
    <row r="11" spans="2:23">
      <c r="B11" s="11"/>
      <c r="W11" s="10"/>
    </row>
    <row r="12" spans="2:23">
      <c r="B12" s="11"/>
      <c r="W12" s="10"/>
    </row>
    <row r="13" spans="2:23">
      <c r="B13" s="11"/>
      <c r="W13" s="10"/>
    </row>
    <row r="14" spans="2:23">
      <c r="B14" s="11"/>
      <c r="W14" s="10"/>
    </row>
    <row r="15" spans="2:23">
      <c r="B15" s="11"/>
      <c r="W15" s="10"/>
    </row>
    <row r="16" spans="2:23">
      <c r="B16" s="11"/>
      <c r="W16" s="10"/>
    </row>
    <row r="17" spans="2:23">
      <c r="B17" s="11"/>
      <c r="W17" s="10"/>
    </row>
    <row r="18" spans="2:23">
      <c r="B18" s="11"/>
      <c r="J18" s="13"/>
      <c r="W18" s="10"/>
    </row>
    <row r="19" spans="2:23">
      <c r="B19" s="11"/>
      <c r="W19" s="10"/>
    </row>
    <row r="20" spans="2:23">
      <c r="B20" s="11"/>
      <c r="C20" s="33" t="s">
        <v>116</v>
      </c>
      <c r="J20" s="33" t="s">
        <v>141</v>
      </c>
      <c r="Q20" s="33" t="s">
        <v>118</v>
      </c>
      <c r="W20" s="10"/>
    </row>
    <row r="21" spans="2:23">
      <c r="B21" s="11"/>
      <c r="W21" s="10"/>
    </row>
    <row r="22" spans="2:23">
      <c r="B22" s="11"/>
      <c r="W22" s="10"/>
    </row>
    <row r="23" spans="2:23">
      <c r="B23" s="11"/>
      <c r="W23" s="10"/>
    </row>
    <row r="24" spans="2:23">
      <c r="B24" s="11"/>
      <c r="W24" s="10"/>
    </row>
    <row r="25" spans="2:23">
      <c r="B25" s="11"/>
      <c r="W25" s="10"/>
    </row>
    <row r="26" spans="2:23">
      <c r="B26" s="11"/>
      <c r="W26" s="10"/>
    </row>
    <row r="27" spans="2:23">
      <c r="B27" s="11"/>
      <c r="W27" s="10"/>
    </row>
    <row r="28" spans="2:23">
      <c r="B28" s="11"/>
      <c r="W28" s="10"/>
    </row>
    <row r="29" spans="2:23">
      <c r="B29" s="11"/>
      <c r="W29" s="10"/>
    </row>
    <row r="30" spans="2:23">
      <c r="B30" s="11"/>
      <c r="W30" s="10"/>
    </row>
    <row r="31" spans="2:23">
      <c r="B31" s="11"/>
      <c r="W31" s="10"/>
    </row>
    <row r="32" spans="2:23">
      <c r="B32" s="11"/>
      <c r="W32" s="10"/>
    </row>
    <row r="33" spans="2:23">
      <c r="B33" s="11"/>
      <c r="W33" s="10"/>
    </row>
    <row r="34" spans="2:23">
      <c r="B34" s="11"/>
      <c r="W34" s="10"/>
    </row>
    <row r="35" spans="2:23">
      <c r="B35" s="11"/>
      <c r="J35" s="13"/>
      <c r="W35" s="10"/>
    </row>
    <row r="36" spans="2:23">
      <c r="B36" s="11"/>
      <c r="C36" s="140" t="s">
        <v>189</v>
      </c>
      <c r="W36" s="10"/>
    </row>
    <row r="37" spans="2:23">
      <c r="B37" s="11"/>
      <c r="C37" s="33" t="s">
        <v>127</v>
      </c>
      <c r="J37" s="33" t="s">
        <v>119</v>
      </c>
      <c r="Q37" s="33" t="s">
        <v>120</v>
      </c>
      <c r="W37" s="10"/>
    </row>
    <row r="38" spans="2:23">
      <c r="B38" s="11"/>
      <c r="W38" s="10"/>
    </row>
    <row r="39" spans="2:23">
      <c r="B39" s="11"/>
      <c r="W39" s="10"/>
    </row>
    <row r="40" spans="2:23">
      <c r="B40" s="11"/>
      <c r="W40" s="10"/>
    </row>
    <row r="41" spans="2:23">
      <c r="B41" s="11"/>
      <c r="W41" s="10"/>
    </row>
    <row r="42" spans="2:23">
      <c r="B42" s="11"/>
      <c r="W42" s="10"/>
    </row>
    <row r="43" spans="2:23">
      <c r="B43" s="11"/>
      <c r="W43" s="10"/>
    </row>
    <row r="44" spans="2:23">
      <c r="B44" s="11"/>
      <c r="W44" s="10"/>
    </row>
    <row r="45" spans="2:23">
      <c r="B45" s="11"/>
      <c r="W45" s="10"/>
    </row>
    <row r="46" spans="2:23">
      <c r="B46" s="11"/>
      <c r="W46" s="10"/>
    </row>
    <row r="47" spans="2:23">
      <c r="B47" s="11"/>
      <c r="W47" s="10"/>
    </row>
    <row r="48" spans="2:23">
      <c r="B48" s="11"/>
      <c r="W48" s="10"/>
    </row>
    <row r="49" spans="2:23">
      <c r="B49" s="11"/>
      <c r="W49" s="10"/>
    </row>
    <row r="50" spans="2:23">
      <c r="B50" s="11"/>
      <c r="W50" s="10"/>
    </row>
    <row r="51" spans="2:23">
      <c r="B51" s="11"/>
      <c r="W51" s="10"/>
    </row>
    <row r="52" spans="2:23">
      <c r="B52" s="11"/>
      <c r="W52" s="10"/>
    </row>
    <row r="53" spans="2:23">
      <c r="B53" s="11"/>
      <c r="C53" s="140" t="s">
        <v>136</v>
      </c>
      <c r="W53" s="10"/>
    </row>
    <row r="54" spans="2:23" ht="15" thickBot="1">
      <c r="B54" s="14"/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16"/>
    </row>
    <row r="56" spans="2:23">
      <c r="B56" s="247" t="s">
        <v>28</v>
      </c>
      <c r="C56" s="247"/>
      <c r="D56" s="247"/>
      <c r="E56" s="247"/>
      <c r="F56" s="247"/>
      <c r="G56" s="247"/>
    </row>
  </sheetData>
  <mergeCells count="2">
    <mergeCell ref="B1:W1"/>
    <mergeCell ref="B56:G56"/>
  </mergeCells>
  <hyperlinks>
    <hyperlink ref="B56" location="'Graphs information'!A1" display="Back to graphs information" xr:uid="{00000000-0004-0000-1400-000000000000}"/>
    <hyperlink ref="B56:F56" location="'Table of Graphs Content'!A1" display="Click to page back to Table of Graphs Content" xr:uid="{00000000-0004-0000-1400-000001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1"/>
  </sheetPr>
  <dimension ref="B1:Z61"/>
  <sheetViews>
    <sheetView topLeftCell="A33" workbookViewId="0">
      <selection activeCell="C12" sqref="C12"/>
    </sheetView>
  </sheetViews>
  <sheetFormatPr defaultColWidth="9.1796875" defaultRowHeight="14.5"/>
  <cols>
    <col min="1" max="1" width="3.81640625" style="8" customWidth="1"/>
    <col min="2" max="2" width="3.7265625" style="8" customWidth="1"/>
    <col min="3" max="3" width="44" style="8" customWidth="1"/>
    <col min="4" max="4" width="13" style="8" customWidth="1"/>
    <col min="5" max="5" width="20.453125" style="8" customWidth="1"/>
    <col min="6" max="15" width="15.54296875" style="8" bestFit="1" customWidth="1"/>
    <col min="16" max="16" width="10.54296875" style="8" bestFit="1" customWidth="1"/>
    <col min="17" max="18" width="9.54296875" style="8" bestFit="1" customWidth="1"/>
    <col min="19" max="20" width="10.26953125" style="8" bestFit="1" customWidth="1"/>
    <col min="21" max="21" width="6.81640625" style="8" customWidth="1"/>
    <col min="22" max="16384" width="9.1796875" style="8"/>
  </cols>
  <sheetData>
    <row r="1" spans="2:26" ht="29" thickBot="1">
      <c r="B1" s="246" t="s">
        <v>60</v>
      </c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</row>
    <row r="2" spans="2:26" s="2" customFormat="1" ht="13">
      <c r="B2" s="61"/>
      <c r="C2" s="62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2"/>
      <c r="W2" s="62"/>
      <c r="X2" s="62"/>
      <c r="Y2" s="62"/>
      <c r="Z2" s="63"/>
    </row>
    <row r="3" spans="2:26" s="2" customFormat="1" ht="15.5">
      <c r="B3" s="58"/>
      <c r="C3" s="74" t="s">
        <v>113</v>
      </c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5"/>
      <c r="Z3" s="59"/>
    </row>
    <row r="4" spans="2:26" s="2" customFormat="1">
      <c r="B4" s="58"/>
      <c r="C4" s="26" t="s">
        <v>20</v>
      </c>
      <c r="D4" s="8"/>
      <c r="E4" s="8" t="s">
        <v>3</v>
      </c>
      <c r="F4" s="8" t="s">
        <v>4</v>
      </c>
      <c r="G4" s="8" t="s">
        <v>5</v>
      </c>
      <c r="H4" s="8" t="s">
        <v>6</v>
      </c>
      <c r="I4" s="8" t="s">
        <v>7</v>
      </c>
      <c r="J4" s="8" t="s">
        <v>8</v>
      </c>
      <c r="K4" s="8" t="s">
        <v>9</v>
      </c>
      <c r="L4" s="8" t="s">
        <v>10</v>
      </c>
      <c r="M4" s="8" t="s">
        <v>11</v>
      </c>
      <c r="N4" s="8" t="s">
        <v>12</v>
      </c>
      <c r="O4" s="8" t="s">
        <v>13</v>
      </c>
      <c r="P4" s="8" t="s">
        <v>14</v>
      </c>
      <c r="Q4" s="8" t="s">
        <v>15</v>
      </c>
      <c r="R4" s="8" t="s">
        <v>16</v>
      </c>
      <c r="S4" s="8" t="s">
        <v>17</v>
      </c>
      <c r="T4" s="8" t="s">
        <v>18</v>
      </c>
      <c r="U4" s="8" t="s">
        <v>19</v>
      </c>
      <c r="V4" s="29" t="s">
        <v>21</v>
      </c>
      <c r="Z4" s="59"/>
    </row>
    <row r="5" spans="2:26" s="2" customFormat="1">
      <c r="B5" s="58"/>
      <c r="C5" s="26" t="s">
        <v>122</v>
      </c>
      <c r="D5" s="8"/>
      <c r="E5" s="27">
        <v>1.1720678303079903</v>
      </c>
      <c r="F5" s="27">
        <v>-3.6800734641325854</v>
      </c>
      <c r="G5" s="27">
        <v>-2.1451687415373741</v>
      </c>
      <c r="H5" s="27">
        <v>-2.009937941846502</v>
      </c>
      <c r="I5" s="27">
        <v>-2.1254728537696432</v>
      </c>
      <c r="J5" s="27">
        <v>-1.5006894279109999</v>
      </c>
      <c r="K5" s="27">
        <v>-1.2294198202426343</v>
      </c>
      <c r="L5" s="27">
        <v>-0.88000987734872149</v>
      </c>
      <c r="M5" s="27">
        <v>-0.43444644593450948</v>
      </c>
      <c r="N5" s="27">
        <v>-0.89446463416573729</v>
      </c>
      <c r="O5" s="27">
        <v>-0.91409193039143322</v>
      </c>
      <c r="P5" s="27">
        <v>-2.4624474258783566</v>
      </c>
      <c r="Q5" s="27">
        <v>-5.6721428988492253</v>
      </c>
      <c r="R5" s="27">
        <v>-0.87573440220234722</v>
      </c>
      <c r="S5" s="27">
        <v>-0.24047746717473034</v>
      </c>
      <c r="T5" s="27">
        <v>0.65272832547560811</v>
      </c>
      <c r="U5" s="27">
        <v>0.99931638145804391</v>
      </c>
      <c r="V5" s="28">
        <v>1.4975896493889087</v>
      </c>
      <c r="Z5" s="59"/>
    </row>
    <row r="6" spans="2:26" s="2" customFormat="1">
      <c r="B6" s="58"/>
      <c r="C6" s="30" t="s">
        <v>59</v>
      </c>
      <c r="D6" s="71"/>
      <c r="E6" s="31">
        <v>2.0462931271553941</v>
      </c>
      <c r="F6" s="31">
        <v>2.0094489363281212</v>
      </c>
      <c r="G6" s="31">
        <v>2.1203880686868151</v>
      </c>
      <c r="H6" s="31">
        <v>2.2546841761024687</v>
      </c>
      <c r="I6" s="31">
        <v>2.42514225373509</v>
      </c>
      <c r="J6" s="31">
        <v>2.564643873705128</v>
      </c>
      <c r="K6" s="31">
        <v>2.7328134406541622</v>
      </c>
      <c r="L6" s="31">
        <v>2.8628152024777984</v>
      </c>
      <c r="M6" s="31">
        <v>3.0323039066124555</v>
      </c>
      <c r="N6" s="31">
        <v>3.1672135278381348</v>
      </c>
      <c r="O6" s="31">
        <v>3.3591025608580667</v>
      </c>
      <c r="P6" s="31">
        <v>3.5929263114443777</v>
      </c>
      <c r="Q6" s="31">
        <v>4.1485667309056709</v>
      </c>
      <c r="R6" s="31">
        <v>4.2634821955712683</v>
      </c>
      <c r="S6" s="31">
        <v>4.6261639738450402</v>
      </c>
      <c r="T6" s="31">
        <v>4.7039311113925493</v>
      </c>
      <c r="U6" s="31">
        <v>4.6882993921219747</v>
      </c>
      <c r="V6" s="32">
        <v>4.7535513690935955</v>
      </c>
      <c r="Z6" s="59"/>
    </row>
    <row r="7" spans="2:26" s="2" customFormat="1" ht="13">
      <c r="B7" s="58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Z7" s="59"/>
    </row>
    <row r="8" spans="2:26" s="2" customFormat="1" ht="15.5">
      <c r="B8" s="58"/>
      <c r="C8" s="74" t="s">
        <v>114</v>
      </c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5"/>
      <c r="Z8" s="59"/>
    </row>
    <row r="9" spans="2:26" s="2" customFormat="1">
      <c r="B9" s="58"/>
      <c r="C9" s="26" t="s">
        <v>123</v>
      </c>
      <c r="D9" s="8"/>
      <c r="E9" s="8" t="s">
        <v>3</v>
      </c>
      <c r="F9" s="8" t="s">
        <v>4</v>
      </c>
      <c r="G9" s="8" t="s">
        <v>5</v>
      </c>
      <c r="H9" s="8" t="s">
        <v>6</v>
      </c>
      <c r="I9" s="8" t="s">
        <v>7</v>
      </c>
      <c r="J9" s="8" t="s">
        <v>8</v>
      </c>
      <c r="K9" s="8" t="s">
        <v>9</v>
      </c>
      <c r="L9" s="8" t="s">
        <v>10</v>
      </c>
      <c r="M9" s="8" t="s">
        <v>11</v>
      </c>
      <c r="N9" s="8" t="s">
        <v>12</v>
      </c>
      <c r="O9" s="8" t="s">
        <v>13</v>
      </c>
      <c r="P9" s="8" t="s">
        <v>14</v>
      </c>
      <c r="Q9" s="8" t="s">
        <v>15</v>
      </c>
      <c r="R9" s="8" t="s">
        <v>16</v>
      </c>
      <c r="S9" s="8" t="s">
        <v>17</v>
      </c>
      <c r="T9" s="8" t="s">
        <v>18</v>
      </c>
      <c r="U9" s="8" t="s">
        <v>19</v>
      </c>
      <c r="V9" s="29" t="s">
        <v>21</v>
      </c>
      <c r="Z9" s="59"/>
    </row>
    <row r="10" spans="2:26" s="2" customFormat="1">
      <c r="B10" s="58"/>
      <c r="C10" s="30" t="s">
        <v>77</v>
      </c>
      <c r="D10" s="71"/>
      <c r="E10" s="31">
        <v>8.8158442632554355</v>
      </c>
      <c r="F10" s="31">
        <v>9.7471299403217824</v>
      </c>
      <c r="G10" s="31">
        <v>9.8441770200598029</v>
      </c>
      <c r="H10" s="31">
        <v>10.259075957737037</v>
      </c>
      <c r="I10" s="31">
        <v>11.013183537873896</v>
      </c>
      <c r="J10" s="31">
        <v>11.402811273304533</v>
      </c>
      <c r="K10" s="31">
        <v>11.890578352846052</v>
      </c>
      <c r="L10" s="31">
        <v>11.967218582097544</v>
      </c>
      <c r="M10" s="31">
        <v>12.874253157344185</v>
      </c>
      <c r="N10" s="31">
        <v>13.594927709515462</v>
      </c>
      <c r="O10" s="31">
        <v>14.259646308846813</v>
      </c>
      <c r="P10" s="31">
        <v>15.214646289406575</v>
      </c>
      <c r="Q10" s="31">
        <v>18.782423371637751</v>
      </c>
      <c r="R10" s="31">
        <v>17.136657211430087</v>
      </c>
      <c r="S10" s="31">
        <v>18.161123605845518</v>
      </c>
      <c r="T10" s="31">
        <v>18.920990377267788</v>
      </c>
      <c r="U10" s="31">
        <v>18.904131944509011</v>
      </c>
      <c r="V10" s="32">
        <v>19.010625764345878</v>
      </c>
      <c r="Z10" s="59"/>
    </row>
    <row r="11" spans="2:26" s="2" customFormat="1" ht="13">
      <c r="B11" s="58"/>
      <c r="Z11" s="59"/>
    </row>
    <row r="12" spans="2:26" s="2" customFormat="1" ht="15.5">
      <c r="B12" s="58"/>
      <c r="C12" s="74" t="s">
        <v>115</v>
      </c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5"/>
      <c r="Z12" s="59"/>
    </row>
    <row r="13" spans="2:26" s="2" customFormat="1">
      <c r="B13" s="58"/>
      <c r="C13" s="26" t="s">
        <v>112</v>
      </c>
      <c r="D13" s="8"/>
      <c r="E13" s="8" t="s">
        <v>3</v>
      </c>
      <c r="F13" s="8" t="s">
        <v>4</v>
      </c>
      <c r="G13" s="8" t="s">
        <v>5</v>
      </c>
      <c r="H13" s="8" t="s">
        <v>6</v>
      </c>
      <c r="I13" s="8" t="s">
        <v>7</v>
      </c>
      <c r="J13" s="8" t="s">
        <v>8</v>
      </c>
      <c r="K13" s="8" t="s">
        <v>9</v>
      </c>
      <c r="L13" s="8" t="s">
        <v>10</v>
      </c>
      <c r="M13" s="8" t="s">
        <v>11</v>
      </c>
      <c r="N13" s="8" t="s">
        <v>12</v>
      </c>
      <c r="O13" s="8" t="s">
        <v>13</v>
      </c>
      <c r="P13" s="8" t="s">
        <v>14</v>
      </c>
      <c r="Q13" s="8" t="s">
        <v>15</v>
      </c>
      <c r="R13" s="8" t="s">
        <v>16</v>
      </c>
      <c r="S13" s="8" t="s">
        <v>17</v>
      </c>
      <c r="T13" s="8" t="s">
        <v>18</v>
      </c>
      <c r="U13" s="8" t="s">
        <v>19</v>
      </c>
      <c r="V13" s="29" t="s">
        <v>21</v>
      </c>
      <c r="Z13" s="59"/>
    </row>
    <row r="14" spans="2:26" s="2" customFormat="1">
      <c r="B14" s="58"/>
      <c r="C14" s="30" t="s">
        <v>190</v>
      </c>
      <c r="D14" s="71"/>
      <c r="E14" s="31">
        <v>8.9489009699798459</v>
      </c>
      <c r="F14" s="31">
        <v>10.700040155258606</v>
      </c>
      <c r="G14" s="31">
        <v>3.2121507388983339</v>
      </c>
      <c r="H14" s="31">
        <v>4.1608626269057591</v>
      </c>
      <c r="I14" s="31">
        <v>2.1859232148154772</v>
      </c>
      <c r="J14" s="31">
        <v>1.9796699711049914</v>
      </c>
      <c r="K14" s="31">
        <v>1.6947741272363537</v>
      </c>
      <c r="L14" s="31">
        <v>4.3129503530478397</v>
      </c>
      <c r="M14" s="31">
        <v>-2.286097276025334</v>
      </c>
      <c r="N14" s="31">
        <v>2.375982291672063</v>
      </c>
      <c r="O14" s="31">
        <v>1.9030494146395682</v>
      </c>
      <c r="P14" s="31">
        <v>7.6729646834527099</v>
      </c>
      <c r="Q14" s="31">
        <v>1.7416504398898303</v>
      </c>
      <c r="R14" s="31">
        <v>-1.1242617114072262</v>
      </c>
      <c r="S14" s="31">
        <v>-1.1347093475404302</v>
      </c>
      <c r="T14" s="31">
        <v>-4.5545807491581991</v>
      </c>
      <c r="U14" s="31">
        <v>0.22462660342694729</v>
      </c>
      <c r="V14" s="32">
        <v>0.49076485249599511</v>
      </c>
      <c r="Z14" s="59"/>
    </row>
    <row r="15" spans="2:26" s="2" customFormat="1" ht="13">
      <c r="B15" s="58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Z15" s="59"/>
    </row>
    <row r="16" spans="2:26" s="2" customFormat="1" ht="15.5">
      <c r="B16" s="58"/>
      <c r="C16" s="74" t="s">
        <v>116</v>
      </c>
      <c r="D16" s="24"/>
      <c r="E16" s="24"/>
      <c r="F16" s="24"/>
      <c r="G16" s="24"/>
      <c r="H16" s="24"/>
      <c r="I16" s="24"/>
      <c r="J16" s="24"/>
      <c r="K16" s="25"/>
      <c r="L16" s="40"/>
      <c r="M16" s="40"/>
      <c r="N16" s="40"/>
      <c r="O16" s="40"/>
      <c r="Z16" s="59"/>
    </row>
    <row r="17" spans="2:26" s="2" customFormat="1">
      <c r="B17" s="58"/>
      <c r="C17" s="26" t="s">
        <v>63</v>
      </c>
      <c r="D17" s="8"/>
      <c r="E17" s="8" t="s">
        <v>14</v>
      </c>
      <c r="F17" s="8" t="s">
        <v>15</v>
      </c>
      <c r="G17" s="8" t="s">
        <v>16</v>
      </c>
      <c r="H17" s="8" t="s">
        <v>17</v>
      </c>
      <c r="I17" s="8" t="s">
        <v>18</v>
      </c>
      <c r="J17" s="8" t="s">
        <v>19</v>
      </c>
      <c r="K17" s="29" t="s">
        <v>21</v>
      </c>
      <c r="L17" s="40"/>
      <c r="M17" s="40"/>
      <c r="N17" s="40"/>
      <c r="O17" s="40"/>
      <c r="Z17" s="59"/>
    </row>
    <row r="18" spans="2:26" s="2" customFormat="1">
      <c r="B18" s="58"/>
      <c r="C18" s="26" t="s">
        <v>124</v>
      </c>
      <c r="D18" s="73"/>
      <c r="E18" s="73">
        <v>932.51599999999996</v>
      </c>
      <c r="F18" s="157">
        <v>1049.3889999999999</v>
      </c>
      <c r="G18" s="157">
        <v>1075.479</v>
      </c>
      <c r="H18" s="157">
        <v>1121.4079999999999</v>
      </c>
      <c r="I18" s="157">
        <v>1085.5809999999999</v>
      </c>
      <c r="J18" s="157">
        <v>1126.7</v>
      </c>
      <c r="K18" s="75"/>
      <c r="L18" s="40"/>
      <c r="M18" s="40"/>
      <c r="N18" s="40"/>
      <c r="O18" s="40"/>
      <c r="Z18" s="59"/>
    </row>
    <row r="19" spans="2:26" s="2" customFormat="1">
      <c r="B19" s="58"/>
      <c r="C19" s="26" t="s">
        <v>125</v>
      </c>
      <c r="D19" s="73"/>
      <c r="E19" s="73">
        <v>932.21885561033014</v>
      </c>
      <c r="F19" s="157">
        <v>1048.1267486102076</v>
      </c>
      <c r="G19" s="157">
        <v>1062.7175662789284</v>
      </c>
      <c r="H19" s="157">
        <v>1127.7101832430676</v>
      </c>
      <c r="I19" s="157">
        <v>1164.9114900251141</v>
      </c>
      <c r="J19" s="157">
        <v>1180.6020084331412</v>
      </c>
      <c r="K19" s="75">
        <v>1214.5479673979664</v>
      </c>
      <c r="Z19" s="59"/>
    </row>
    <row r="20" spans="2:26" s="2" customFormat="1">
      <c r="B20" s="58"/>
      <c r="C20" s="158" t="s">
        <v>140</v>
      </c>
      <c r="D20" s="76"/>
      <c r="E20" s="76"/>
      <c r="F20" s="77"/>
      <c r="G20" s="77"/>
      <c r="H20" s="77"/>
      <c r="I20" s="77"/>
      <c r="J20" s="77"/>
      <c r="K20" s="78"/>
      <c r="Z20" s="59"/>
    </row>
    <row r="21" spans="2:26" s="2" customFormat="1" ht="13">
      <c r="B21" s="58"/>
      <c r="Z21" s="59"/>
    </row>
    <row r="22" spans="2:26" s="2" customFormat="1" ht="15.5">
      <c r="B22" s="58"/>
      <c r="C22" s="74" t="s">
        <v>141</v>
      </c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5"/>
      <c r="Z22" s="59"/>
    </row>
    <row r="23" spans="2:26" s="2" customFormat="1">
      <c r="B23" s="58"/>
      <c r="C23" s="26" t="s">
        <v>20</v>
      </c>
      <c r="D23" s="8" t="s">
        <v>4</v>
      </c>
      <c r="E23" s="8" t="s">
        <v>5</v>
      </c>
      <c r="F23" s="8" t="s">
        <v>6</v>
      </c>
      <c r="G23" s="8" t="s">
        <v>7</v>
      </c>
      <c r="H23" s="8" t="s">
        <v>8</v>
      </c>
      <c r="I23" s="8" t="s">
        <v>9</v>
      </c>
      <c r="J23" s="8" t="s">
        <v>10</v>
      </c>
      <c r="K23" s="8" t="s">
        <v>11</v>
      </c>
      <c r="L23" s="8" t="s">
        <v>12</v>
      </c>
      <c r="M23" s="8" t="s">
        <v>13</v>
      </c>
      <c r="N23" s="8" t="s">
        <v>14</v>
      </c>
      <c r="O23" s="8" t="s">
        <v>15</v>
      </c>
      <c r="P23" s="8" t="s">
        <v>16</v>
      </c>
      <c r="Q23" s="8" t="s">
        <v>17</v>
      </c>
      <c r="R23" s="8" t="s">
        <v>18</v>
      </c>
      <c r="S23" s="8" t="s">
        <v>19</v>
      </c>
      <c r="T23" s="8" t="s">
        <v>21</v>
      </c>
      <c r="U23" s="8" t="s">
        <v>22</v>
      </c>
      <c r="V23" s="8" t="s">
        <v>23</v>
      </c>
      <c r="W23" s="8" t="s">
        <v>24</v>
      </c>
      <c r="X23" s="8" t="s">
        <v>25</v>
      </c>
      <c r="Y23" s="29" t="s">
        <v>82</v>
      </c>
      <c r="Z23" s="59"/>
    </row>
    <row r="24" spans="2:26" s="2" customFormat="1">
      <c r="B24" s="58"/>
      <c r="C24" s="79" t="s">
        <v>137</v>
      </c>
      <c r="D24" s="27">
        <v>28.312373880111668</v>
      </c>
      <c r="E24" s="27">
        <v>31.715191705279231</v>
      </c>
      <c r="F24" s="73">
        <v>35.026047118952143</v>
      </c>
      <c r="G24" s="27">
        <v>37.58451561626223</v>
      </c>
      <c r="H24" s="27">
        <v>40.167538152315245</v>
      </c>
      <c r="I24" s="27">
        <v>42.823754190034585</v>
      </c>
      <c r="J24" s="27">
        <v>44.876862477669604</v>
      </c>
      <c r="K24" s="27">
        <v>46.218093596188616</v>
      </c>
      <c r="L24" s="27">
        <v>48.482822089951483</v>
      </c>
      <c r="M24" s="27">
        <v>51.505267915873709</v>
      </c>
      <c r="N24" s="27">
        <v>57.224196365969078</v>
      </c>
      <c r="O24" s="27">
        <v>70.197003523137113</v>
      </c>
      <c r="P24" s="73">
        <v>68.033092325380323</v>
      </c>
      <c r="Q24" s="27">
        <v>71.435338735855652</v>
      </c>
      <c r="R24" s="27">
        <v>70.839442977385005</v>
      </c>
      <c r="S24" s="27">
        <v>70.357623557901135</v>
      </c>
      <c r="T24" s="73">
        <v>70.024716022836969</v>
      </c>
      <c r="U24" s="27">
        <v>69.214067486450546</v>
      </c>
      <c r="V24" s="27">
        <v>68.282278686605309</v>
      </c>
      <c r="W24" s="27">
        <v>66.939059315385634</v>
      </c>
      <c r="X24" s="27">
        <v>65.146243913506822</v>
      </c>
      <c r="Y24" s="46">
        <v>62.953597596812905</v>
      </c>
      <c r="Z24" s="59"/>
    </row>
    <row r="25" spans="2:26" s="2" customFormat="1">
      <c r="B25" s="58"/>
      <c r="C25" s="80" t="s">
        <v>138</v>
      </c>
      <c r="D25" s="31">
        <v>23.673342762244072</v>
      </c>
      <c r="E25" s="31">
        <v>26.267074691931963</v>
      </c>
      <c r="F25" s="31">
        <v>29.185600687905797</v>
      </c>
      <c r="G25" s="31">
        <v>32.518477298846783</v>
      </c>
      <c r="H25" s="76">
        <v>34.963859387155075</v>
      </c>
      <c r="I25" s="31">
        <v>37.712560712502878</v>
      </c>
      <c r="J25" s="31">
        <v>40.112756125757492</v>
      </c>
      <c r="K25" s="31">
        <v>41.568835575253445</v>
      </c>
      <c r="L25" s="76">
        <v>44.016620002344588</v>
      </c>
      <c r="M25" s="76">
        <v>47.014428974617942</v>
      </c>
      <c r="N25" s="31">
        <v>52.599506319794472</v>
      </c>
      <c r="O25" s="31">
        <v>64.241041577226795</v>
      </c>
      <c r="P25" s="31">
        <v>63.793645691033561</v>
      </c>
      <c r="Q25" s="31">
        <v>67.772446558140572</v>
      </c>
      <c r="R25" s="31">
        <v>68.676716363680384</v>
      </c>
      <c r="S25" s="76">
        <v>68.959451334691934</v>
      </c>
      <c r="T25" s="31">
        <v>68.844867276873075</v>
      </c>
      <c r="U25" s="31">
        <v>67.936601961204033</v>
      </c>
      <c r="V25" s="31">
        <v>66.782321011649017</v>
      </c>
      <c r="W25" s="31">
        <v>65.432147090740386</v>
      </c>
      <c r="X25" s="31">
        <v>63.700293170815478</v>
      </c>
      <c r="Y25" s="32">
        <v>61.500090995271897</v>
      </c>
      <c r="Z25" s="59"/>
    </row>
    <row r="26" spans="2:26" s="2" customFormat="1" ht="13">
      <c r="B26" s="58"/>
      <c r="Z26" s="59"/>
    </row>
    <row r="27" spans="2:26" s="2" customFormat="1" ht="15.5">
      <c r="B27" s="58"/>
      <c r="C27" s="74" t="s">
        <v>126</v>
      </c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5"/>
      <c r="Z27" s="59"/>
    </row>
    <row r="28" spans="2:26" s="2" customFormat="1">
      <c r="B28" s="58"/>
      <c r="C28" s="26" t="s">
        <v>63</v>
      </c>
      <c r="D28" s="8" t="s">
        <v>64</v>
      </c>
      <c r="E28" s="8" t="s">
        <v>65</v>
      </c>
      <c r="F28" s="8" t="s">
        <v>66</v>
      </c>
      <c r="G28" s="8" t="s">
        <v>67</v>
      </c>
      <c r="H28" s="8" t="s">
        <v>68</v>
      </c>
      <c r="I28" s="8" t="s">
        <v>69</v>
      </c>
      <c r="J28" s="8" t="s">
        <v>70</v>
      </c>
      <c r="K28" s="8" t="s">
        <v>71</v>
      </c>
      <c r="L28" s="8" t="s">
        <v>72</v>
      </c>
      <c r="M28" s="8" t="s">
        <v>73</v>
      </c>
      <c r="N28" s="8" t="s">
        <v>74</v>
      </c>
      <c r="O28" s="29" t="s">
        <v>75</v>
      </c>
      <c r="Z28" s="59"/>
    </row>
    <row r="29" spans="2:26" s="2" customFormat="1">
      <c r="B29" s="58"/>
      <c r="C29" s="26" t="s">
        <v>14</v>
      </c>
      <c r="D29" s="72">
        <v>0.99263379540999996</v>
      </c>
      <c r="E29" s="72">
        <v>1.5906908496900001</v>
      </c>
      <c r="F29" s="72">
        <v>55.194160259989992</v>
      </c>
      <c r="G29" s="72">
        <v>1.8666617594399999</v>
      </c>
      <c r="H29" s="72">
        <v>22.179976186859996</v>
      </c>
      <c r="I29" s="72">
        <v>23.277390950640005</v>
      </c>
      <c r="J29" s="72">
        <v>1.5145964433100001</v>
      </c>
      <c r="K29" s="72">
        <v>1.9244736388499997</v>
      </c>
      <c r="L29" s="72">
        <v>57.454529255639997</v>
      </c>
      <c r="M29" s="72">
        <v>1.3329358329600001</v>
      </c>
      <c r="N29" s="72">
        <v>29.546801602890003</v>
      </c>
      <c r="O29" s="82">
        <v>20.57059297671</v>
      </c>
      <c r="Z29" s="59"/>
    </row>
    <row r="30" spans="2:26" s="2" customFormat="1">
      <c r="B30" s="58"/>
      <c r="C30" s="26" t="s">
        <v>15</v>
      </c>
      <c r="D30" s="72">
        <v>0.84925616043000007</v>
      </c>
      <c r="E30" s="72">
        <v>1.2494045471499999</v>
      </c>
      <c r="F30" s="72">
        <v>40.439101057320009</v>
      </c>
      <c r="G30" s="72">
        <v>2.3984740285099999</v>
      </c>
      <c r="H30" s="72">
        <v>16.980608334919996</v>
      </c>
      <c r="I30" s="72">
        <v>17.220204852989998</v>
      </c>
      <c r="J30" s="72">
        <v>1.8812661670999999</v>
      </c>
      <c r="K30" s="72">
        <v>2.09620093809</v>
      </c>
      <c r="L30" s="72">
        <v>67.100365784519994</v>
      </c>
      <c r="M30" s="72">
        <v>1.76748096951</v>
      </c>
      <c r="N30" s="72">
        <v>32.608803133000016</v>
      </c>
      <c r="O30" s="82">
        <v>24.13136995971</v>
      </c>
      <c r="Z30" s="59"/>
    </row>
    <row r="31" spans="2:26" s="2" customFormat="1">
      <c r="B31" s="58"/>
      <c r="C31" s="26" t="s">
        <v>16</v>
      </c>
      <c r="D31" s="72">
        <v>1.4940943267600002</v>
      </c>
      <c r="E31" s="72">
        <v>1.9809667920299998</v>
      </c>
      <c r="F31" s="72">
        <v>95.156043070090007</v>
      </c>
      <c r="G31" s="72">
        <v>1.8965259982800005</v>
      </c>
      <c r="H31" s="72">
        <v>26.098986237560005</v>
      </c>
      <c r="I31" s="72">
        <v>24.780039268860008</v>
      </c>
      <c r="J31" s="72">
        <v>3.1960730214899979</v>
      </c>
      <c r="K31" s="72">
        <v>2.0150495983300001</v>
      </c>
      <c r="L31" s="72">
        <v>93.686232874650045</v>
      </c>
      <c r="M31" s="72">
        <v>1.6227214688599996</v>
      </c>
      <c r="N31" s="72">
        <v>38.905562735769998</v>
      </c>
      <c r="O31" s="82">
        <v>27.940734194379996</v>
      </c>
      <c r="Z31" s="59"/>
    </row>
    <row r="32" spans="2:26" s="2" customFormat="1">
      <c r="B32" s="58"/>
      <c r="C32" s="30" t="s">
        <v>17</v>
      </c>
      <c r="D32" s="81">
        <v>1.7398483943700001</v>
      </c>
      <c r="E32" s="81">
        <v>2.4155010913000003</v>
      </c>
      <c r="F32" s="81">
        <v>108.54585770238002</v>
      </c>
      <c r="G32" s="81">
        <v>2.3134489772400002</v>
      </c>
      <c r="H32" s="81">
        <v>29.938133940689969</v>
      </c>
      <c r="I32" s="81">
        <v>26.169589947000002</v>
      </c>
      <c r="J32" s="81"/>
      <c r="K32" s="81"/>
      <c r="L32" s="81"/>
      <c r="M32" s="81"/>
      <c r="N32" s="81"/>
      <c r="O32" s="83"/>
      <c r="Z32" s="59"/>
    </row>
    <row r="33" spans="2:26" s="2" customFormat="1" ht="13">
      <c r="B33" s="58"/>
      <c r="C33" s="33"/>
      <c r="Z33" s="59"/>
    </row>
    <row r="34" spans="2:26" s="2" customFormat="1" ht="15.5">
      <c r="B34" s="58"/>
      <c r="C34" s="74" t="s">
        <v>127</v>
      </c>
      <c r="D34" s="84"/>
      <c r="E34" s="84"/>
      <c r="F34" s="85"/>
      <c r="G34" s="8"/>
      <c r="H34" s="8"/>
      <c r="I34" s="8"/>
      <c r="J34" s="8"/>
      <c r="K34" s="8"/>
      <c r="L34" s="8"/>
      <c r="M34" s="8"/>
      <c r="N34" s="8"/>
      <c r="O34" s="8"/>
      <c r="Z34" s="59"/>
    </row>
    <row r="35" spans="2:26" s="2" customFormat="1">
      <c r="B35" s="58"/>
      <c r="C35" s="26"/>
      <c r="D35" s="8" t="s">
        <v>128</v>
      </c>
      <c r="E35" s="8" t="s">
        <v>129</v>
      </c>
      <c r="F35" s="29" t="s">
        <v>130</v>
      </c>
      <c r="G35" s="8"/>
      <c r="H35" s="8"/>
      <c r="I35" s="8"/>
      <c r="J35" s="8"/>
      <c r="K35" s="8"/>
      <c r="L35" s="8"/>
      <c r="M35" s="8"/>
      <c r="N35" s="8"/>
      <c r="O35" s="8"/>
      <c r="Z35" s="59"/>
    </row>
    <row r="36" spans="2:26" s="2" customFormat="1">
      <c r="B36" s="58"/>
      <c r="C36" s="26" t="s">
        <v>63</v>
      </c>
      <c r="D36" s="8"/>
      <c r="E36" s="8"/>
      <c r="F36" s="29"/>
      <c r="G36" s="8"/>
      <c r="H36" s="8"/>
      <c r="I36" s="8"/>
      <c r="J36" s="8"/>
      <c r="K36" s="8"/>
      <c r="L36" s="8"/>
      <c r="M36" s="8"/>
      <c r="N36" s="8"/>
      <c r="O36" s="8"/>
      <c r="Z36" s="59"/>
    </row>
    <row r="37" spans="2:26" s="2" customFormat="1">
      <c r="B37" s="58"/>
      <c r="C37" s="26" t="s">
        <v>14</v>
      </c>
      <c r="D37" s="72">
        <v>42.969794492099986</v>
      </c>
      <c r="E37" s="72">
        <v>13.275096455290001</v>
      </c>
      <c r="F37" s="82">
        <v>18.682373711459999</v>
      </c>
      <c r="G37" s="8"/>
      <c r="H37" s="8"/>
      <c r="I37" s="8"/>
      <c r="J37" s="8"/>
      <c r="K37" s="8"/>
      <c r="L37" s="8"/>
      <c r="M37" s="8"/>
      <c r="N37" s="8"/>
      <c r="O37" s="8"/>
      <c r="Z37" s="59"/>
    </row>
    <row r="38" spans="2:26">
      <c r="B38" s="11"/>
      <c r="C38" s="26" t="s">
        <v>15</v>
      </c>
      <c r="D38" s="72">
        <v>31.982288237080002</v>
      </c>
      <c r="E38" s="72">
        <v>12.497702112000004</v>
      </c>
      <c r="F38" s="82">
        <v>11.25538500391</v>
      </c>
      <c r="P38" s="2"/>
      <c r="Q38" s="2"/>
      <c r="R38" s="2"/>
      <c r="S38" s="2"/>
      <c r="T38" s="2"/>
      <c r="U38" s="2"/>
      <c r="V38" s="2"/>
      <c r="W38" s="2"/>
      <c r="X38" s="2"/>
      <c r="Y38" s="2"/>
      <c r="Z38" s="10"/>
    </row>
    <row r="39" spans="2:26">
      <c r="B39" s="11"/>
      <c r="C39" s="26" t="s">
        <v>16</v>
      </c>
      <c r="D39" s="72">
        <v>43.91436634070002</v>
      </c>
      <c r="E39" s="72">
        <v>49.070167536859991</v>
      </c>
      <c r="F39" s="82">
        <v>23.626867175399997</v>
      </c>
      <c r="P39" s="2"/>
      <c r="Q39" s="2"/>
      <c r="R39" s="2"/>
      <c r="S39" s="2"/>
      <c r="T39" s="2"/>
      <c r="U39" s="2"/>
      <c r="V39" s="2"/>
      <c r="W39" s="2"/>
      <c r="X39" s="2"/>
      <c r="Y39" s="2"/>
      <c r="Z39" s="10"/>
    </row>
    <row r="40" spans="2:26">
      <c r="B40" s="11"/>
      <c r="C40" s="26" t="s">
        <v>17</v>
      </c>
      <c r="D40" s="72">
        <v>53.403762799689986</v>
      </c>
      <c r="E40" s="72">
        <v>44.317822197319998</v>
      </c>
      <c r="F40" s="82">
        <v>34.350936891550006</v>
      </c>
      <c r="P40" s="2"/>
      <c r="Q40" s="2"/>
      <c r="R40" s="2"/>
      <c r="S40" s="2"/>
      <c r="T40" s="2"/>
      <c r="U40" s="2"/>
      <c r="V40" s="2"/>
      <c r="W40" s="2"/>
      <c r="X40" s="2"/>
      <c r="Y40" s="2"/>
      <c r="Z40" s="10"/>
    </row>
    <row r="41" spans="2:26">
      <c r="B41" s="11"/>
      <c r="C41" s="158" t="s">
        <v>136</v>
      </c>
      <c r="D41" s="48"/>
      <c r="E41" s="48"/>
      <c r="F41" s="19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10"/>
    </row>
    <row r="42" spans="2:26">
      <c r="B42" s="11"/>
      <c r="Z42" s="10"/>
    </row>
    <row r="43" spans="2:26" ht="15.5">
      <c r="B43" s="11"/>
      <c r="C43" s="74" t="s">
        <v>131</v>
      </c>
      <c r="D43" s="24"/>
      <c r="E43" s="24"/>
      <c r="F43" s="25"/>
      <c r="Z43" s="10"/>
    </row>
    <row r="44" spans="2:26">
      <c r="B44" s="11"/>
      <c r="C44" s="26" t="s">
        <v>132</v>
      </c>
      <c r="D44" s="8" t="s">
        <v>133</v>
      </c>
      <c r="E44" s="8" t="s">
        <v>134</v>
      </c>
      <c r="F44" s="29" t="s">
        <v>125</v>
      </c>
      <c r="Z44" s="10"/>
    </row>
    <row r="45" spans="2:26">
      <c r="B45" s="11"/>
      <c r="C45" s="26" t="s">
        <v>13</v>
      </c>
      <c r="D45" s="86">
        <v>23.786121624087855</v>
      </c>
      <c r="E45" s="86">
        <v>23.786117302522655</v>
      </c>
      <c r="F45" s="87">
        <v>23.786121624087855</v>
      </c>
      <c r="Z45" s="10"/>
    </row>
    <row r="46" spans="2:26">
      <c r="B46" s="11"/>
      <c r="C46" s="26" t="s">
        <v>14</v>
      </c>
      <c r="D46" s="86">
        <v>23.788561448332199</v>
      </c>
      <c r="E46" s="86">
        <v>23.954177944145417</v>
      </c>
      <c r="F46" s="87">
        <v>23.788561448332199</v>
      </c>
      <c r="Z46" s="10"/>
    </row>
    <row r="47" spans="2:26">
      <c r="B47" s="11"/>
      <c r="C47" s="26" t="s">
        <v>15</v>
      </c>
      <c r="D47" s="86">
        <v>22.289798933784361</v>
      </c>
      <c r="E47" s="86">
        <v>23.872309732392534</v>
      </c>
      <c r="F47" s="87">
        <v>22.289798933784361</v>
      </c>
      <c r="Z47" s="10"/>
    </row>
    <row r="48" spans="2:26">
      <c r="B48" s="11"/>
      <c r="C48" s="26" t="s">
        <v>16</v>
      </c>
      <c r="D48" s="86">
        <v>24.870364241507556</v>
      </c>
      <c r="E48" s="86">
        <v>23.87097031598703</v>
      </c>
      <c r="F48" s="87">
        <v>24.870364241507556</v>
      </c>
      <c r="Z48" s="10"/>
    </row>
    <row r="49" spans="2:26">
      <c r="B49" s="11"/>
      <c r="C49" s="26" t="s">
        <v>17</v>
      </c>
      <c r="D49" s="86"/>
      <c r="E49" s="86">
        <v>23.886034446601386</v>
      </c>
      <c r="F49" s="87">
        <v>25.283864091854376</v>
      </c>
      <c r="Z49" s="10"/>
    </row>
    <row r="50" spans="2:26">
      <c r="B50" s="11"/>
      <c r="C50" s="26" t="s">
        <v>18</v>
      </c>
      <c r="D50" s="86"/>
      <c r="E50" s="86"/>
      <c r="F50" s="87">
        <v>25.333790127240086</v>
      </c>
      <c r="Z50" s="10"/>
    </row>
    <row r="51" spans="2:26">
      <c r="B51" s="11"/>
      <c r="C51" s="26" t="s">
        <v>19</v>
      </c>
      <c r="D51" s="86"/>
      <c r="E51" s="86"/>
      <c r="F51" s="87">
        <v>25.338026391462236</v>
      </c>
      <c r="Z51" s="10"/>
    </row>
    <row r="52" spans="2:26">
      <c r="B52" s="11"/>
      <c r="C52" s="30" t="s">
        <v>21</v>
      </c>
      <c r="D52" s="88"/>
      <c r="E52" s="88"/>
      <c r="F52" s="89">
        <v>25.4295083797413</v>
      </c>
      <c r="Z52" s="10"/>
    </row>
    <row r="53" spans="2:26">
      <c r="B53" s="11"/>
      <c r="D53" s="86"/>
      <c r="E53" s="86"/>
      <c r="F53" s="86"/>
      <c r="Z53" s="10"/>
    </row>
    <row r="54" spans="2:26" ht="15.5">
      <c r="B54" s="11"/>
      <c r="C54" s="74" t="s">
        <v>120</v>
      </c>
      <c r="D54" s="24"/>
      <c r="E54" s="24"/>
      <c r="F54" s="24"/>
      <c r="G54" s="24"/>
      <c r="H54" s="25"/>
      <c r="Z54" s="10"/>
    </row>
    <row r="55" spans="2:26">
      <c r="B55" s="11"/>
      <c r="C55" s="26" t="s">
        <v>135</v>
      </c>
      <c r="D55" s="8" t="s">
        <v>13</v>
      </c>
      <c r="E55" s="8" t="s">
        <v>14</v>
      </c>
      <c r="F55" s="8" t="s">
        <v>15</v>
      </c>
      <c r="G55" s="8" t="s">
        <v>16</v>
      </c>
      <c r="H55" s="29" t="s">
        <v>17</v>
      </c>
      <c r="Z55" s="10"/>
    </row>
    <row r="56" spans="2:26">
      <c r="B56" s="11"/>
      <c r="C56" s="26" t="s">
        <v>133</v>
      </c>
      <c r="D56" s="73">
        <v>1287.6902413739999</v>
      </c>
      <c r="E56" s="73">
        <v>1355.7662579454702</v>
      </c>
      <c r="F56" s="73">
        <v>1249.7112348190103</v>
      </c>
      <c r="G56" s="73">
        <v>1563.7542448255199</v>
      </c>
      <c r="H56" s="46"/>
      <c r="I56" s="73"/>
      <c r="J56" s="73"/>
      <c r="K56" s="73"/>
      <c r="Z56" s="10"/>
    </row>
    <row r="57" spans="2:26">
      <c r="B57" s="11"/>
      <c r="C57" s="26" t="s">
        <v>134</v>
      </c>
      <c r="D57" s="73">
        <v>1287.6902413739999</v>
      </c>
      <c r="E57" s="73">
        <v>1358.9345661489549</v>
      </c>
      <c r="F57" s="73">
        <v>1425.4175958170422</v>
      </c>
      <c r="G57" s="73">
        <v>1512.1941121184198</v>
      </c>
      <c r="H57" s="46">
        <v>1609.6569770645856</v>
      </c>
      <c r="I57" s="73"/>
      <c r="J57" s="73"/>
      <c r="K57" s="73"/>
      <c r="Z57" s="10"/>
    </row>
    <row r="58" spans="2:26">
      <c r="B58" s="11"/>
      <c r="C58" s="30" t="s">
        <v>125</v>
      </c>
      <c r="D58" s="76">
        <v>1287.6902413739999</v>
      </c>
      <c r="E58" s="76">
        <v>1355.7662579454702</v>
      </c>
      <c r="F58" s="76">
        <v>1249.7112348190103</v>
      </c>
      <c r="G58" s="76">
        <v>1563.7542448255199</v>
      </c>
      <c r="H58" s="90">
        <v>1681.9175141915596</v>
      </c>
      <c r="I58" s="73"/>
      <c r="J58" s="73"/>
      <c r="K58" s="73"/>
      <c r="Z58" s="10"/>
    </row>
    <row r="59" spans="2:26" ht="15" thickBot="1">
      <c r="B59" s="14"/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16"/>
    </row>
    <row r="61" spans="2:26">
      <c r="C61" s="247" t="s">
        <v>28</v>
      </c>
      <c r="D61" s="247"/>
      <c r="E61" s="247"/>
      <c r="F61" s="247"/>
      <c r="G61" s="247"/>
      <c r="H61" s="247"/>
    </row>
  </sheetData>
  <mergeCells count="2">
    <mergeCell ref="B1:U1"/>
    <mergeCell ref="C61:H61"/>
  </mergeCells>
  <hyperlinks>
    <hyperlink ref="C61" location="'Graphs information'!A1" display="Back to graphs information" xr:uid="{00000000-0004-0000-1500-000000000000}"/>
    <hyperlink ref="C61:G61" location="'Table of Graphs Content'!A1" display="Click to page back to Table of Graphs Content" xr:uid="{00000000-0004-0000-1500-00000100000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0" tint="-0.249977111117893"/>
  </sheetPr>
  <dimension ref="B1:Y20"/>
  <sheetViews>
    <sheetView workbookViewId="0">
      <selection activeCell="B20" sqref="B20:G20"/>
    </sheetView>
  </sheetViews>
  <sheetFormatPr defaultColWidth="9.1796875" defaultRowHeight="14.5"/>
  <cols>
    <col min="1" max="1" width="2.81640625" style="8" customWidth="1"/>
    <col min="2" max="2" width="1.81640625" style="8" customWidth="1"/>
    <col min="3" max="9" width="9.1796875" style="8"/>
    <col min="10" max="10" width="3.26953125" style="8" customWidth="1"/>
    <col min="11" max="16" width="9.1796875" style="8"/>
    <col min="17" max="17" width="12.453125" style="8" customWidth="1"/>
    <col min="18" max="16384" width="9.1796875" style="8"/>
  </cols>
  <sheetData>
    <row r="1" spans="2:25" ht="29" thickBot="1">
      <c r="B1" s="249" t="s">
        <v>98</v>
      </c>
      <c r="C1" s="249"/>
      <c r="D1" s="249"/>
      <c r="E1" s="249"/>
      <c r="F1" s="249"/>
      <c r="G1" s="249"/>
      <c r="H1" s="249"/>
      <c r="I1" s="2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</row>
    <row r="2" spans="2:25" s="2" customFormat="1" ht="18" customHeight="1">
      <c r="B2" s="61"/>
      <c r="C2" s="34" t="s">
        <v>199</v>
      </c>
      <c r="D2" s="62"/>
      <c r="E2" s="62"/>
      <c r="F2" s="62"/>
      <c r="G2" s="62"/>
      <c r="H2" s="62"/>
      <c r="I2" s="63"/>
      <c r="K2" s="33"/>
      <c r="R2" s="1"/>
    </row>
    <row r="3" spans="2:25">
      <c r="B3" s="11"/>
      <c r="I3" s="10"/>
    </row>
    <row r="4" spans="2:25">
      <c r="B4" s="11"/>
      <c r="I4" s="10"/>
    </row>
    <row r="5" spans="2:25">
      <c r="B5" s="11"/>
      <c r="I5" s="10"/>
    </row>
    <row r="6" spans="2:25">
      <c r="B6" s="11"/>
      <c r="I6" s="10"/>
    </row>
    <row r="7" spans="2:25">
      <c r="B7" s="11"/>
      <c r="I7" s="10"/>
    </row>
    <row r="8" spans="2:25">
      <c r="B8" s="11"/>
      <c r="I8" s="10"/>
    </row>
    <row r="9" spans="2:25">
      <c r="B9" s="11"/>
      <c r="I9" s="10"/>
    </row>
    <row r="10" spans="2:25">
      <c r="B10" s="11"/>
      <c r="I10" s="10"/>
    </row>
    <row r="11" spans="2:25">
      <c r="B11" s="11"/>
      <c r="I11" s="10"/>
    </row>
    <row r="12" spans="2:25">
      <c r="B12" s="11"/>
      <c r="I12" s="10"/>
    </row>
    <row r="13" spans="2:25">
      <c r="B13" s="11"/>
      <c r="I13" s="10"/>
    </row>
    <row r="14" spans="2:25">
      <c r="B14" s="11"/>
      <c r="I14" s="10"/>
    </row>
    <row r="15" spans="2:25">
      <c r="B15" s="11"/>
      <c r="I15" s="10"/>
    </row>
    <row r="16" spans="2:25">
      <c r="B16" s="11"/>
      <c r="I16" s="10"/>
    </row>
    <row r="17" spans="2:9">
      <c r="B17" s="11"/>
      <c r="I17" s="10"/>
    </row>
    <row r="18" spans="2:9" ht="15" thickBot="1">
      <c r="B18" s="14"/>
      <c r="C18" s="50"/>
      <c r="D18" s="50"/>
      <c r="E18" s="50"/>
      <c r="F18" s="50"/>
      <c r="G18" s="50"/>
      <c r="H18" s="50"/>
      <c r="I18" s="16"/>
    </row>
    <row r="19" spans="2:9" s="2" customFormat="1" ht="13">
      <c r="C19" s="33"/>
    </row>
    <row r="20" spans="2:9">
      <c r="B20" s="247" t="s">
        <v>28</v>
      </c>
      <c r="C20" s="247"/>
      <c r="D20" s="247"/>
      <c r="E20" s="247"/>
      <c r="F20" s="247"/>
      <c r="G20" s="247"/>
    </row>
  </sheetData>
  <mergeCells count="2">
    <mergeCell ref="B20:G20"/>
    <mergeCell ref="B1:I1"/>
  </mergeCells>
  <hyperlinks>
    <hyperlink ref="B20" location="'Graphs information'!A1" display="Back to graphs information" xr:uid="{00000000-0004-0000-1F00-000000000000}"/>
    <hyperlink ref="B20:F20" location="'Table of Graphs Content'!A1" display="Click to page back to Table of Graphs Content" xr:uid="{00000000-0004-0000-1F00-000001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0" tint="-0.249977111117893"/>
  </sheetPr>
  <dimension ref="A1:S37"/>
  <sheetViews>
    <sheetView workbookViewId="0">
      <selection activeCell="B14" sqref="B14:G14"/>
    </sheetView>
  </sheetViews>
  <sheetFormatPr defaultColWidth="9.1796875" defaultRowHeight="14.5"/>
  <cols>
    <col min="1" max="1" width="3.81640625" style="8" customWidth="1"/>
    <col min="2" max="2" width="3.7265625" style="8" customWidth="1"/>
    <col min="3" max="3" width="18.26953125" style="8" customWidth="1"/>
    <col min="4" max="4" width="8" style="8" customWidth="1"/>
    <col min="5" max="6" width="14.81640625" style="8" customWidth="1"/>
    <col min="7" max="7" width="3.7265625" style="8" customWidth="1"/>
    <col min="8" max="8" width="26.26953125" style="8" customWidth="1"/>
    <col min="9" max="9" width="21.453125" style="8" customWidth="1"/>
    <col min="10" max="16384" width="9.1796875" style="8"/>
  </cols>
  <sheetData>
    <row r="1" spans="1:19" ht="29" thickBot="1">
      <c r="B1" s="246" t="s">
        <v>61</v>
      </c>
      <c r="C1" s="246"/>
      <c r="D1" s="246"/>
      <c r="E1" s="246"/>
      <c r="F1" s="246"/>
      <c r="G1" s="246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</row>
    <row r="2" spans="1:19" s="2" customFormat="1" ht="13">
      <c r="B2" s="61"/>
      <c r="C2" s="67"/>
      <c r="D2" s="67"/>
      <c r="E2" s="67"/>
      <c r="F2" s="67"/>
      <c r="G2" s="63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</row>
    <row r="3" spans="1:19" s="160" customFormat="1" ht="13">
      <c r="A3" s="2"/>
      <c r="B3" s="58"/>
      <c r="C3" s="168" t="s">
        <v>199</v>
      </c>
      <c r="D3" s="56"/>
      <c r="E3" s="56"/>
      <c r="F3" s="169"/>
      <c r="G3" s="59"/>
    </row>
    <row r="4" spans="1:19" s="160" customFormat="1" ht="13">
      <c r="A4" s="2"/>
      <c r="B4" s="58"/>
      <c r="C4" s="51"/>
      <c r="D4" s="160" t="s">
        <v>78</v>
      </c>
      <c r="E4" s="160" t="s">
        <v>79</v>
      </c>
      <c r="F4" s="55" t="s">
        <v>191</v>
      </c>
      <c r="G4" s="59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</row>
    <row r="5" spans="1:19" s="160" customFormat="1" ht="13">
      <c r="A5" s="2"/>
      <c r="B5" s="58"/>
      <c r="C5" s="51" t="s">
        <v>192</v>
      </c>
      <c r="D5" s="166">
        <f>[103]Sheet3!$B$4/1000000</f>
        <v>7.647383436324847</v>
      </c>
      <c r="E5" s="167">
        <f>[103]Sheet3!$B$6/1000000</f>
        <v>24.679781999999999</v>
      </c>
      <c r="F5" s="170">
        <f>[103]Sheet3!$B$8/1000000</f>
        <v>13.035989788404239</v>
      </c>
      <c r="G5" s="59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</row>
    <row r="6" spans="1:19" s="160" customFormat="1" ht="13">
      <c r="A6" s="2"/>
      <c r="B6" s="58"/>
      <c r="C6" s="51" t="s">
        <v>193</v>
      </c>
      <c r="D6" s="166">
        <f>[103]Sheet3!$C$4/1000000</f>
        <v>7.3363111574602398</v>
      </c>
      <c r="E6" s="167">
        <f>[103]Sheet3!$C$6/1000000</f>
        <v>23.466933999999998</v>
      </c>
      <c r="F6" s="170">
        <f>[103]Sheet3!$C$8/1000000</f>
        <v>10.700385184601471</v>
      </c>
      <c r="G6" s="59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</row>
    <row r="7" spans="1:19" s="160" customFormat="1" ht="13">
      <c r="A7" s="2"/>
      <c r="B7" s="58"/>
      <c r="C7" s="51" t="s">
        <v>194</v>
      </c>
      <c r="D7" s="166">
        <f>[103]Sheet3!$D$4/1000000</f>
        <v>8.9017096287991322</v>
      </c>
      <c r="E7" s="167">
        <f>[103]Sheet3!$D$6/1000000</f>
        <v>25.160914999999999</v>
      </c>
      <c r="F7" s="170">
        <f>[103]Sheet3!$D$8/1000000</f>
        <v>17.4049449098131</v>
      </c>
      <c r="G7" s="59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</row>
    <row r="8" spans="1:19" s="160" customFormat="1" ht="13">
      <c r="A8" s="2"/>
      <c r="B8" s="58"/>
      <c r="C8" s="51" t="s">
        <v>195</v>
      </c>
      <c r="D8" s="166">
        <f>[103]Sheet3!$E$4/1000000</f>
        <v>9.3778310743348285</v>
      </c>
      <c r="E8" s="167">
        <f>[103]Sheet3!$E$6/1000000</f>
        <v>30.711067315533317</v>
      </c>
      <c r="F8" s="170">
        <f>[103]Sheet3!$E$8/1000000</f>
        <v>26.659794694553646</v>
      </c>
      <c r="G8" s="59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</row>
    <row r="9" spans="1:19" s="160" customFormat="1" ht="13">
      <c r="A9" s="2"/>
      <c r="B9" s="58"/>
      <c r="C9" s="51" t="s">
        <v>196</v>
      </c>
      <c r="D9" s="166">
        <f>[103]Sheet3!$F$4/1000000</f>
        <v>13.635517557751392</v>
      </c>
      <c r="E9" s="167">
        <f>[103]Sheet3!$F$6/1000000</f>
        <v>32.188778300000003</v>
      </c>
      <c r="F9" s="170">
        <f>[103]Sheet3!$F$8/1000000</f>
        <v>36.43532191867105</v>
      </c>
      <c r="G9" s="59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</row>
    <row r="10" spans="1:19" s="160" customFormat="1" ht="13">
      <c r="A10" s="2"/>
      <c r="B10" s="58"/>
      <c r="C10" s="51" t="s">
        <v>197</v>
      </c>
      <c r="D10" s="166">
        <f>[103]Sheet3!$G$4/1000000</f>
        <v>14.845998816685892</v>
      </c>
      <c r="E10" s="167">
        <f>[103]Sheet3!$G$6/1000000</f>
        <v>35.259251999999996</v>
      </c>
      <c r="F10" s="170">
        <f>[103]Sheet3!$G$8/1000000</f>
        <v>48.543747557365691</v>
      </c>
      <c r="G10" s="59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</row>
    <row r="11" spans="1:19" s="160" customFormat="1" ht="13">
      <c r="A11" s="2"/>
      <c r="B11" s="58"/>
      <c r="C11" s="53" t="s">
        <v>198</v>
      </c>
      <c r="D11" s="171">
        <f>[103]Sheet3!$H$4/1000000</f>
        <v>13.776408728743073</v>
      </c>
      <c r="E11" s="172">
        <f>[103]Sheet3!$H$6/1000000</f>
        <v>37.886316999999998</v>
      </c>
      <c r="F11" s="173">
        <f>[103]Sheet3!$H$8/1000000</f>
        <v>60.86212882038604</v>
      </c>
      <c r="G11" s="59"/>
    </row>
    <row r="12" spans="1:19" s="160" customFormat="1" ht="13.5" thickBot="1">
      <c r="A12" s="2"/>
      <c r="B12" s="177"/>
      <c r="C12" s="174"/>
      <c r="D12" s="175"/>
      <c r="E12" s="174"/>
      <c r="F12" s="176"/>
      <c r="G12" s="178"/>
      <c r="H12" s="161"/>
      <c r="I12" s="161"/>
      <c r="J12" s="161"/>
      <c r="K12" s="161"/>
      <c r="L12" s="161"/>
      <c r="M12" s="161"/>
      <c r="N12" s="161"/>
      <c r="O12" s="161"/>
      <c r="P12" s="161"/>
      <c r="Q12" s="161"/>
      <c r="R12" s="161"/>
    </row>
    <row r="13" spans="1:19" s="160" customFormat="1" ht="13">
      <c r="A13" s="2"/>
      <c r="B13" s="2"/>
      <c r="D13" s="165"/>
      <c r="F13" s="161"/>
      <c r="G13" s="2"/>
      <c r="H13" s="162"/>
      <c r="I13" s="162"/>
      <c r="J13" s="162"/>
      <c r="K13" s="162"/>
      <c r="L13" s="162"/>
      <c r="M13" s="162"/>
      <c r="N13" s="162"/>
      <c r="O13" s="162"/>
      <c r="P13" s="162"/>
      <c r="Q13" s="162"/>
      <c r="R13" s="162"/>
    </row>
    <row r="14" spans="1:19" s="160" customFormat="1">
      <c r="A14" s="2"/>
      <c r="B14" s="250" t="s">
        <v>28</v>
      </c>
      <c r="C14" s="250"/>
      <c r="D14" s="250"/>
      <c r="E14" s="250"/>
      <c r="F14" s="250"/>
      <c r="G14" s="250"/>
      <c r="H14" s="54"/>
      <c r="I14" s="54"/>
      <c r="J14" s="54"/>
      <c r="K14" s="54"/>
      <c r="L14" s="54"/>
      <c r="M14" s="54"/>
      <c r="N14" s="54"/>
      <c r="O14" s="54"/>
      <c r="P14" s="54"/>
      <c r="Q14" s="54"/>
      <c r="R14" s="54"/>
    </row>
    <row r="15" spans="1:19" s="160" customFormat="1" ht="13">
      <c r="A15" s="2"/>
      <c r="B15" s="2"/>
      <c r="D15" s="165"/>
      <c r="G15" s="2"/>
      <c r="H15" s="54"/>
      <c r="I15" s="54"/>
      <c r="J15" s="54"/>
      <c r="K15" s="54"/>
      <c r="L15" s="54"/>
      <c r="M15" s="54"/>
      <c r="N15" s="54"/>
      <c r="O15" s="54"/>
      <c r="P15" s="54"/>
      <c r="Q15" s="54"/>
      <c r="R15" s="54"/>
    </row>
    <row r="16" spans="1:19" s="160" customFormat="1" ht="13">
      <c r="A16" s="2"/>
      <c r="B16" s="2"/>
      <c r="D16" s="165"/>
      <c r="G16" s="2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4"/>
    </row>
    <row r="17" spans="1:18" s="160" customFormat="1" ht="13">
      <c r="A17" s="2"/>
      <c r="B17" s="2"/>
      <c r="D17" s="165"/>
      <c r="G17" s="2"/>
      <c r="H17" s="54"/>
      <c r="I17" s="54"/>
      <c r="J17" s="54"/>
      <c r="K17" s="54"/>
      <c r="L17" s="54"/>
      <c r="M17" s="54"/>
      <c r="N17" s="54"/>
      <c r="O17" s="54"/>
      <c r="P17" s="54"/>
      <c r="Q17" s="54"/>
      <c r="R17" s="54"/>
    </row>
    <row r="18" spans="1:18" s="160" customFormat="1" ht="13">
      <c r="A18" s="2"/>
      <c r="B18" s="2"/>
      <c r="D18" s="165"/>
      <c r="G18" s="2"/>
      <c r="H18" s="54"/>
      <c r="I18" s="54"/>
      <c r="J18" s="54"/>
      <c r="K18" s="54"/>
      <c r="L18" s="54"/>
      <c r="M18" s="54"/>
      <c r="N18" s="54"/>
      <c r="O18" s="54"/>
      <c r="P18" s="54"/>
      <c r="Q18" s="54"/>
      <c r="R18" s="54"/>
    </row>
    <row r="19" spans="1:18" s="160" customFormat="1" ht="13">
      <c r="A19" s="2"/>
      <c r="B19" s="2"/>
      <c r="D19" s="165"/>
      <c r="G19" s="2"/>
    </row>
    <row r="20" spans="1:18" s="160" customFormat="1" ht="13">
      <c r="A20" s="2"/>
      <c r="B20" s="2"/>
      <c r="D20" s="165"/>
      <c r="G20" s="2"/>
    </row>
    <row r="21" spans="1:18" s="160" customFormat="1" ht="13">
      <c r="A21" s="2"/>
      <c r="B21" s="2"/>
      <c r="D21" s="165"/>
      <c r="F21" s="159"/>
      <c r="G21" s="2"/>
    </row>
    <row r="22" spans="1:18" s="160" customFormat="1" ht="13">
      <c r="A22" s="2"/>
      <c r="B22" s="2"/>
      <c r="D22" s="165"/>
      <c r="G22" s="2"/>
    </row>
    <row r="23" spans="1:18" s="160" customFormat="1" ht="13">
      <c r="A23" s="2"/>
      <c r="B23" s="2"/>
      <c r="D23" s="165"/>
      <c r="F23" s="163"/>
      <c r="G23" s="2"/>
      <c r="H23" s="57"/>
      <c r="I23" s="57"/>
    </row>
    <row r="24" spans="1:18" s="160" customFormat="1" ht="13">
      <c r="A24" s="2"/>
      <c r="B24" s="2"/>
      <c r="D24" s="165"/>
      <c r="F24" s="163"/>
      <c r="G24" s="2"/>
      <c r="H24" s="57"/>
      <c r="I24" s="57"/>
    </row>
    <row r="25" spans="1:18" s="160" customFormat="1" ht="13">
      <c r="A25" s="2"/>
      <c r="B25" s="2"/>
      <c r="D25" s="165"/>
      <c r="G25" s="2"/>
    </row>
    <row r="26" spans="1:18" s="160" customFormat="1" ht="13">
      <c r="A26" s="2"/>
      <c r="B26" s="2"/>
      <c r="D26" s="165"/>
      <c r="G26" s="2"/>
    </row>
    <row r="27" spans="1:18" s="160" customFormat="1" ht="13">
      <c r="A27" s="2"/>
      <c r="B27" s="2"/>
      <c r="G27" s="2"/>
    </row>
    <row r="28" spans="1:18" s="2" customFormat="1" ht="13"/>
    <row r="29" spans="1:18">
      <c r="A29" s="2"/>
      <c r="B29" s="2"/>
      <c r="G29" s="2"/>
    </row>
    <row r="30" spans="1:18">
      <c r="A30" s="2"/>
      <c r="B30" s="2"/>
      <c r="G30" s="2"/>
    </row>
    <row r="31" spans="1:18">
      <c r="A31" s="2"/>
      <c r="B31" s="2"/>
      <c r="G31" s="2"/>
    </row>
    <row r="32" spans="1:18">
      <c r="A32" s="2"/>
      <c r="B32" s="2"/>
      <c r="G32" s="2"/>
    </row>
    <row r="33" spans="1:7">
      <c r="A33" s="2"/>
      <c r="B33" s="2"/>
      <c r="G33" s="2"/>
    </row>
    <row r="34" spans="1:7">
      <c r="A34" s="2"/>
      <c r="B34" s="2"/>
      <c r="G34" s="2"/>
    </row>
    <row r="35" spans="1:7">
      <c r="A35" s="2"/>
      <c r="B35" s="2"/>
      <c r="G35" s="2"/>
    </row>
    <row r="36" spans="1:7">
      <c r="A36" s="2"/>
      <c r="B36" s="2"/>
      <c r="G36" s="2"/>
    </row>
    <row r="37" spans="1:7">
      <c r="A37" s="2"/>
      <c r="B37" s="2"/>
      <c r="G37" s="2"/>
    </row>
  </sheetData>
  <mergeCells count="2">
    <mergeCell ref="B14:G14"/>
    <mergeCell ref="B1:G1"/>
  </mergeCells>
  <hyperlinks>
    <hyperlink ref="B14" location="'Graphs information'!A1" display="Back to graphs information" xr:uid="{00000000-0004-0000-2000-000000000000}"/>
    <hyperlink ref="B14:F14" location="'Table of Graphs Content'!A1" display="Click to page back to Table of Graphs Content" xr:uid="{00000000-0004-0000-20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9098DB3EF523946B28BA83C27364164" ma:contentTypeVersion="2" ma:contentTypeDescription="Create a new document." ma:contentTypeScope="" ma:versionID="d1b23ff63b5438fd21adf2bfc882688f">
  <xsd:schema xmlns:xsd="http://www.w3.org/2001/XMLSchema" xmlns:xs="http://www.w3.org/2001/XMLSchema" xmlns:p="http://schemas.microsoft.com/office/2006/metadata/properties" xmlns:ns2="46a8813d-161f-4a44-975b-aadbb952f8b2" targetNamespace="http://schemas.microsoft.com/office/2006/metadata/properties" ma:root="true" ma:fieldsID="e547a3ed3bc39e83a278c275ce5419c7" ns2:_="">
    <xsd:import namespace="46a8813d-161f-4a44-975b-aadbb952f8b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8813d-161f-4a44-975b-aadbb952f8b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6a8813d-161f-4a44-975b-aadbb952f8b2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08E9B64E-B9D4-4F9B-99F3-E6360F866C94}"/>
</file>

<file path=customXml/itemProps2.xml><?xml version="1.0" encoding="utf-8"?>
<ds:datastoreItem xmlns:ds="http://schemas.openxmlformats.org/officeDocument/2006/customXml" ds:itemID="{9CA3C8BD-9FE5-4BD8-A687-8F7733D643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C966BE-CA11-4531-A7B9-DA3E1F98A9A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4</vt:i4>
      </vt:variant>
      <vt:variant>
        <vt:lpstr>Charts</vt:lpstr>
      </vt:variant>
      <vt:variant>
        <vt:i4>33</vt:i4>
      </vt:variant>
      <vt:variant>
        <vt:lpstr>Named Ranges</vt:lpstr>
      </vt:variant>
      <vt:variant>
        <vt:i4>1</vt:i4>
      </vt:variant>
    </vt:vector>
  </HeadingPairs>
  <TitlesOfParts>
    <vt:vector size="48" baseType="lpstr">
      <vt:lpstr>Table of Graphs Content</vt:lpstr>
      <vt:lpstr>Chapter 1 summary</vt:lpstr>
      <vt:lpstr>Chapter 1 Data</vt:lpstr>
      <vt:lpstr>Chapter 2 summary</vt:lpstr>
      <vt:lpstr>Chapter 2 data</vt:lpstr>
      <vt:lpstr>Chapter 3 summary</vt:lpstr>
      <vt:lpstr>Chapter 3 data</vt:lpstr>
      <vt:lpstr>Chapter 4 summary</vt:lpstr>
      <vt:lpstr>Chapter 4 data</vt:lpstr>
      <vt:lpstr>Annexure A summary</vt:lpstr>
      <vt:lpstr>Annexure A data</vt:lpstr>
      <vt:lpstr>Annexure B summary</vt:lpstr>
      <vt:lpstr>Annexure B data</vt:lpstr>
      <vt:lpstr>END</vt:lpstr>
      <vt:lpstr>Figure 1.1</vt:lpstr>
      <vt:lpstr>Figure 1.2</vt:lpstr>
      <vt:lpstr>Figure 1.3</vt:lpstr>
      <vt:lpstr>Figure 1.4</vt:lpstr>
      <vt:lpstr>Figure 2.1</vt:lpstr>
      <vt:lpstr>Figure 2.2</vt:lpstr>
      <vt:lpstr>Figure 2.3</vt:lpstr>
      <vt:lpstr>Figure 2.4</vt:lpstr>
      <vt:lpstr>Figure 2.5</vt:lpstr>
      <vt:lpstr>Figure 2.6</vt:lpstr>
      <vt:lpstr>Figure 2.7</vt:lpstr>
      <vt:lpstr>Figure 3.1</vt:lpstr>
      <vt:lpstr>Figure 3.2</vt:lpstr>
      <vt:lpstr>Figure 3.3</vt:lpstr>
      <vt:lpstr>Figure 3.4</vt:lpstr>
      <vt:lpstr>Figure 3.5</vt:lpstr>
      <vt:lpstr>Figure 3.6</vt:lpstr>
      <vt:lpstr>Figure 3.7</vt:lpstr>
      <vt:lpstr>Figure 3.8</vt:lpstr>
      <vt:lpstr>Figure 3.9</vt:lpstr>
      <vt:lpstr>Figure 4.1</vt:lpstr>
      <vt:lpstr>Figure A.2</vt:lpstr>
      <vt:lpstr>Figure A.3</vt:lpstr>
      <vt:lpstr>Figure A.4</vt:lpstr>
      <vt:lpstr>Figure A.5</vt:lpstr>
      <vt:lpstr>Figure A.6</vt:lpstr>
      <vt:lpstr>Figure A.7</vt:lpstr>
      <vt:lpstr>Figure B1</vt:lpstr>
      <vt:lpstr>Figure B2</vt:lpstr>
      <vt:lpstr>Figure B3</vt:lpstr>
      <vt:lpstr>Figure B.4</vt:lpstr>
      <vt:lpstr>Figure B5</vt:lpstr>
      <vt:lpstr>Figure B6</vt:lpstr>
      <vt:lpstr>EN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zizi Fuzile</dc:creator>
  <cp:lastModifiedBy>Julius Pain</cp:lastModifiedBy>
  <dcterms:created xsi:type="dcterms:W3CDTF">2022-02-21T07:19:08Z</dcterms:created>
  <dcterms:modified xsi:type="dcterms:W3CDTF">2022-10-24T11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3c4247e-447d-4732-af29-2e529a4288f1_Enabled">
    <vt:lpwstr>true</vt:lpwstr>
  </property>
  <property fmtid="{D5CDD505-2E9C-101B-9397-08002B2CF9AE}" pid="3" name="MSIP_Label_93c4247e-447d-4732-af29-2e529a4288f1_SetDate">
    <vt:lpwstr>2022-02-21T07:19:08Z</vt:lpwstr>
  </property>
  <property fmtid="{D5CDD505-2E9C-101B-9397-08002B2CF9AE}" pid="4" name="MSIP_Label_93c4247e-447d-4732-af29-2e529a4288f1_Method">
    <vt:lpwstr>Standard</vt:lpwstr>
  </property>
  <property fmtid="{D5CDD505-2E9C-101B-9397-08002B2CF9AE}" pid="5" name="MSIP_Label_93c4247e-447d-4732-af29-2e529a4288f1_Name">
    <vt:lpwstr>93c4247e-447d-4732-af29-2e529a4288f1</vt:lpwstr>
  </property>
  <property fmtid="{D5CDD505-2E9C-101B-9397-08002B2CF9AE}" pid="6" name="MSIP_Label_93c4247e-447d-4732-af29-2e529a4288f1_SiteId">
    <vt:lpwstr>1a45348f-02b4-4f9a-a7a8-7786f6dd3245</vt:lpwstr>
  </property>
  <property fmtid="{D5CDD505-2E9C-101B-9397-08002B2CF9AE}" pid="7" name="MSIP_Label_93c4247e-447d-4732-af29-2e529a4288f1_ActionId">
    <vt:lpwstr>0bc7491c-7c7c-42dc-a268-cf68caa3ce3b</vt:lpwstr>
  </property>
  <property fmtid="{D5CDD505-2E9C-101B-9397-08002B2CF9AE}" pid="8" name="MSIP_Label_93c4247e-447d-4732-af29-2e529a4288f1_ContentBits">
    <vt:lpwstr>0</vt:lpwstr>
  </property>
  <property fmtid="{D5CDD505-2E9C-101B-9397-08002B2CF9AE}" pid="9" name="ContentTypeId">
    <vt:lpwstr>0x01010049098DB3EF523946B28BA83C27364164</vt:lpwstr>
  </property>
  <property fmtid="{D5CDD505-2E9C-101B-9397-08002B2CF9AE}" pid="10" name="Order">
    <vt:r8>1228900</vt:r8>
  </property>
  <property fmtid="{D5CDD505-2E9C-101B-9397-08002B2CF9AE}" pid="11" name="_ExtendedDescription">
    <vt:lpwstr/>
  </property>
  <property fmtid="{D5CDD505-2E9C-101B-9397-08002B2CF9AE}" pid="12" name="TriggerFlowInfo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</Properties>
</file>